r="CZ257" t="str">
            <v>PAFC</v>
          </cell>
          <cell r="DA257" t="str">
            <v>PAFC</v>
          </cell>
          <cell r="DB257" t="str">
            <v>23432PAFC</v>
          </cell>
          <cell r="DC257" t="str">
            <v>30945SERAM</v>
          </cell>
          <cell r="DD257" t="str">
            <v>31937SCOGEA</v>
          </cell>
          <cell r="DE257" t="str">
            <v>31938CONTDIS</v>
          </cell>
          <cell r="DF257" t="str">
            <v>00000 Unità selezionata</v>
          </cell>
          <cell r="DG257">
            <v>0</v>
          </cell>
          <cell r="DH257">
            <v>0</v>
          </cell>
          <cell r="DI257" t="str">
            <v>MULTI-SOCIETARIA</v>
          </cell>
          <cell r="DJ257" t="str">
            <v>0910-8303</v>
          </cell>
          <cell r="DK257" t="str">
            <v>TORINO (APPR)</v>
          </cell>
          <cell r="DL257" t="str">
            <v>23432PAFC</v>
          </cell>
          <cell r="DM257" t="str">
            <v>0910-00-STAFF SDM</v>
          </cell>
          <cell r="DN257" t="str">
            <v>STAFF SDM</v>
          </cell>
          <cell r="DO257" t="str">
            <v>MSSRTI65R65C767U</v>
          </cell>
          <cell r="DP257">
            <v>0</v>
          </cell>
          <cell r="DQ257" t="str">
            <v>Snam S.p.A.</v>
          </cell>
        </row>
        <row r="258">
          <cell r="A258" t="str">
            <v>0910004626</v>
          </cell>
          <cell r="B258" t="str">
            <v>Snam S.p.A.</v>
          </cell>
          <cell r="C258" t="str">
            <v>MIRONE GUIDO</v>
          </cell>
          <cell r="D258" t="str">
            <v>MIRONE GUIDO</v>
          </cell>
          <cell r="E258">
            <v>0</v>
          </cell>
          <cell r="F258" t="str">
            <v>Quadro</v>
          </cell>
          <cell r="G258">
            <v>3</v>
          </cell>
          <cell r="H258" t="str">
            <v>1CR3Q</v>
          </cell>
          <cell r="I258">
            <v>41395</v>
          </cell>
          <cell r="J258">
            <v>41395</v>
          </cell>
          <cell r="K258">
            <v>41426</v>
          </cell>
          <cell r="L258">
            <v>37333</v>
          </cell>
          <cell r="M258">
            <v>41670</v>
          </cell>
          <cell r="N258">
            <v>2014</v>
          </cell>
          <cell r="O258">
            <v>1</v>
          </cell>
          <cell r="P258">
            <v>12</v>
          </cell>
          <cell r="Q258" t="str">
            <v>Trasferimento gestionale* da aziende stesso settore</v>
          </cell>
          <cell r="R258" t="str">
            <v>69501008</v>
          </cell>
          <cell r="S258" t="str">
            <v>RESP.  COORDINAMENTO OPERATIVO ESTERO</v>
          </cell>
          <cell r="T258">
            <v>0</v>
          </cell>
          <cell r="U258" t="str">
            <v>0910-00||RESP.  COORDINAMENTO OPERATIVO ESTERO|</v>
          </cell>
          <cell r="V258" t="str">
            <v>RESP.  COORDINAMENTO OPERATIVO ESTERO</v>
          </cell>
          <cell r="W258" t="str">
            <v>1CR5Q</v>
          </cell>
          <cell r="X258" t="str">
            <v>COPES</v>
          </cell>
          <cell r="Y258" t="str">
            <v>Tempo pieno - Normale</v>
          </cell>
          <cell r="Z258" t="str">
            <v>Snam S.p.A.</v>
          </cell>
          <cell r="AA258">
            <v>1549</v>
          </cell>
          <cell r="AB258" t="str">
            <v>SETTORE DI DEFAULT</v>
          </cell>
          <cell r="AC258" t="str">
            <v>4310053</v>
          </cell>
          <cell r="AD258" t="str">
            <v>310053</v>
          </cell>
          <cell r="AE258" t="str">
            <v>COORDINAMENTO ATTIVITA' ESTERO</v>
          </cell>
          <cell r="AF258" t="str">
            <v>0910IMAA</v>
          </cell>
          <cell r="AG258" t="str">
            <v>32041COPES</v>
          </cell>
          <cell r="AH258" t="str">
            <v>RR</v>
          </cell>
          <cell r="AI258" t="str">
            <v>SDM</v>
          </cell>
          <cell r="AJ258" t="str">
            <v>Milano</v>
          </cell>
          <cell r="AK258" t="str">
            <v>LOMBARDIA</v>
          </cell>
          <cell r="AL258" t="str">
            <v>32041COPES</v>
          </cell>
          <cell r="AM258" t="str">
            <v>Ruolo</v>
          </cell>
          <cell r="AN258" t="str">
            <v>Snam S.p.A.</v>
          </cell>
          <cell r="AO258">
            <v>1549</v>
          </cell>
          <cell r="AP258">
            <v>0</v>
          </cell>
          <cell r="AQ258" t="str">
            <v>VIA MAASTRICHT</v>
          </cell>
          <cell r="AR258" t="str">
            <v>Milano</v>
          </cell>
          <cell r="AS258" t="str">
            <v>MI</v>
          </cell>
          <cell r="AT258" t="str">
            <v>LOMBARDIA</v>
          </cell>
          <cell r="AU258" t="str">
            <v>OK</v>
          </cell>
          <cell r="AV258" t="str">
            <v>NORD-OCCIDENTALE</v>
          </cell>
          <cell r="AW258" t="str">
            <v>0910-00</v>
          </cell>
          <cell r="AX258" t="str">
            <v>SETTORE DI DEFAULT</v>
          </cell>
          <cell r="AY258" t="str">
            <v>4310053</v>
          </cell>
          <cell r="AZ258" t="str">
            <v>310053</v>
          </cell>
          <cell r="BA258" t="str">
            <v>COORDINAMENTO ATTIVITA' ESTERO</v>
          </cell>
          <cell r="BB258" t="str">
            <v>In forza</v>
          </cell>
          <cell r="BC258" t="str">
            <v>Dipendente Standard</v>
          </cell>
          <cell r="BD258" t="str">
            <v>E000</v>
          </cell>
          <cell r="BE258">
            <v>0</v>
          </cell>
          <cell r="BF258">
            <v>0</v>
          </cell>
          <cell r="BG258" t="str">
            <v>E000</v>
          </cell>
          <cell r="BH258" t="str">
            <v>Snam S.p.A.</v>
          </cell>
          <cell r="BI258">
            <v>0</v>
          </cell>
          <cell r="BJ258" t="str">
            <v>26900</v>
          </cell>
          <cell r="BK258" t="str">
            <v>LO</v>
          </cell>
          <cell r="BL258" t="str">
            <v>LODI</v>
          </cell>
          <cell r="BM258" t="str">
            <v>VIA IV NOVEMBRE, 21</v>
          </cell>
          <cell r="BN258" t="str">
            <v>Recapito</v>
          </cell>
          <cell r="BO258" t="str">
            <v>SV</v>
          </cell>
          <cell r="BP258" t="str">
            <v>Staff (Vendita e Trasporto Gas)</v>
          </cell>
          <cell r="BQ258" t="str">
            <v>Italia</v>
          </cell>
          <cell r="BR258" t="str">
            <v>H827</v>
          </cell>
          <cell r="BS258" t="str">
            <v>SAN DONATO MILANESE</v>
          </cell>
          <cell r="BT258" t="str">
            <v>VIA MAASTRICHT 1</v>
          </cell>
          <cell r="BU258" t="str">
            <v>20097</v>
          </cell>
          <cell r="BV258" t="str">
            <v>N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 t="str">
            <v>Italia</v>
          </cell>
          <cell r="CD258" t="str">
            <v>NA</v>
          </cell>
          <cell r="CE258">
            <v>27028</v>
          </cell>
          <cell r="CF258">
            <v>41670</v>
          </cell>
          <cell r="CG258">
            <v>40.087611225188226</v>
          </cell>
          <cell r="CH258">
            <v>40</v>
          </cell>
          <cell r="CI258" t="str">
            <v>MUGNANO DI NAPOLI</v>
          </cell>
          <cell r="CJ258" t="str">
            <v>04</v>
          </cell>
          <cell r="CK258" t="str">
            <v>PIANIFICAZIONE</v>
          </cell>
          <cell r="CL258" t="str">
            <v>Investimenti e valutazioni economiche</v>
          </cell>
          <cell r="CM258">
            <v>0</v>
          </cell>
          <cell r="CN258" t="str">
            <v>Laurea II livello (oltre i tre anni)</v>
          </cell>
          <cell r="CO258" t="str">
            <v>Ing. elettrotecnico</v>
          </cell>
          <cell r="CP258" t="str">
            <v>Lauree in Ingegnerie (oltre tre anni)</v>
          </cell>
          <cell r="CQ258">
            <v>0</v>
          </cell>
          <cell r="CR258" t="str">
            <v>103</v>
          </cell>
          <cell r="CS258" t="str">
            <v>0910-00</v>
          </cell>
          <cell r="CT258" t="str">
            <v>Non definito</v>
          </cell>
          <cell r="CU258" t="str">
            <v>32041COPES</v>
          </cell>
          <cell r="CV258" t="str">
            <v>COORDINAMENTO OPERATIVO ESTERO</v>
          </cell>
          <cell r="CW258" t="str">
            <v>COPES</v>
          </cell>
          <cell r="CX258" t="str">
            <v>Snam S.p.A.</v>
          </cell>
          <cell r="CY258" t="str">
            <v>22809AD</v>
          </cell>
          <cell r="CZ258" t="str">
            <v>BUDEST</v>
          </cell>
          <cell r="DA258" t="str">
            <v>BUDEST</v>
          </cell>
          <cell r="DB258" t="str">
            <v>32014BUDEST</v>
          </cell>
          <cell r="DC258" t="str">
            <v>32016COORDEST</v>
          </cell>
          <cell r="DD258" t="str">
            <v>32041COPES</v>
          </cell>
          <cell r="DE258" t="str">
            <v>00000 Unità selezionata</v>
          </cell>
          <cell r="DF258">
            <v>0</v>
          </cell>
          <cell r="DG258">
            <v>0</v>
          </cell>
          <cell r="DH258">
            <v>0</v>
          </cell>
          <cell r="DI258" t="str">
            <v>MULTI-SOCIETARIA</v>
          </cell>
          <cell r="DJ258" t="str">
            <v>0910-0101</v>
          </cell>
          <cell r="DK258" t="str">
            <v>SAN DONATO</v>
          </cell>
          <cell r="DL258" t="str">
            <v>32014BUDEST</v>
          </cell>
          <cell r="DM258" t="str">
            <v>0910-00-STAFF SDM</v>
          </cell>
          <cell r="DN258" t="str">
            <v>STAFF SDM</v>
          </cell>
          <cell r="DO258" t="str">
            <v>MRNGDU73T30F799W</v>
          </cell>
          <cell r="DP258">
            <v>0</v>
          </cell>
          <cell r="DQ258" t="str">
            <v>Snam S.p.A.</v>
          </cell>
        </row>
        <row r="259">
          <cell r="A259" t="str">
            <v>0910004608</v>
          </cell>
          <cell r="B259" t="str">
            <v>Snam S.p.A.</v>
          </cell>
          <cell r="C259" t="str">
            <v>MINUTOLI ALESSIO</v>
          </cell>
          <cell r="D259" t="str">
            <v>MINUTOLI ALESSIO</v>
          </cell>
          <cell r="E259">
            <v>0</v>
          </cell>
          <cell r="F259" t="str">
            <v>Dirigente</v>
          </cell>
          <cell r="G259">
            <v>4</v>
          </cell>
          <cell r="H259" t="str">
            <v>0</v>
          </cell>
          <cell r="I259">
            <v>41365</v>
          </cell>
          <cell r="J259">
            <v>0</v>
          </cell>
          <cell r="K259">
            <v>41365</v>
          </cell>
          <cell r="L259">
            <v>37964</v>
          </cell>
          <cell r="M259">
            <v>41670</v>
          </cell>
          <cell r="N259">
            <v>2014</v>
          </cell>
          <cell r="O259">
            <v>1</v>
          </cell>
          <cell r="P259">
            <v>11</v>
          </cell>
          <cell r="Q259" t="str">
            <v>Trasferimento organizzativo - Da aziende stesso settore - di rami di azienda/att</v>
          </cell>
          <cell r="R259" t="str">
            <v>69500906</v>
          </cell>
          <cell r="S259" t="str">
            <v>RESP. AFFARI LEGALI</v>
          </cell>
          <cell r="T259">
            <v>0</v>
          </cell>
          <cell r="U259" t="str">
            <v>0910-00||RESPONSABILE AFFARI LEGALI|</v>
          </cell>
          <cell r="V259" t="str">
            <v>RESPONSABILE AFFARI LEGALI</v>
          </cell>
          <cell r="W259" t="str">
            <v>0</v>
          </cell>
          <cell r="X259" t="str">
            <v>AFFLEG</v>
          </cell>
          <cell r="Y259" t="str">
            <v>Tempo pieno - Normale</v>
          </cell>
          <cell r="Z259" t="str">
            <v>Snam S.p.A.</v>
          </cell>
          <cell r="AA259">
            <v>1549</v>
          </cell>
          <cell r="AB259" t="str">
            <v>SETTORE DI DEFAULT</v>
          </cell>
          <cell r="AC259" t="str">
            <v>8321024</v>
          </cell>
          <cell r="AD259" t="str">
            <v>321024</v>
          </cell>
          <cell r="AE259" t="str">
            <v>AFFARI LEGALI</v>
          </cell>
          <cell r="AF259" t="str">
            <v>0910I1PI</v>
          </cell>
          <cell r="AG259" t="str">
            <v>32003AFFLEG</v>
          </cell>
          <cell r="AH259" t="str">
            <v>RR</v>
          </cell>
          <cell r="AI259" t="str">
            <v>SDM</v>
          </cell>
          <cell r="AJ259" t="str">
            <v>Milano</v>
          </cell>
          <cell r="AK259" t="str">
            <v>LOMBARDIA</v>
          </cell>
          <cell r="AL259" t="str">
            <v>32003AFFLEG</v>
          </cell>
          <cell r="AM259" t="str">
            <v>Ruolo</v>
          </cell>
          <cell r="AN259" t="str">
            <v>Snam S.p.A.</v>
          </cell>
          <cell r="AO259">
            <v>1549</v>
          </cell>
          <cell r="AP259">
            <v>0</v>
          </cell>
          <cell r="AQ259" t="str">
            <v>PALAZZINA 1</v>
          </cell>
          <cell r="AR259" t="str">
            <v>Milano</v>
          </cell>
          <cell r="AS259" t="str">
            <v>MI</v>
          </cell>
          <cell r="AT259" t="str">
            <v>LOMBARDIA</v>
          </cell>
          <cell r="AU259" t="str">
            <v>OK</v>
          </cell>
          <cell r="AV259" t="str">
            <v>NORD-OCCIDENTALE</v>
          </cell>
          <cell r="AW259" t="str">
            <v>0910-00</v>
          </cell>
          <cell r="AX259" t="str">
            <v>SETTORE DI DEFAULT</v>
          </cell>
          <cell r="AY259" t="str">
            <v>8321024</v>
          </cell>
          <cell r="AZ259" t="str">
            <v>321024</v>
          </cell>
          <cell r="BA259" t="str">
            <v>AFFARI LEGALI</v>
          </cell>
          <cell r="BB259" t="str">
            <v>In forza</v>
          </cell>
          <cell r="BC259" t="str">
            <v>Dipendente Standard</v>
          </cell>
          <cell r="BD259" t="str">
            <v>E000</v>
          </cell>
          <cell r="BE259">
            <v>0</v>
          </cell>
          <cell r="BF259">
            <v>0</v>
          </cell>
          <cell r="BG259" t="str">
            <v>E000</v>
          </cell>
          <cell r="BH259" t="str">
            <v>Snam S.p.A.</v>
          </cell>
          <cell r="BI259">
            <v>0</v>
          </cell>
          <cell r="BJ259" t="str">
            <v>26836</v>
          </cell>
          <cell r="BK259" t="str">
            <v>LO</v>
          </cell>
          <cell r="BL259" t="str">
            <v>MONTANASO LOMBARDO</v>
          </cell>
          <cell r="BM259" t="str">
            <v>VIA PIETRO VIGORELLI 5/A</v>
          </cell>
          <cell r="BN259" t="str">
            <v>Recapito</v>
          </cell>
          <cell r="BO259" t="str">
            <v>SV</v>
          </cell>
          <cell r="BP259" t="str">
            <v>Staff (Vendita e Trasporto Gas)</v>
          </cell>
          <cell r="BQ259" t="str">
            <v>Italia</v>
          </cell>
          <cell r="BR259" t="str">
            <v>H827</v>
          </cell>
          <cell r="BS259" t="str">
            <v>SAN DONATO MILANESE</v>
          </cell>
          <cell r="BT259" t="str">
            <v>PIAZZA S.BARBARA, 7</v>
          </cell>
          <cell r="BU259" t="str">
            <v>20097</v>
          </cell>
          <cell r="BV259" t="str">
            <v>N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 t="str">
            <v>Italia</v>
          </cell>
          <cell r="CD259" t="str">
            <v>ME</v>
          </cell>
          <cell r="CE259">
            <v>26817</v>
          </cell>
          <cell r="CF259">
            <v>41670</v>
          </cell>
          <cell r="CG259">
            <v>40.6652977412731</v>
          </cell>
          <cell r="CH259">
            <v>41</v>
          </cell>
          <cell r="CI259" t="str">
            <v>MESSINA</v>
          </cell>
          <cell r="CJ259" t="str">
            <v>06</v>
          </cell>
          <cell r="CK259" t="str">
            <v>AFFARI GENERALI</v>
          </cell>
          <cell r="CL259" t="str">
            <v>Legale Societario</v>
          </cell>
          <cell r="CM259">
            <v>0</v>
          </cell>
          <cell r="CN259" t="str">
            <v>Laurea II livello (oltre i tre anni)</v>
          </cell>
          <cell r="CO259" t="str">
            <v>Laurea giurisprudenza</v>
          </cell>
          <cell r="CP259" t="str">
            <v>Laurea in giurisprudenza  (oltre tre anni)</v>
          </cell>
          <cell r="CQ259">
            <v>0</v>
          </cell>
          <cell r="CR259" t="str">
            <v>301</v>
          </cell>
          <cell r="CS259" t="str">
            <v>0910-00</v>
          </cell>
          <cell r="CT259" t="str">
            <v>Non definito</v>
          </cell>
          <cell r="CU259" t="str">
            <v>32003AFFLEG</v>
          </cell>
          <cell r="CV259" t="str">
            <v>AFFARI LEGALI</v>
          </cell>
          <cell r="CW259" t="str">
            <v>AFFLEG</v>
          </cell>
          <cell r="CX259" t="str">
            <v>Snam S.p.A.</v>
          </cell>
          <cell r="CY259" t="str">
            <v>22809AD</v>
          </cell>
          <cell r="CZ259" t="str">
            <v>ALESOC</v>
          </cell>
          <cell r="DA259" t="str">
            <v>ALESOC</v>
          </cell>
          <cell r="DB259" t="str">
            <v>22825ALESOC</v>
          </cell>
          <cell r="DC259" t="str">
            <v>32003AFFLEG</v>
          </cell>
          <cell r="DD259" t="str">
            <v>00000 Unità selezionata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 t="str">
            <v>MULTI-SOCIETARIA</v>
          </cell>
          <cell r="DJ259" t="str">
            <v>0910-0101</v>
          </cell>
          <cell r="DK259" t="str">
            <v>SAN DONATO</v>
          </cell>
          <cell r="DL259" t="str">
            <v>22825ALESOC</v>
          </cell>
          <cell r="DM259" t="str">
            <v>0910-00-STAFF SDM</v>
          </cell>
          <cell r="DN259" t="str">
            <v>STAFF SDM</v>
          </cell>
          <cell r="DO259" t="str">
            <v>MNTLSS73H02F158B</v>
          </cell>
          <cell r="DP259">
            <v>0</v>
          </cell>
          <cell r="DQ259" t="str">
            <v>Snam S.p.A.</v>
          </cell>
        </row>
        <row r="260">
          <cell r="A260" t="str">
            <v>0910004411</v>
          </cell>
          <cell r="B260" t="str">
            <v>Snam S.p.A.</v>
          </cell>
          <cell r="C260" t="str">
            <v>MINUTILLO MATTIA</v>
          </cell>
          <cell r="D260" t="str">
            <v>MINUTILLO MATTIA</v>
          </cell>
          <cell r="E260">
            <v>0</v>
          </cell>
          <cell r="F260" t="str">
            <v>Impiegato</v>
          </cell>
          <cell r="G260">
            <v>2</v>
          </cell>
          <cell r="H260" t="str">
            <v>4CR1</v>
          </cell>
          <cell r="I260">
            <v>41395</v>
          </cell>
          <cell r="J260">
            <v>41395</v>
          </cell>
          <cell r="K260">
            <v>40854</v>
          </cell>
          <cell r="L260">
            <v>40854</v>
          </cell>
          <cell r="M260">
            <v>41670</v>
          </cell>
          <cell r="N260">
            <v>2014</v>
          </cell>
          <cell r="O260">
            <v>1</v>
          </cell>
          <cell r="P260">
            <v>3</v>
          </cell>
          <cell r="Q260" t="str">
            <v>Assunzione - Motivi vari</v>
          </cell>
          <cell r="R260" t="str">
            <v>00095794</v>
          </cell>
          <cell r="S260" t="str">
            <v>ADD. OPERATORE CICLO PASSIVO TRASP., RIG. E STOC.</v>
          </cell>
          <cell r="T260">
            <v>0</v>
          </cell>
          <cell r="U260" t="str">
            <v>0910-00||ADD. OPERATORE CICLO PASSIVO TRASP., RIG. E STOC.|</v>
          </cell>
          <cell r="V260" t="str">
            <v>ADD. OPERATORE CICLO PASSIVO TRASP., RIG. E STOC.</v>
          </cell>
          <cell r="W260" t="str">
            <v>4CR4</v>
          </cell>
          <cell r="X260" t="str">
            <v>CIPATRIS</v>
          </cell>
          <cell r="Y260" t="str">
            <v>Contratto d'apprendistato</v>
          </cell>
          <cell r="Z260" t="str">
            <v>Snam S.p.A.</v>
          </cell>
          <cell r="AA260">
            <v>1549</v>
          </cell>
          <cell r="AB260" t="str">
            <v>SETTORE DI DEFAULT</v>
          </cell>
          <cell r="AC260" t="str">
            <v>8321057</v>
          </cell>
          <cell r="AD260" t="str">
            <v>321057</v>
          </cell>
          <cell r="AE260" t="str">
            <v>SERVIZI CONTABILI</v>
          </cell>
          <cell r="AF260" t="str">
            <v>0910IMAA</v>
          </cell>
          <cell r="AG260" t="str">
            <v>31935CIPATRIS</v>
          </cell>
          <cell r="AH260" t="str">
            <v>RR</v>
          </cell>
          <cell r="AI260" t="str">
            <v>SDM</v>
          </cell>
          <cell r="AJ260" t="str">
            <v>Milano</v>
          </cell>
          <cell r="AK260" t="str">
            <v>LOMBARDIA</v>
          </cell>
          <cell r="AL260" t="str">
            <v>31935CIPATRIS</v>
          </cell>
          <cell r="AM260" t="str">
            <v>Ruolo</v>
          </cell>
          <cell r="AN260" t="str">
            <v>Snam S.p.A.</v>
          </cell>
          <cell r="AO260">
            <v>1549</v>
          </cell>
          <cell r="AP260">
            <v>0</v>
          </cell>
          <cell r="AQ260" t="str">
            <v>VIA MAASTRICHT</v>
          </cell>
          <cell r="AR260" t="str">
            <v>Milano</v>
          </cell>
          <cell r="AS260" t="str">
            <v>MI</v>
          </cell>
          <cell r="AT260" t="str">
            <v>LOMBARDIA</v>
          </cell>
          <cell r="AU260" t="str">
            <v>OK</v>
          </cell>
          <cell r="AV260" t="str">
            <v>NORD-OCCIDENTALE</v>
          </cell>
          <cell r="AW260" t="str">
            <v>0910-00</v>
          </cell>
          <cell r="AX260" t="str">
            <v>SETTORE DI DEFAULT</v>
          </cell>
          <cell r="AY260" t="str">
            <v>8321057</v>
          </cell>
          <cell r="AZ260" t="str">
            <v>321057</v>
          </cell>
          <cell r="BA260" t="str">
            <v>SERVIZI CONTABILI</v>
          </cell>
          <cell r="BB260" t="str">
            <v>In forza</v>
          </cell>
          <cell r="BC260" t="str">
            <v>Dipendente Standard</v>
          </cell>
          <cell r="BD260" t="str">
            <v>E000</v>
          </cell>
          <cell r="BE260">
            <v>0</v>
          </cell>
          <cell r="BF260">
            <v>0</v>
          </cell>
          <cell r="BG260" t="str">
            <v>E000</v>
          </cell>
          <cell r="BH260" t="str">
            <v>Snam S.p.A.</v>
          </cell>
          <cell r="BI260">
            <v>0</v>
          </cell>
          <cell r="BJ260" t="str">
            <v>20026</v>
          </cell>
          <cell r="BK260" t="str">
            <v>MI</v>
          </cell>
          <cell r="BL260" t="str">
            <v>NOVATE MILANESE</v>
          </cell>
          <cell r="BM260" t="str">
            <v>VIA VITTORIO VENETO 14</v>
          </cell>
          <cell r="BN260" t="str">
            <v>Recapito</v>
          </cell>
          <cell r="BO260" t="str">
            <v>SV</v>
          </cell>
          <cell r="BP260" t="str">
            <v>Staff (Vendita e Trasporto Gas)</v>
          </cell>
          <cell r="BQ260" t="str">
            <v>Italia</v>
          </cell>
          <cell r="BR260" t="str">
            <v>H827</v>
          </cell>
          <cell r="BS260" t="str">
            <v>SAN DONATO MILANESE</v>
          </cell>
          <cell r="BT260" t="str">
            <v>VIA MAASTRICHT 1</v>
          </cell>
          <cell r="BU260" t="str">
            <v>20097</v>
          </cell>
          <cell r="BV260" t="str">
            <v>N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 t="str">
            <v>Italia</v>
          </cell>
          <cell r="CD260" t="str">
            <v>MI</v>
          </cell>
          <cell r="CE260">
            <v>32713</v>
          </cell>
          <cell r="CF260">
            <v>41670</v>
          </cell>
          <cell r="CG260">
            <v>24.522929500342233</v>
          </cell>
          <cell r="CH260">
            <v>25</v>
          </cell>
          <cell r="CI260" t="str">
            <v>BOLLATE</v>
          </cell>
          <cell r="CJ260" t="str">
            <v>03</v>
          </cell>
          <cell r="CK260" t="str">
            <v>AMMINISTRAZIONE, FINANZA E CONTROLLO</v>
          </cell>
          <cell r="CL260" t="str">
            <v>Amministrazione</v>
          </cell>
          <cell r="CM260">
            <v>0</v>
          </cell>
          <cell r="CN260" t="str">
            <v>Diploma</v>
          </cell>
          <cell r="CO260" t="str">
            <v>Ragioniere</v>
          </cell>
          <cell r="CP260" t="str">
            <v>Diplomi professionali</v>
          </cell>
          <cell r="CQ260">
            <v>0</v>
          </cell>
          <cell r="CR260" t="str">
            <v>601</v>
          </cell>
          <cell r="CS260" t="str">
            <v>0910-00</v>
          </cell>
          <cell r="CT260" t="str">
            <v>Non definito</v>
          </cell>
          <cell r="CU260" t="str">
            <v>31935CIPATRIS</v>
          </cell>
          <cell r="CV260" t="str">
            <v>CICLO PASSIVO TRASPORTO, RIGASSIFICAZIONE E STOCCAGGIO</v>
          </cell>
          <cell r="CW260" t="str">
            <v>CIPATRIS</v>
          </cell>
          <cell r="CX260" t="str">
            <v>Snam S.p.A.</v>
          </cell>
          <cell r="CY260" t="str">
            <v>22809AD</v>
          </cell>
          <cell r="CZ260" t="str">
            <v>PAFC</v>
          </cell>
          <cell r="DA260" t="str">
            <v>PAFC</v>
          </cell>
          <cell r="DB260" t="str">
            <v>23432PAFC</v>
          </cell>
          <cell r="DC260" t="str">
            <v>30945SERAM</v>
          </cell>
          <cell r="DD260" t="str">
            <v>32039SETRAP</v>
          </cell>
          <cell r="DE260" t="str">
            <v>31935CIPATRIS</v>
          </cell>
          <cell r="DF260" t="str">
            <v>00000 Unità selezionata</v>
          </cell>
          <cell r="DG260">
            <v>0</v>
          </cell>
          <cell r="DH260">
            <v>0</v>
          </cell>
          <cell r="DI260" t="str">
            <v>MULTI-SOCIETARIA</v>
          </cell>
          <cell r="DJ260" t="str">
            <v>0910-0101</v>
          </cell>
          <cell r="DK260" t="str">
            <v>SAN DONATO</v>
          </cell>
          <cell r="DL260" t="str">
            <v>23432PAFC</v>
          </cell>
          <cell r="DM260" t="str">
            <v>0910-00-STAFF SDM</v>
          </cell>
          <cell r="DN260" t="str">
            <v>STAFF SDM</v>
          </cell>
          <cell r="DO260" t="str">
            <v>MNTMTT89L24A940D</v>
          </cell>
          <cell r="DP260">
            <v>0</v>
          </cell>
          <cell r="DQ260" t="str">
            <v>Snam S.p.A.</v>
          </cell>
        </row>
        <row r="261">
          <cell r="A261" t="str">
            <v>0910003841</v>
          </cell>
          <cell r="B261" t="str">
            <v>Snam S.p.A.</v>
          </cell>
          <cell r="C261" t="str">
            <v>MINUTELLI ORLANDO</v>
          </cell>
          <cell r="D261" t="str">
            <v>MINUTELLI ORLANDO</v>
          </cell>
          <cell r="E261">
            <v>0</v>
          </cell>
          <cell r="F261" t="str">
            <v>Impiegato</v>
          </cell>
          <cell r="G261">
            <v>2</v>
          </cell>
          <cell r="H261" t="str">
            <v>2CR2</v>
          </cell>
          <cell r="I261">
            <v>40269</v>
          </cell>
          <cell r="J261">
            <v>40269</v>
          </cell>
          <cell r="K261">
            <v>41183</v>
          </cell>
          <cell r="L261">
            <v>30755</v>
          </cell>
          <cell r="M261">
            <v>41670</v>
          </cell>
          <cell r="N261">
            <v>2014</v>
          </cell>
          <cell r="O261">
            <v>1</v>
          </cell>
          <cell r="P261">
            <v>30</v>
          </cell>
          <cell r="Q261" t="str">
            <v>Trasferimento gestionale* da aziende stesso settore</v>
          </cell>
          <cell r="R261" t="str">
            <v>00095730</v>
          </cell>
          <cell r="S261" t="str">
            <v>ESP. FACILITIES MANAGEMENT</v>
          </cell>
          <cell r="T261">
            <v>0</v>
          </cell>
          <cell r="U261" t="str">
            <v>0910-00||ESPERTO FACILITIES MANAGEMENT|</v>
          </cell>
          <cell r="V261" t="str">
            <v>ESPERTO FACILITIES MANAGEMENT</v>
          </cell>
          <cell r="W261" t="str">
            <v>2CR4</v>
          </cell>
          <cell r="X261" t="str">
            <v>FAMAN</v>
          </cell>
          <cell r="Y261" t="str">
            <v>Tempo pieno - Normale</v>
          </cell>
          <cell r="Z261" t="str">
            <v>Snam S.p.A.</v>
          </cell>
          <cell r="AA261">
            <v>1549</v>
          </cell>
          <cell r="AB261" t="str">
            <v>SETTORE DI DEFAULT</v>
          </cell>
          <cell r="AC261" t="str">
            <v>9352023</v>
          </cell>
          <cell r="AD261" t="str">
            <v>352023</v>
          </cell>
          <cell r="AE261" t="str">
            <v>FACILITIES MANAGEMENT</v>
          </cell>
          <cell r="AF261" t="str">
            <v>0910ITO5</v>
          </cell>
          <cell r="AG261" t="str">
            <v>31909FAMAN</v>
          </cell>
          <cell r="AH261" t="str">
            <v>RR</v>
          </cell>
          <cell r="AI261" t="str">
            <v>TOR</v>
          </cell>
          <cell r="AJ261" t="str">
            <v>Torino</v>
          </cell>
          <cell r="AK261" t="str">
            <v>PIEMONTE</v>
          </cell>
          <cell r="AL261" t="str">
            <v>31909FAMAN</v>
          </cell>
          <cell r="AM261" t="str">
            <v>Ruolo</v>
          </cell>
          <cell r="AN261" t="str">
            <v>Snam S.p.A.</v>
          </cell>
          <cell r="AO261">
            <v>1549</v>
          </cell>
          <cell r="AP261">
            <v>0</v>
          </cell>
          <cell r="AQ261" t="str">
            <v>TORINO</v>
          </cell>
          <cell r="AR261" t="str">
            <v>Torino</v>
          </cell>
          <cell r="AS261" t="str">
            <v>TO</v>
          </cell>
          <cell r="AT261" t="str">
            <v>PIEMONTE</v>
          </cell>
          <cell r="AU261" t="str">
            <v>OK</v>
          </cell>
          <cell r="AV261" t="str">
            <v>NORD-OCCIDENTALE</v>
          </cell>
          <cell r="AW261" t="str">
            <v>0910-00</v>
          </cell>
          <cell r="AX261" t="str">
            <v>SETTORE DI DEFAULT</v>
          </cell>
          <cell r="AY261" t="str">
            <v>9352023</v>
          </cell>
          <cell r="AZ261" t="str">
            <v>352023</v>
          </cell>
          <cell r="BA261" t="str">
            <v>FACILITIES MANAGEMENT</v>
          </cell>
          <cell r="BB261" t="str">
            <v>In forza</v>
          </cell>
          <cell r="BC261" t="str">
            <v>Dipendente Standard</v>
          </cell>
          <cell r="BD261" t="str">
            <v>E000</v>
          </cell>
          <cell r="BE261">
            <v>0</v>
          </cell>
          <cell r="BF261">
            <v>0</v>
          </cell>
          <cell r="BG261" t="str">
            <v>E000</v>
          </cell>
          <cell r="BH261" t="str">
            <v>Snam S.p.A.</v>
          </cell>
          <cell r="BI261">
            <v>0</v>
          </cell>
          <cell r="BJ261" t="str">
            <v>10085</v>
          </cell>
          <cell r="BK261" t="str">
            <v>TO</v>
          </cell>
          <cell r="BL261" t="str">
            <v>PONT-CANAVESE</v>
          </cell>
          <cell r="BM261" t="str">
            <v>VIA BUSI 5</v>
          </cell>
          <cell r="BN261" t="str">
            <v>Recapito</v>
          </cell>
          <cell r="BO261" t="str">
            <v>SV</v>
          </cell>
          <cell r="BP261" t="str">
            <v>Staff (Vendita e Trasporto Gas)</v>
          </cell>
          <cell r="BQ261" t="str">
            <v>Italia</v>
          </cell>
          <cell r="BR261" t="str">
            <v>L219</v>
          </cell>
          <cell r="BS261" t="str">
            <v>TORINO</v>
          </cell>
          <cell r="BT261" t="str">
            <v>LARGO REGIO PARCO 9</v>
          </cell>
          <cell r="BU261" t="str">
            <v>10152</v>
          </cell>
          <cell r="BV261" t="str">
            <v>N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 t="str">
            <v>Italia</v>
          </cell>
          <cell r="CD261" t="str">
            <v>RC</v>
          </cell>
          <cell r="CE261">
            <v>20594</v>
          </cell>
          <cell r="CF261">
            <v>41670</v>
          </cell>
          <cell r="CG261">
            <v>57.702943189596169</v>
          </cell>
          <cell r="CH261">
            <v>58</v>
          </cell>
          <cell r="CI261" t="str">
            <v>MAMMOLA</v>
          </cell>
          <cell r="CJ261" t="str">
            <v>14</v>
          </cell>
          <cell r="CK261" t="str">
            <v>SUPPORTI GENERALI</v>
          </cell>
          <cell r="CL261" t="str">
            <v>Gestione Servizi</v>
          </cell>
          <cell r="CM261">
            <v>0</v>
          </cell>
          <cell r="CN261" t="str">
            <v>Inferiore Diploma</v>
          </cell>
          <cell r="CO261" t="str">
            <v>Tit. inf. al diploma</v>
          </cell>
          <cell r="CP261" t="str">
            <v>Inferiore al Diploma</v>
          </cell>
          <cell r="CQ261">
            <v>0</v>
          </cell>
          <cell r="CR261" t="str">
            <v>701</v>
          </cell>
          <cell r="CS261" t="str">
            <v>0910-00</v>
          </cell>
          <cell r="CT261" t="str">
            <v>Non definito</v>
          </cell>
          <cell r="CU261" t="str">
            <v>31909FAMAN</v>
          </cell>
          <cell r="CV261" t="str">
            <v>FACILITIES MANAGEMENT</v>
          </cell>
          <cell r="CW261" t="str">
            <v>FAMAN</v>
          </cell>
          <cell r="CX261" t="str">
            <v>Snam S.p.A.</v>
          </cell>
          <cell r="CY261" t="str">
            <v>22809AD</v>
          </cell>
          <cell r="CZ261" t="str">
            <v>HSEQ PFM</v>
          </cell>
          <cell r="DA261" t="str">
            <v>HSEQ PFM</v>
          </cell>
          <cell r="DB261" t="str">
            <v>31786HSEQ PFM</v>
          </cell>
          <cell r="DC261" t="str">
            <v>31906IMES</v>
          </cell>
          <cell r="DD261" t="str">
            <v>31909FAMAN</v>
          </cell>
          <cell r="DE261" t="str">
            <v>00000 Unità selezionata</v>
          </cell>
          <cell r="DF261">
            <v>0</v>
          </cell>
          <cell r="DG261">
            <v>0</v>
          </cell>
          <cell r="DH261">
            <v>0</v>
          </cell>
          <cell r="DI261" t="str">
            <v>MULTI-SOCIETARIA</v>
          </cell>
          <cell r="DJ261" t="str">
            <v>0910-8305</v>
          </cell>
          <cell r="DK261" t="str">
            <v>TORINO</v>
          </cell>
          <cell r="DL261" t="str">
            <v>31786HSEQ PFM</v>
          </cell>
          <cell r="DM261" t="str">
            <v>0910-00-STAFF SDM</v>
          </cell>
          <cell r="DN261" t="str">
            <v>STAFF SDM</v>
          </cell>
          <cell r="DO261" t="str">
            <v>MNTRND56E19E873Q</v>
          </cell>
          <cell r="DP261">
            <v>0</v>
          </cell>
          <cell r="DQ261" t="str">
            <v>Snam S.p.A.</v>
          </cell>
        </row>
        <row r="262">
          <cell r="A262" t="str">
            <v>0910004303</v>
          </cell>
          <cell r="B262" t="str">
            <v>Snam S.p.A.</v>
          </cell>
          <cell r="C262" t="str">
            <v>MINENNA GIULIA</v>
          </cell>
          <cell r="D262" t="str">
            <v>MINENNA GIULIA</v>
          </cell>
          <cell r="E262">
            <v>0</v>
          </cell>
          <cell r="F262" t="str">
            <v>Impiegato</v>
          </cell>
          <cell r="G262">
            <v>2</v>
          </cell>
          <cell r="H262" t="str">
            <v>2CR3</v>
          </cell>
          <cell r="I262">
            <v>40848</v>
          </cell>
          <cell r="J262">
            <v>40422</v>
          </cell>
          <cell r="K262">
            <v>40848</v>
          </cell>
          <cell r="L262">
            <v>38139</v>
          </cell>
          <cell r="M262">
            <v>41670</v>
          </cell>
          <cell r="N262">
            <v>2014</v>
          </cell>
          <cell r="O262">
            <v>1</v>
          </cell>
          <cell r="P262">
            <v>10</v>
          </cell>
          <cell r="Q262" t="str">
            <v>Trasferimento organizzativo - Da aziende settore diverso - di rami di azienda/at</v>
          </cell>
          <cell r="R262" t="str">
            <v>00095641</v>
          </cell>
          <cell r="S262" t="str">
            <v>ESP. BUDGET E CONTROLLO ICT</v>
          </cell>
          <cell r="T262">
            <v>0</v>
          </cell>
          <cell r="U262" t="str">
            <v>0910-00||ESPERTO BUDGET E CONTROLLO ICT|</v>
          </cell>
          <cell r="V262" t="str">
            <v>ESPERTO BUDGET E CONTROLLO ICT</v>
          </cell>
          <cell r="W262" t="str">
            <v>2CR4</v>
          </cell>
          <cell r="X262" t="str">
            <v>BICT</v>
          </cell>
          <cell r="Y262" t="str">
            <v>Tempo pieno - Normale</v>
          </cell>
          <cell r="Z262" t="str">
            <v>Snam S.p.A.</v>
          </cell>
          <cell r="AA262">
            <v>1549</v>
          </cell>
          <cell r="AB262" t="str">
            <v>SETTORE DI DEFAULT</v>
          </cell>
          <cell r="AC262" t="str">
            <v>9333049</v>
          </cell>
          <cell r="AD262" t="str">
            <v>333049</v>
          </cell>
          <cell r="AE262" t="str">
            <v>GOVERNANCE E SICUREZZA ICT</v>
          </cell>
          <cell r="AF262" t="str">
            <v>0910ITGA</v>
          </cell>
          <cell r="AG262" t="str">
            <v>31783BICT</v>
          </cell>
          <cell r="AH262" t="str">
            <v>RR</v>
          </cell>
          <cell r="AI262" t="str">
            <v>SDM</v>
          </cell>
          <cell r="AJ262" t="str">
            <v>Milano</v>
          </cell>
          <cell r="AK262" t="str">
            <v>LOMBARDIA</v>
          </cell>
          <cell r="AL262" t="str">
            <v>31783BICT</v>
          </cell>
          <cell r="AM262" t="str">
            <v>Ruolo</v>
          </cell>
          <cell r="AN262" t="str">
            <v>Snam S.p.A.</v>
          </cell>
          <cell r="AO262">
            <v>1549</v>
          </cell>
          <cell r="AP262">
            <v>0</v>
          </cell>
          <cell r="AQ262" t="str">
            <v>S. DONATO TORRE GALOTTI BETA</v>
          </cell>
          <cell r="AR262" t="str">
            <v>Milano</v>
          </cell>
          <cell r="AS262" t="str">
            <v>MI</v>
          </cell>
          <cell r="AT262" t="str">
            <v>LOMBARDIA</v>
          </cell>
          <cell r="AU262" t="str">
            <v>OK</v>
          </cell>
          <cell r="AV262" t="str">
            <v>NORD-OCCIDENTALE</v>
          </cell>
          <cell r="AW262" t="str">
            <v>0910-00</v>
          </cell>
          <cell r="AX262" t="str">
            <v>SETTORE DI DEFAULT</v>
          </cell>
          <cell r="AY262" t="str">
            <v>9333049</v>
          </cell>
          <cell r="AZ262" t="str">
            <v>333049</v>
          </cell>
          <cell r="BA262" t="str">
            <v>GOVERNANCE E SICUREZZA ICT</v>
          </cell>
          <cell r="BB262" t="str">
            <v>In forza</v>
          </cell>
          <cell r="BC262" t="str">
            <v>Dipendente Standard</v>
          </cell>
          <cell r="BD262" t="str">
            <v>E000</v>
          </cell>
          <cell r="BE262">
            <v>0</v>
          </cell>
          <cell r="BF262">
            <v>0</v>
          </cell>
          <cell r="BG262" t="str">
            <v>E000</v>
          </cell>
          <cell r="BH262" t="str">
            <v>Snam S.p.A.</v>
          </cell>
          <cell r="BI262">
            <v>0</v>
          </cell>
          <cell r="BJ262" t="str">
            <v>20127</v>
          </cell>
          <cell r="BK262" t="str">
            <v>MI</v>
          </cell>
          <cell r="BL262" t="str">
            <v>MILANO</v>
          </cell>
          <cell r="BM262" t="str">
            <v>via sauli, 3 - campanello n° 8 - scala A - 5° piano</v>
          </cell>
          <cell r="BN262" t="str">
            <v>Recapito</v>
          </cell>
          <cell r="BO262" t="str">
            <v>SV</v>
          </cell>
          <cell r="BP262" t="str">
            <v>Staff (Vendita e Trasporto Gas)</v>
          </cell>
          <cell r="BQ262" t="str">
            <v>Italia</v>
          </cell>
          <cell r="BR262" t="str">
            <v>H827</v>
          </cell>
          <cell r="BS262" t="str">
            <v>SAN DONATO MILANESE</v>
          </cell>
          <cell r="BT262" t="str">
            <v>VIA DELL'UNIONE EUROPEA 6/A</v>
          </cell>
          <cell r="BU262" t="str">
            <v>20097</v>
          </cell>
          <cell r="BV262" t="str">
            <v>N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 t="str">
            <v>Italia</v>
          </cell>
          <cell r="CD262" t="str">
            <v>BA</v>
          </cell>
          <cell r="CE262">
            <v>28329</v>
          </cell>
          <cell r="CF262">
            <v>41670</v>
          </cell>
          <cell r="CG262">
            <v>36.525667351129364</v>
          </cell>
          <cell r="CH262">
            <v>37</v>
          </cell>
          <cell r="CI262" t="str">
            <v>BARI</v>
          </cell>
          <cell r="CJ262" t="str">
            <v>03</v>
          </cell>
          <cell r="CK262" t="str">
            <v>AMMINISTRAZIONE, FINANZA E CONTROLLO</v>
          </cell>
          <cell r="CL262" t="str">
            <v>Bilancio, Reporting e Controllo di Gestione</v>
          </cell>
          <cell r="CM262">
            <v>0</v>
          </cell>
          <cell r="CN262" t="str">
            <v>Laurea II livello (oltre i tre anni)</v>
          </cell>
          <cell r="CO262" t="str">
            <v>Laurea ec. commercio</v>
          </cell>
          <cell r="CP262" t="str">
            <v>Lauree Economiche (oltre tre anni)</v>
          </cell>
          <cell r="CQ262">
            <v>0</v>
          </cell>
          <cell r="CR262" t="str">
            <v>203</v>
          </cell>
          <cell r="CS262" t="str">
            <v>0910-00</v>
          </cell>
          <cell r="CT262" t="str">
            <v>Non definito</v>
          </cell>
          <cell r="CU262" t="str">
            <v>31783BICT</v>
          </cell>
          <cell r="CV262" t="str">
            <v>BUDGET E CONTROLLO ICT</v>
          </cell>
          <cell r="CW262" t="str">
            <v>BICT</v>
          </cell>
          <cell r="CX262" t="str">
            <v>Snam S.p.A.</v>
          </cell>
          <cell r="CY262" t="str">
            <v>22809AD</v>
          </cell>
          <cell r="CZ262" t="str">
            <v>ICT</v>
          </cell>
          <cell r="DA262" t="str">
            <v>ICT</v>
          </cell>
          <cell r="DB262" t="str">
            <v>23231ICT</v>
          </cell>
          <cell r="DC262" t="str">
            <v>23212GOSI</v>
          </cell>
          <cell r="DD262" t="str">
            <v>31783BICT</v>
          </cell>
          <cell r="DE262" t="str">
            <v>00000 Unità selezionata</v>
          </cell>
          <cell r="DF262">
            <v>0</v>
          </cell>
          <cell r="DG262">
            <v>0</v>
          </cell>
          <cell r="DH262">
            <v>0</v>
          </cell>
          <cell r="DI262" t="str">
            <v>MULTI-SOCIETARIA</v>
          </cell>
          <cell r="DJ262" t="str">
            <v>0910-0101</v>
          </cell>
          <cell r="DK262" t="str">
            <v>SAN DONATO</v>
          </cell>
          <cell r="DL262" t="str">
            <v>23231ICT</v>
          </cell>
          <cell r="DM262" t="str">
            <v>0910-00-STAFF SDM</v>
          </cell>
          <cell r="DN262" t="str">
            <v>STAFF SDM</v>
          </cell>
          <cell r="DO262" t="str">
            <v>MNNGLI77L63A662G</v>
          </cell>
          <cell r="DP262">
            <v>0</v>
          </cell>
          <cell r="DQ262" t="str">
            <v>Snam S.p.A.</v>
          </cell>
        </row>
        <row r="263">
          <cell r="A263" t="str">
            <v>0910004047</v>
          </cell>
          <cell r="B263" t="str">
            <v>Snam S.p.A.</v>
          </cell>
          <cell r="C263" t="str">
            <v>MILORO ANTONINO</v>
          </cell>
          <cell r="D263" t="str">
            <v>MILORO ANTONINO</v>
          </cell>
          <cell r="E263">
            <v>0</v>
          </cell>
          <cell r="F263" t="str">
            <v>Impiegato</v>
          </cell>
          <cell r="G263">
            <v>2</v>
          </cell>
          <cell r="H263" t="str">
            <v>7</v>
          </cell>
          <cell r="I263">
            <v>40269</v>
          </cell>
          <cell r="J263">
            <v>34608</v>
          </cell>
          <cell r="K263">
            <v>40269</v>
          </cell>
          <cell r="L263">
            <v>29983</v>
          </cell>
          <cell r="M263">
            <v>41670</v>
          </cell>
          <cell r="N263">
            <v>2014</v>
          </cell>
          <cell r="O263">
            <v>1</v>
          </cell>
          <cell r="P263">
            <v>32</v>
          </cell>
          <cell r="Q263" t="str">
            <v>Assunzione - Motivi vari</v>
          </cell>
          <cell r="R263" t="str">
            <v>00095634</v>
          </cell>
          <cell r="S263" t="str">
            <v>ESP. SERVIZI TRASVERSALI ICT</v>
          </cell>
          <cell r="T263">
            <v>0</v>
          </cell>
          <cell r="U263" t="str">
            <v>0910-00||ESPERTO SERVIZI TRASVERSALI ICT|</v>
          </cell>
          <cell r="V263" t="str">
            <v>ESPERTO SERVIZI TRASVERSALI ICT</v>
          </cell>
          <cell r="W263" t="str">
            <v>2CR4</v>
          </cell>
          <cell r="X263" t="str">
            <v>SETICT</v>
          </cell>
          <cell r="Y263" t="str">
            <v>Tempo pieno - Normale</v>
          </cell>
          <cell r="Z263" t="str">
            <v>Italgas SpA</v>
          </cell>
          <cell r="AA263">
            <v>462</v>
          </cell>
          <cell r="AB263" t="str">
            <v>SETTORE DI DEFAULT</v>
          </cell>
          <cell r="AC263" t="str">
            <v>9333060</v>
          </cell>
          <cell r="AD263" t="str">
            <v>333060</v>
          </cell>
          <cell r="AE263" t="str">
            <v>SERVIZI TRASVERSALI ICT</v>
          </cell>
          <cell r="AF263" t="str">
            <v>0910ITO5</v>
          </cell>
          <cell r="AG263" t="str">
            <v>31782SETICT</v>
          </cell>
          <cell r="AH263" t="str">
            <v>NR</v>
          </cell>
          <cell r="AI263" t="str">
            <v>TOR</v>
          </cell>
          <cell r="AJ263" t="str">
            <v>Torino</v>
          </cell>
          <cell r="AK263" t="str">
            <v>PIEMONTE</v>
          </cell>
          <cell r="AL263" t="str">
            <v>31782SETICT</v>
          </cell>
          <cell r="AM263" t="str">
            <v>No Ruolo</v>
          </cell>
          <cell r="AN263" t="str">
            <v>Snam S.p.A.</v>
          </cell>
          <cell r="AO263">
            <v>1549</v>
          </cell>
          <cell r="AP263">
            <v>462</v>
          </cell>
          <cell r="AQ263" t="str">
            <v>TORINO</v>
          </cell>
          <cell r="AR263" t="str">
            <v>Torino</v>
          </cell>
          <cell r="AS263" t="str">
            <v>TO</v>
          </cell>
          <cell r="AT263" t="str">
            <v>PIEMONTE</v>
          </cell>
          <cell r="AU263" t="str">
            <v>OK</v>
          </cell>
          <cell r="AV263" t="str">
            <v>NORD-OCCIDENTALE</v>
          </cell>
          <cell r="AW263" t="str">
            <v>0910-00</v>
          </cell>
          <cell r="AX263" t="str">
            <v>SETTORE DI DEFAULT</v>
          </cell>
          <cell r="AY263" t="str">
            <v>9333060</v>
          </cell>
          <cell r="AZ263" t="str">
            <v>333060</v>
          </cell>
          <cell r="BA263" t="str">
            <v>SERVIZI TRASVERSALI ICT</v>
          </cell>
          <cell r="BB263" t="str">
            <v>Non definita</v>
          </cell>
          <cell r="BC263" t="str">
            <v>Distacco da Italia</v>
          </cell>
          <cell r="BD263" t="str">
            <v>F002</v>
          </cell>
          <cell r="BE263">
            <v>0</v>
          </cell>
          <cell r="BF263">
            <v>0</v>
          </cell>
          <cell r="BG263" t="str">
            <v>F002</v>
          </cell>
          <cell r="BH263" t="str">
            <v>Snam S.p.A.</v>
          </cell>
          <cell r="BI263">
            <v>462</v>
          </cell>
          <cell r="BJ263" t="str">
            <v>28069</v>
          </cell>
          <cell r="BK263" t="str">
            <v>NO</v>
          </cell>
          <cell r="BL263" t="str">
            <v>TRECATE</v>
          </cell>
          <cell r="BM263" t="str">
            <v>VIA PARAZZOLO 6</v>
          </cell>
          <cell r="BN263" t="str">
            <v>Recapito</v>
          </cell>
          <cell r="BO263" t="str">
            <v>SV</v>
          </cell>
          <cell r="BP263" t="str">
            <v>Staff (Vendita e Trasporto Gas)</v>
          </cell>
          <cell r="BQ263" t="str">
            <v>Italia</v>
          </cell>
          <cell r="BR263" t="str">
            <v>L219</v>
          </cell>
          <cell r="BS263" t="str">
            <v>TORINO</v>
          </cell>
          <cell r="BT263" t="str">
            <v>LARGO REGIO PARCO 9</v>
          </cell>
          <cell r="BU263" t="str">
            <v>10152</v>
          </cell>
          <cell r="BV263" t="str">
            <v>N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 t="str">
            <v>Italia</v>
          </cell>
          <cell r="CD263" t="str">
            <v>RC</v>
          </cell>
          <cell r="CE263">
            <v>21691</v>
          </cell>
          <cell r="CF263">
            <v>41670</v>
          </cell>
          <cell r="CG263">
            <v>54.699520876112253</v>
          </cell>
          <cell r="CH263">
            <v>55</v>
          </cell>
          <cell r="CI263" t="str">
            <v>VILLA SAN GIOVANNI</v>
          </cell>
          <cell r="CJ263" t="str">
            <v>11</v>
          </cell>
          <cell r="CK263" t="str">
            <v>INFORMATICA E TELECOMUNICAZIONI</v>
          </cell>
          <cell r="CL263" t="str">
            <v>Servizi</v>
          </cell>
          <cell r="CM263">
            <v>0</v>
          </cell>
          <cell r="CN263" t="str">
            <v>Diploma</v>
          </cell>
          <cell r="CO263" t="str">
            <v>Dipl. perito altri</v>
          </cell>
          <cell r="CP263" t="str">
            <v>Diplomi professionali</v>
          </cell>
          <cell r="CQ263">
            <v>0</v>
          </cell>
          <cell r="CR263" t="str">
            <v>598</v>
          </cell>
          <cell r="CS263" t="str">
            <v>0910-00</v>
          </cell>
          <cell r="CT263" t="str">
            <v>Non definito</v>
          </cell>
          <cell r="CU263" t="str">
            <v>31782SETICT</v>
          </cell>
          <cell r="CV263" t="str">
            <v>SERVIZI TRASVERSALI ICT</v>
          </cell>
          <cell r="CW263" t="str">
            <v>SETICT</v>
          </cell>
          <cell r="CX263" t="str">
            <v>Snam S.p.A.</v>
          </cell>
          <cell r="CY263" t="str">
            <v>22809AD</v>
          </cell>
          <cell r="CZ263" t="str">
            <v>ICT</v>
          </cell>
          <cell r="DA263" t="str">
            <v>ICT</v>
          </cell>
          <cell r="DB263" t="str">
            <v>23231ICT</v>
          </cell>
          <cell r="DC263" t="str">
            <v>23823SOAP</v>
          </cell>
          <cell r="DD263" t="str">
            <v>31782SETICT</v>
          </cell>
          <cell r="DE263" t="str">
            <v>00000 Unità selezionata</v>
          </cell>
          <cell r="DF263">
            <v>0</v>
          </cell>
          <cell r="DG263">
            <v>0</v>
          </cell>
          <cell r="DH263">
            <v>0</v>
          </cell>
          <cell r="DI263" t="str">
            <v>MULTI-SOCIETARIA</v>
          </cell>
          <cell r="DJ263" t="str">
            <v>0910-8305</v>
          </cell>
          <cell r="DK263" t="str">
            <v>TORINO</v>
          </cell>
          <cell r="DL263" t="str">
            <v>23231ICT</v>
          </cell>
          <cell r="DM263" t="str">
            <v>0910-00-STAFF SDM</v>
          </cell>
          <cell r="DN263" t="str">
            <v>STAFF SDM</v>
          </cell>
          <cell r="DO263" t="str">
            <v>MLRNNN59E21M018T</v>
          </cell>
          <cell r="DP263">
            <v>0</v>
          </cell>
          <cell r="DQ263" t="str">
            <v>Snam S.p.A.</v>
          </cell>
        </row>
        <row r="264">
          <cell r="A264" t="str">
            <v>0910002692</v>
          </cell>
          <cell r="B264" t="str">
            <v>Snam S.p.A.</v>
          </cell>
          <cell r="C264" t="str">
            <v>MILESI GIANLUIGI</v>
          </cell>
          <cell r="D264" t="str">
            <v>MILESI GIANLUIGI</v>
          </cell>
          <cell r="E264">
            <v>0</v>
          </cell>
          <cell r="F264" t="str">
            <v>Impiegato</v>
          </cell>
          <cell r="G264">
            <v>2</v>
          </cell>
          <cell r="H264" t="str">
            <v>2CR3</v>
          </cell>
          <cell r="I264">
            <v>37803</v>
          </cell>
          <cell r="J264">
            <v>40057</v>
          </cell>
          <cell r="K264">
            <v>37073</v>
          </cell>
          <cell r="L264">
            <v>33809</v>
          </cell>
          <cell r="M264">
            <v>41670</v>
          </cell>
          <cell r="N264">
            <v>2014</v>
          </cell>
          <cell r="O264">
            <v>1</v>
          </cell>
          <cell r="P264">
            <v>22</v>
          </cell>
          <cell r="Q264" t="str">
            <v>Trasferimento organizzativo - Da aziende stesso settore - di rami di azienda/att</v>
          </cell>
          <cell r="R264" t="str">
            <v>00081749</v>
          </cell>
          <cell r="S264" t="str">
            <v>ESP. SALUTE E SICUREZZA</v>
          </cell>
          <cell r="T264" t="str">
            <v>1217</v>
          </cell>
          <cell r="U264" t="str">
            <v>0910-00|1217|ESPERTO SALUTE E SICUREZZA|</v>
          </cell>
          <cell r="V264" t="str">
            <v>ESPERTO SALUTE E SICUREZZA</v>
          </cell>
          <cell r="W264" t="str">
            <v>2CR4</v>
          </cell>
          <cell r="X264" t="str">
            <v>SASIC</v>
          </cell>
          <cell r="Y264" t="str">
            <v>Tempo pieno - Normale</v>
          </cell>
          <cell r="Z264" t="str">
            <v>Snam S.p.A.</v>
          </cell>
          <cell r="AA264">
            <v>1549</v>
          </cell>
          <cell r="AB264" t="str">
            <v>SETTORE DI DEFAULT</v>
          </cell>
          <cell r="AC264" t="str">
            <v>8332010</v>
          </cell>
          <cell r="AD264" t="str">
            <v>332010</v>
          </cell>
          <cell r="AE264" t="str">
            <v>HEALT, SAFETY, ENVIRONMENT &amp; QUALITY</v>
          </cell>
          <cell r="AF264" t="str">
            <v>0910IMAA</v>
          </cell>
          <cell r="AG264" t="str">
            <v>23757SASIC</v>
          </cell>
          <cell r="AH264" t="str">
            <v>RR</v>
          </cell>
          <cell r="AI264" t="str">
            <v>SDM</v>
          </cell>
          <cell r="AJ264" t="str">
            <v>Milano</v>
          </cell>
          <cell r="AK264" t="str">
            <v>LOMBARDIA</v>
          </cell>
          <cell r="AL264" t="str">
            <v>23757SASIC</v>
          </cell>
          <cell r="AM264" t="str">
            <v>Ruolo</v>
          </cell>
          <cell r="AN264" t="str">
            <v>Snam S.p.A.</v>
          </cell>
          <cell r="AO264">
            <v>1549</v>
          </cell>
          <cell r="AP264">
            <v>0</v>
          </cell>
          <cell r="AQ264" t="str">
            <v>VIA MAASTRICHT</v>
          </cell>
          <cell r="AR264" t="str">
            <v>Milano</v>
          </cell>
          <cell r="AS264" t="str">
            <v>MI</v>
          </cell>
          <cell r="AT264" t="str">
            <v>LOMBARDIA</v>
          </cell>
          <cell r="AU264" t="str">
            <v>OK</v>
          </cell>
          <cell r="AV264" t="str">
            <v>NORD-OCCIDENTALE</v>
          </cell>
          <cell r="AW264" t="str">
            <v>0910-00</v>
          </cell>
          <cell r="AX264" t="str">
            <v>SETTORE DI DEFAULT</v>
          </cell>
          <cell r="AY264" t="str">
            <v>8332010</v>
          </cell>
          <cell r="AZ264" t="str">
            <v>332010</v>
          </cell>
          <cell r="BA264" t="str">
            <v>HEALT, SAFETY, ENVIRONMENT &amp; QUALITY</v>
          </cell>
          <cell r="BB264" t="str">
            <v>In forza</v>
          </cell>
          <cell r="BC264" t="str">
            <v>Dipendente Standard</v>
          </cell>
          <cell r="BD264" t="str">
            <v>E000</v>
          </cell>
          <cell r="BE264">
            <v>0</v>
          </cell>
          <cell r="BF264">
            <v>0</v>
          </cell>
          <cell r="BG264" t="str">
            <v>E000</v>
          </cell>
          <cell r="BH264" t="str">
            <v>Snam S.p.A.</v>
          </cell>
          <cell r="BI264">
            <v>0</v>
          </cell>
          <cell r="BJ264" t="str">
            <v>26900</v>
          </cell>
          <cell r="BK264" t="str">
            <v>LO</v>
          </cell>
          <cell r="BL264" t="str">
            <v>LODI</v>
          </cell>
          <cell r="BM264" t="str">
            <v>VIA E. CASTELLOTTI 10</v>
          </cell>
          <cell r="BN264" t="str">
            <v>Recapito</v>
          </cell>
          <cell r="BO264" t="str">
            <v>SV</v>
          </cell>
          <cell r="BP264" t="str">
            <v>Staff (Vendita e Trasporto Gas)</v>
          </cell>
          <cell r="BQ264" t="str">
            <v>Italia</v>
          </cell>
          <cell r="BR264" t="str">
            <v>H827</v>
          </cell>
          <cell r="BS264" t="str">
            <v>SAN DONATO MILANESE</v>
          </cell>
          <cell r="BT264" t="str">
            <v>VIA MAASTRICHT 1</v>
          </cell>
          <cell r="BU264" t="str">
            <v>20097</v>
          </cell>
          <cell r="BV264" t="str">
            <v>N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 t="str">
            <v>Italia</v>
          </cell>
          <cell r="CD264" t="str">
            <v>LO</v>
          </cell>
          <cell r="CE264">
            <v>23579</v>
          </cell>
          <cell r="CF264">
            <v>41670</v>
          </cell>
          <cell r="CG264">
            <v>49.530458590006845</v>
          </cell>
          <cell r="CH264">
            <v>50</v>
          </cell>
          <cell r="CI264" t="str">
            <v>LODI</v>
          </cell>
          <cell r="CJ264" t="str">
            <v>13</v>
          </cell>
          <cell r="CK264" t="str">
            <v>SICUREZZA E PROTEZIONE AMBIENTALE</v>
          </cell>
          <cell r="CL264" t="str">
            <v>Prevenzione e Sicurezza del Lavoro</v>
          </cell>
          <cell r="CM264">
            <v>0</v>
          </cell>
          <cell r="CN264" t="str">
            <v>Diploma</v>
          </cell>
          <cell r="CO264" t="str">
            <v>Dipl. per. elettrot.</v>
          </cell>
          <cell r="CP264" t="str">
            <v>Diplomi professionali</v>
          </cell>
          <cell r="CQ264">
            <v>0</v>
          </cell>
          <cell r="CR264" t="str">
            <v>505</v>
          </cell>
          <cell r="CS264" t="str">
            <v>0910-00</v>
          </cell>
          <cell r="CT264" t="str">
            <v>Non definito</v>
          </cell>
          <cell r="CU264" t="str">
            <v>23757SASIC</v>
          </cell>
          <cell r="CV264" t="str">
            <v>SALUTE E SICUREZZA</v>
          </cell>
          <cell r="CW264" t="str">
            <v>SASIC</v>
          </cell>
          <cell r="CX264" t="str">
            <v>Snam S.p.A.</v>
          </cell>
          <cell r="CY264" t="str">
            <v>22809AD</v>
          </cell>
          <cell r="CZ264" t="str">
            <v>HSEQ PFM</v>
          </cell>
          <cell r="DA264" t="str">
            <v>HSEQ PFM</v>
          </cell>
          <cell r="DB264" t="str">
            <v>31786HSEQ PFM</v>
          </cell>
          <cell r="DC264" t="str">
            <v>31383HSEQ</v>
          </cell>
          <cell r="DD264" t="str">
            <v>23757SASIC</v>
          </cell>
          <cell r="DE264" t="str">
            <v>00000 Unità selezionata</v>
          </cell>
          <cell r="DF264">
            <v>0</v>
          </cell>
          <cell r="DG264">
            <v>0</v>
          </cell>
          <cell r="DH264">
            <v>0</v>
          </cell>
          <cell r="DI264" t="str">
            <v>MULTI-SOCIETARIA</v>
          </cell>
          <cell r="DJ264" t="str">
            <v>0910-0101</v>
          </cell>
          <cell r="DK264" t="str">
            <v>SAN DONATO</v>
          </cell>
          <cell r="DL264" t="str">
            <v>31786HSEQ PFM</v>
          </cell>
          <cell r="DM264" t="str">
            <v>0910-00-STAFF SDM</v>
          </cell>
          <cell r="DN264" t="str">
            <v>STAFF SDM</v>
          </cell>
          <cell r="DO264" t="str">
            <v>MLSGLG64L21E648U</v>
          </cell>
          <cell r="DP264">
            <v>0</v>
          </cell>
          <cell r="DQ264" t="str">
            <v>Snam S.p.A.</v>
          </cell>
        </row>
        <row r="265">
          <cell r="A265" t="str">
            <v>0910003204</v>
          </cell>
          <cell r="B265" t="str">
            <v>Snam S.p.A.</v>
          </cell>
          <cell r="C265" t="str">
            <v>MILANI VALERIA MARIA</v>
          </cell>
          <cell r="D265" t="str">
            <v>MILANI VALERIA MARIA</v>
          </cell>
          <cell r="E265">
            <v>0</v>
          </cell>
          <cell r="F265" t="str">
            <v>Quadro</v>
          </cell>
          <cell r="G265">
            <v>3</v>
          </cell>
          <cell r="H265" t="str">
            <v>1CR4Q</v>
          </cell>
          <cell r="I265">
            <v>37377</v>
          </cell>
          <cell r="J265">
            <v>37803</v>
          </cell>
          <cell r="K265">
            <v>37377</v>
          </cell>
          <cell r="L265">
            <v>35688</v>
          </cell>
          <cell r="M265">
            <v>41670</v>
          </cell>
          <cell r="N265">
            <v>2014</v>
          </cell>
          <cell r="O265">
            <v>1</v>
          </cell>
          <cell r="P265">
            <v>17</v>
          </cell>
          <cell r="Q265" t="str">
            <v>Trasferimento gestionale* da aziende stesso settore</v>
          </cell>
          <cell r="R265" t="str">
            <v>69501363</v>
          </cell>
          <cell r="S265" t="str">
            <v>PROF. ORGANIZZAZIONE</v>
          </cell>
          <cell r="T265" t="str">
            <v>2109</v>
          </cell>
          <cell r="U265" t="str">
            <v>0910-00|2109|PROFESSIONAL ORGANIZZAZIONE|</v>
          </cell>
          <cell r="V265" t="str">
            <v>PROFESSIONAL ORGANIZZAZIONE</v>
          </cell>
          <cell r="W265" t="str">
            <v>1CR5Q</v>
          </cell>
          <cell r="X265" t="str">
            <v>PIANORG</v>
          </cell>
          <cell r="Y265" t="str">
            <v>Part time - Normale</v>
          </cell>
          <cell r="Z265" t="str">
            <v>Snam S.p.A.</v>
          </cell>
          <cell r="AA265">
            <v>1549</v>
          </cell>
          <cell r="AB265" t="str">
            <v>SETTORE DI DEFAULT</v>
          </cell>
          <cell r="AC265" t="str">
            <v>8322080</v>
          </cell>
          <cell r="AD265" t="str">
            <v>322080</v>
          </cell>
          <cell r="AE265" t="str">
            <v>PIANIFICAZIONE HR ORG E CHANGE</v>
          </cell>
          <cell r="AF265" t="str">
            <v>0910I2PI</v>
          </cell>
          <cell r="AG265" t="str">
            <v>32111PIANORG</v>
          </cell>
          <cell r="AH265" t="str">
            <v>RR</v>
          </cell>
          <cell r="AI265" t="str">
            <v>SDM</v>
          </cell>
          <cell r="AJ265" t="str">
            <v>Milano</v>
          </cell>
          <cell r="AK265" t="str">
            <v>LOMBARDIA</v>
          </cell>
          <cell r="AL265" t="str">
            <v>32111PIANORG</v>
          </cell>
          <cell r="AM265" t="str">
            <v>Ruolo</v>
          </cell>
          <cell r="AN265" t="str">
            <v>Snam S.p.A.</v>
          </cell>
          <cell r="AO265">
            <v>1549</v>
          </cell>
          <cell r="AP265">
            <v>0</v>
          </cell>
          <cell r="AQ265" t="str">
            <v>PALAZZINA 2</v>
          </cell>
          <cell r="AR265" t="str">
            <v>Milano</v>
          </cell>
          <cell r="AS265" t="str">
            <v>MI</v>
          </cell>
          <cell r="AT265" t="str">
            <v>LOMBARDIA</v>
          </cell>
          <cell r="AU265" t="str">
            <v>OK</v>
          </cell>
          <cell r="AV265" t="str">
            <v>NORD-OCCIDENTALE</v>
          </cell>
          <cell r="AW265" t="str">
            <v>0910-00</v>
          </cell>
          <cell r="AX265" t="str">
            <v>SETTORE DI DEFAULT</v>
          </cell>
          <cell r="AY265" t="str">
            <v>8322080</v>
          </cell>
          <cell r="AZ265" t="str">
            <v>322080</v>
          </cell>
          <cell r="BA265" t="str">
            <v>PIANIFICAZIONE HR ORG E CHANGE</v>
          </cell>
          <cell r="BB265" t="str">
            <v>In forza</v>
          </cell>
          <cell r="BC265" t="str">
            <v>Dipendente Standard</v>
          </cell>
          <cell r="BD265" t="str">
            <v>E000</v>
          </cell>
          <cell r="BE265">
            <v>0</v>
          </cell>
          <cell r="BF265" t="str">
            <v>E002</v>
          </cell>
          <cell r="BG265" t="str">
            <v>E002</v>
          </cell>
          <cell r="BH265" t="str">
            <v>Snam S.p.A.</v>
          </cell>
          <cell r="BI265">
            <v>0</v>
          </cell>
          <cell r="BJ265" t="str">
            <v>20147</v>
          </cell>
          <cell r="BK265" t="str">
            <v>MI</v>
          </cell>
          <cell r="BL265" t="str">
            <v>MILANO</v>
          </cell>
          <cell r="BM265" t="str">
            <v>VIA GULLI TOMMASO 38</v>
          </cell>
          <cell r="BN265" t="str">
            <v>Recapito</v>
          </cell>
          <cell r="BO265" t="str">
            <v>SV</v>
          </cell>
          <cell r="BP265" t="str">
            <v>Staff (Vendita e Trasporto Gas)</v>
          </cell>
          <cell r="BQ265" t="str">
            <v>Italia</v>
          </cell>
          <cell r="BR265" t="str">
            <v>H827</v>
          </cell>
          <cell r="BS265" t="str">
            <v>SAN DONATO MILANESE</v>
          </cell>
          <cell r="BT265" t="str">
            <v>PIAZZA S.BARBARA, 7</v>
          </cell>
          <cell r="BU265" t="str">
            <v>20097</v>
          </cell>
          <cell r="BV265" t="str">
            <v>N</v>
          </cell>
          <cell r="BW265">
            <v>0</v>
          </cell>
          <cell r="BX265">
            <v>0</v>
          </cell>
          <cell r="BY265" t="str">
            <v>30</v>
          </cell>
          <cell r="BZ265" t="str">
            <v>P. T. 80,000%</v>
          </cell>
          <cell r="CA265" t="str">
            <v>Orizzontale</v>
          </cell>
          <cell r="CB265">
            <v>41820</v>
          </cell>
          <cell r="CC265" t="str">
            <v>Italia</v>
          </cell>
          <cell r="CD265" t="str">
            <v>MI</v>
          </cell>
          <cell r="CE265">
            <v>25329</v>
          </cell>
          <cell r="CF265">
            <v>41670</v>
          </cell>
          <cell r="CG265">
            <v>44.739219712525667</v>
          </cell>
          <cell r="CH265">
            <v>45</v>
          </cell>
          <cell r="CI265" t="str">
            <v>MILANO</v>
          </cell>
          <cell r="CJ265" t="str">
            <v>05</v>
          </cell>
          <cell r="CK265" t="str">
            <v>PERSONALE E ORGANIZZAZIONE</v>
          </cell>
          <cell r="CL265" t="str">
            <v>Organizzazione</v>
          </cell>
          <cell r="CM265">
            <v>0</v>
          </cell>
          <cell r="CN265" t="str">
            <v>Laurea II livello (oltre i tre anni)</v>
          </cell>
          <cell r="CO265" t="str">
            <v>Laur econ. aziend.</v>
          </cell>
          <cell r="CP265" t="str">
            <v>Lauree Economiche (oltre tre anni)</v>
          </cell>
          <cell r="CQ265">
            <v>0</v>
          </cell>
          <cell r="CR265" t="str">
            <v>203</v>
          </cell>
          <cell r="CS265" t="str">
            <v>0910-00</v>
          </cell>
          <cell r="CT265" t="str">
            <v>Non definito</v>
          </cell>
          <cell r="CU265" t="str">
            <v>32111PIANORG</v>
          </cell>
          <cell r="CV265" t="str">
            <v>PIANIFICAZIONE HR, ORGANIZZAZIONE E CHANGE MANAGEMENT</v>
          </cell>
          <cell r="CW265" t="str">
            <v>PIANORG</v>
          </cell>
          <cell r="CX265" t="str">
            <v>Snam S.p.A.</v>
          </cell>
          <cell r="CY265" t="str">
            <v>22809AD</v>
          </cell>
          <cell r="CZ265" t="str">
            <v>HRS</v>
          </cell>
          <cell r="DA265" t="str">
            <v>HRS</v>
          </cell>
          <cell r="DB265" t="str">
            <v>32060HRS</v>
          </cell>
          <cell r="DC265" t="str">
            <v>32111PIANORG</v>
          </cell>
          <cell r="DD265" t="str">
            <v>00000 Unità selezionata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 t="str">
            <v>MULTI-SOCIETARIA</v>
          </cell>
          <cell r="DJ265" t="str">
            <v>0910-0101</v>
          </cell>
          <cell r="DK265" t="str">
            <v>SAN DONATO</v>
          </cell>
          <cell r="DL265" t="str">
            <v>32060HRS</v>
          </cell>
          <cell r="DM265" t="str">
            <v>0910-00-STAFF SDM</v>
          </cell>
          <cell r="DN265" t="str">
            <v>STAFF SDM</v>
          </cell>
          <cell r="DO265" t="str">
            <v>MLNVRM69E46F205J</v>
          </cell>
          <cell r="DP265">
            <v>0</v>
          </cell>
          <cell r="DQ265" t="str">
            <v>Snam S.p.A.</v>
          </cell>
        </row>
        <row r="266">
          <cell r="A266" t="str">
            <v>0910004421</v>
          </cell>
          <cell r="B266" t="str">
            <v>Snam S.p.A.</v>
          </cell>
          <cell r="C266" t="str">
            <v>MILANI CLAUDIA</v>
          </cell>
          <cell r="D266" t="str">
            <v>MILANI CLAUDIA</v>
          </cell>
          <cell r="E266">
            <v>0</v>
          </cell>
          <cell r="F266" t="str">
            <v>Impiegato</v>
          </cell>
          <cell r="G266">
            <v>2</v>
          </cell>
          <cell r="H266" t="str">
            <v>7</v>
          </cell>
          <cell r="I266">
            <v>40854</v>
          </cell>
          <cell r="J266">
            <v>40360</v>
          </cell>
          <cell r="K266">
            <v>40854</v>
          </cell>
          <cell r="L266">
            <v>39812</v>
          </cell>
          <cell r="M266">
            <v>41670</v>
          </cell>
          <cell r="N266">
            <v>2014</v>
          </cell>
          <cell r="O266">
            <v>1</v>
          </cell>
          <cell r="P266">
            <v>6</v>
          </cell>
          <cell r="Q266" t="str">
            <v>Assunzione - Motivi vari</v>
          </cell>
          <cell r="R266" t="str">
            <v>00081745</v>
          </cell>
          <cell r="S266" t="str">
            <v>ESP. AMBIENTE E PREVENZIONE INCIDENTI RILEVANTI</v>
          </cell>
          <cell r="T266" t="str">
            <v>1217</v>
          </cell>
          <cell r="U266" t="str">
            <v>0910-00|1217|ESPERTO AMBIENTE E PREVENZIONE INCIDENTI RILEVANTI|</v>
          </cell>
          <cell r="V266" t="str">
            <v>ESPERTO AMBIENTE E PREVENZIONE INCIDENTI RILEVANTI</v>
          </cell>
          <cell r="W266" t="str">
            <v>2CR4</v>
          </cell>
          <cell r="X266" t="str">
            <v>AMPIR</v>
          </cell>
          <cell r="Y266" t="str">
            <v>Tempo pieno - Normale</v>
          </cell>
          <cell r="Z266" t="str">
            <v>Italgas SpA</v>
          </cell>
          <cell r="AA266">
            <v>462</v>
          </cell>
          <cell r="AB266" t="str">
            <v>SETTORE DI DEFAULT</v>
          </cell>
          <cell r="AC266" t="str">
            <v>8332010</v>
          </cell>
          <cell r="AD266" t="str">
            <v>332010</v>
          </cell>
          <cell r="AE266" t="str">
            <v>HEALT, SAFETY, ENVIRONMENT &amp; QUALITY</v>
          </cell>
          <cell r="AF266" t="str">
            <v>0910I1PI</v>
          </cell>
          <cell r="AG266" t="str">
            <v>22847AMPIR</v>
          </cell>
          <cell r="AH266" t="str">
            <v>NR</v>
          </cell>
          <cell r="AI266" t="str">
            <v>SDM</v>
          </cell>
          <cell r="AJ266" t="str">
            <v>Torino</v>
          </cell>
          <cell r="AK266" t="str">
            <v>LOMBARDIA</v>
          </cell>
          <cell r="AL266" t="str">
            <v>22847AMPIR</v>
          </cell>
          <cell r="AM266" t="str">
            <v>No Ruolo</v>
          </cell>
          <cell r="AN266" t="str">
            <v>Snam S.p.A.</v>
          </cell>
          <cell r="AO266">
            <v>1549</v>
          </cell>
          <cell r="AP266">
            <v>462</v>
          </cell>
          <cell r="AQ266" t="str">
            <v>PALAZZINA 1</v>
          </cell>
          <cell r="AR266" t="str">
            <v>Milano</v>
          </cell>
          <cell r="AS266" t="str">
            <v>MI</v>
          </cell>
          <cell r="AT266" t="str">
            <v>LOMBARDIA</v>
          </cell>
          <cell r="AU266" t="str">
            <v>OK</v>
          </cell>
          <cell r="AV266" t="str">
            <v>NORD-OCCIDENTALE</v>
          </cell>
          <cell r="AW266" t="str">
            <v>0910-00</v>
          </cell>
          <cell r="AX266" t="str">
            <v>SETTORE DI DEFAULT</v>
          </cell>
          <cell r="AY266" t="str">
            <v>8332010</v>
          </cell>
          <cell r="AZ266" t="str">
            <v>332010</v>
          </cell>
          <cell r="BA266" t="str">
            <v>HEALT, SAFETY, ENVIRONMENT &amp; QUALITY</v>
          </cell>
          <cell r="BB266" t="str">
            <v>Non definita</v>
          </cell>
          <cell r="BC266" t="str">
            <v>Distacco da Italia</v>
          </cell>
          <cell r="BD266" t="str">
            <v>F002</v>
          </cell>
          <cell r="BE266">
            <v>0</v>
          </cell>
          <cell r="BF266">
            <v>0</v>
          </cell>
          <cell r="BG266" t="str">
            <v>F002</v>
          </cell>
          <cell r="BH266" t="str">
            <v>Snam S.p.A.</v>
          </cell>
          <cell r="BI266">
            <v>462</v>
          </cell>
          <cell r="BJ266" t="str">
            <v>25038</v>
          </cell>
          <cell r="BK266" t="str">
            <v>BS</v>
          </cell>
          <cell r="BL266" t="str">
            <v>ROVATO</v>
          </cell>
          <cell r="BM266" t="str">
            <v>VIA GOLGI</v>
          </cell>
          <cell r="BN266" t="str">
            <v>Recapito</v>
          </cell>
          <cell r="BO266" t="str">
            <v>RE</v>
          </cell>
          <cell r="BP266" t="str">
            <v>Rete</v>
          </cell>
          <cell r="BQ266" t="str">
            <v>Italia</v>
          </cell>
          <cell r="BR266" t="str">
            <v>H827</v>
          </cell>
          <cell r="BS266" t="str">
            <v>SAN DONATO MILANESE</v>
          </cell>
          <cell r="BT266" t="str">
            <v>PIAZZA S.BARBARA, 7</v>
          </cell>
          <cell r="BU266" t="str">
            <v>20097</v>
          </cell>
          <cell r="BV266" t="str">
            <v>N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 t="str">
            <v>Italia</v>
          </cell>
          <cell r="CD266" t="str">
            <v>TO</v>
          </cell>
          <cell r="CE266">
            <v>31378</v>
          </cell>
          <cell r="CF266">
            <v>41670</v>
          </cell>
          <cell r="CG266">
            <v>28.177960301163587</v>
          </cell>
          <cell r="CH266">
            <v>28</v>
          </cell>
          <cell r="CI266" t="str">
            <v>TORINO</v>
          </cell>
          <cell r="CJ266" t="str">
            <v>13</v>
          </cell>
          <cell r="CK266" t="str">
            <v>SICUREZZA E PROTEZIONE AMBIENTALE</v>
          </cell>
          <cell r="CL266" t="str">
            <v>Ecologia e Protezione Ambientale</v>
          </cell>
          <cell r="CM266">
            <v>0</v>
          </cell>
          <cell r="CN266" t="str">
            <v>Laurea I Livello (fino a tre anni)</v>
          </cell>
          <cell r="CO266" t="str">
            <v>Ing. amb. territ.</v>
          </cell>
          <cell r="CP266" t="str">
            <v>Lauree in Ingegnerie (fino a tre anni)</v>
          </cell>
          <cell r="CQ266">
            <v>0</v>
          </cell>
          <cell r="CR266" t="str">
            <v>199A</v>
          </cell>
          <cell r="CS266" t="str">
            <v>0910-00</v>
          </cell>
          <cell r="CT266" t="str">
            <v>Non definito</v>
          </cell>
          <cell r="CU266" t="str">
            <v>22847AMPIR</v>
          </cell>
          <cell r="CV266" t="str">
            <v>AMBIENTE E PREVENZIONE INCIDENTI RILEVANTI</v>
          </cell>
          <cell r="CW266" t="str">
            <v>AMPIR</v>
          </cell>
          <cell r="CX266" t="str">
            <v>Snam S.p.A.</v>
          </cell>
          <cell r="CY266" t="str">
            <v>22809AD</v>
          </cell>
          <cell r="CZ266" t="str">
            <v>HSEQ PFM</v>
          </cell>
          <cell r="DA266" t="str">
            <v>HSEQ PFM</v>
          </cell>
          <cell r="DB266" t="str">
            <v>31786HSEQ PFM</v>
          </cell>
          <cell r="DC266" t="str">
            <v>31383HSEQ</v>
          </cell>
          <cell r="DD266" t="str">
            <v>22847AMPIR</v>
          </cell>
          <cell r="DE266" t="str">
            <v>00000 Unità selezionata</v>
          </cell>
          <cell r="DF266">
            <v>0</v>
          </cell>
          <cell r="DG266">
            <v>0</v>
          </cell>
          <cell r="DH266">
            <v>0</v>
          </cell>
          <cell r="DI266" t="str">
            <v>MULTI-SOCIETARIA</v>
          </cell>
          <cell r="DJ266" t="str">
            <v>0910-0101</v>
          </cell>
          <cell r="DK266" t="str">
            <v>SAN DONATO</v>
          </cell>
          <cell r="DL266" t="str">
            <v>31383HSEQ</v>
          </cell>
          <cell r="DM266" t="str">
            <v>0910-00-STAFF SDM</v>
          </cell>
          <cell r="DN266" t="str">
            <v>STAFF SDM</v>
          </cell>
          <cell r="DO266" t="str">
            <v>MLNCLD85S67L219Z</v>
          </cell>
          <cell r="DP266">
            <v>0</v>
          </cell>
          <cell r="DQ266" t="str">
            <v>Snam S.p.A.</v>
          </cell>
        </row>
        <row r="267">
          <cell r="A267" t="str">
            <v>0910004359</v>
          </cell>
          <cell r="B267" t="str">
            <v>Snam S.p.A.</v>
          </cell>
          <cell r="C267" t="str">
            <v>MIANO GIUSEPPE</v>
          </cell>
          <cell r="D267" t="str">
            <v>MIANO GIUSEPPE</v>
          </cell>
          <cell r="E267">
            <v>0</v>
          </cell>
          <cell r="F267" t="str">
            <v>Quadro</v>
          </cell>
          <cell r="G267">
            <v>3</v>
          </cell>
          <cell r="H267" t="str">
            <v>1CR3Q</v>
          </cell>
          <cell r="I267">
            <v>40848</v>
          </cell>
          <cell r="J267">
            <v>41153</v>
          </cell>
          <cell r="K267">
            <v>40848</v>
          </cell>
          <cell r="L267">
            <v>31028</v>
          </cell>
          <cell r="M267">
            <v>41670</v>
          </cell>
          <cell r="N267">
            <v>2014</v>
          </cell>
          <cell r="O267">
            <v>1</v>
          </cell>
          <cell r="P267">
            <v>30</v>
          </cell>
          <cell r="Q267" t="str">
            <v>Trasferimento organizzativo - Da aziende settore diverso - di rami di azienda/at</v>
          </cell>
          <cell r="R267" t="str">
            <v>00095764</v>
          </cell>
          <cell r="S267" t="str">
            <v>RESP. CICLO PASSIVO DISTRIBUZIONE E CASSE</v>
          </cell>
          <cell r="T267">
            <v>0</v>
          </cell>
          <cell r="U267" t="str">
            <v>0910-00||RESP. CICLO PASSIVO DISTRIBUZIONE E CASSE|</v>
          </cell>
          <cell r="V267" t="str">
            <v>RESP. CICLO PASSIVO DISTRIBUZIONE E CASSE</v>
          </cell>
          <cell r="W267" t="str">
            <v>1CR5Q</v>
          </cell>
          <cell r="X267" t="str">
            <v>CIPADIC</v>
          </cell>
          <cell r="Y267" t="str">
            <v>Tempo pieno - Normale</v>
          </cell>
          <cell r="Z267" t="str">
            <v>Snam S.p.A.</v>
          </cell>
          <cell r="AA267">
            <v>1549</v>
          </cell>
          <cell r="AB267" t="str">
            <v>SETTORE DI DEFAULT</v>
          </cell>
          <cell r="AC267" t="str">
            <v>8321057</v>
          </cell>
          <cell r="AD267" t="str">
            <v>321057</v>
          </cell>
          <cell r="AE267" t="str">
            <v>SERVIZI CONTABILI</v>
          </cell>
          <cell r="AF267" t="str">
            <v>0910INA4</v>
          </cell>
          <cell r="AG267" t="str">
            <v>31936CIPADIC</v>
          </cell>
          <cell r="AH267" t="str">
            <v>RR</v>
          </cell>
          <cell r="AI267" t="str">
            <v>NAP</v>
          </cell>
          <cell r="AJ267" t="str">
            <v>Napoli</v>
          </cell>
          <cell r="AK267" t="str">
            <v>CAMPANIA</v>
          </cell>
          <cell r="AL267" t="str">
            <v>31936CIPADIC</v>
          </cell>
          <cell r="AM267" t="str">
            <v>Ruolo</v>
          </cell>
          <cell r="AN267" t="str">
            <v>Snam S.p.A.</v>
          </cell>
          <cell r="AO267">
            <v>1549</v>
          </cell>
          <cell r="AP267">
            <v>0</v>
          </cell>
          <cell r="AQ267" t="str">
            <v>NAPOLI (APPR)</v>
          </cell>
          <cell r="AR267" t="str">
            <v>Napoli</v>
          </cell>
          <cell r="AS267" t="str">
            <v>NA</v>
          </cell>
          <cell r="AT267" t="str">
            <v>CAMPANIA</v>
          </cell>
          <cell r="AU267" t="str">
            <v>OK</v>
          </cell>
          <cell r="AV267" t="str">
            <v>MERIDIONALE</v>
          </cell>
          <cell r="AW267" t="str">
            <v>0910-00</v>
          </cell>
          <cell r="AX267" t="str">
            <v>SETTORE DI DEFAULT</v>
          </cell>
          <cell r="AY267" t="str">
            <v>8321057</v>
          </cell>
          <cell r="AZ267" t="str">
            <v>321057</v>
          </cell>
          <cell r="BA267" t="str">
            <v>SERVIZI CONTABILI</v>
          </cell>
          <cell r="BB267" t="str">
            <v>In forza</v>
          </cell>
          <cell r="BC267" t="str">
            <v>Dipendente Standard</v>
          </cell>
          <cell r="BD267" t="str">
            <v>E000</v>
          </cell>
          <cell r="BE267">
            <v>0</v>
          </cell>
          <cell r="BF267">
            <v>0</v>
          </cell>
          <cell r="BG267" t="str">
            <v>E000</v>
          </cell>
          <cell r="BH267" t="str">
            <v>Snam S.p.A.</v>
          </cell>
          <cell r="BI267">
            <v>0</v>
          </cell>
          <cell r="BJ267" t="str">
            <v>80128</v>
          </cell>
          <cell r="BK267" t="str">
            <v>NA</v>
          </cell>
          <cell r="BL267" t="str">
            <v>NAPOLI</v>
          </cell>
          <cell r="BM267" t="str">
            <v>VIA ROSSINI 43 SCALA I - INT. 146</v>
          </cell>
          <cell r="BN267" t="str">
            <v>Recapito</v>
          </cell>
          <cell r="BO267" t="str">
            <v>SV</v>
          </cell>
          <cell r="BP267" t="str">
            <v>Staff (Vendita e Trasporto Gas)</v>
          </cell>
          <cell r="BQ267" t="str">
            <v>Italia</v>
          </cell>
          <cell r="BR267" t="str">
            <v>F839</v>
          </cell>
          <cell r="BS267" t="str">
            <v>NAPOLI</v>
          </cell>
          <cell r="BT267" t="str">
            <v>CENTRO DIREZIONALE ISOLA C5 LOTTO 7G</v>
          </cell>
          <cell r="BU267" t="str">
            <v>80143</v>
          </cell>
          <cell r="BV267" t="str">
            <v>N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 t="str">
            <v>Italia</v>
          </cell>
          <cell r="CD267" t="str">
            <v>NA</v>
          </cell>
          <cell r="CE267">
            <v>20801</v>
          </cell>
          <cell r="CF267">
            <v>41670</v>
          </cell>
          <cell r="CG267">
            <v>57.13620807665982</v>
          </cell>
          <cell r="CH267">
            <v>57</v>
          </cell>
          <cell r="CI267" t="str">
            <v>NAPOLI</v>
          </cell>
          <cell r="CJ267" t="str">
            <v>03</v>
          </cell>
          <cell r="CK267" t="str">
            <v>AMMINISTRAZIONE, FINANZA E CONTROLLO</v>
          </cell>
          <cell r="CL267" t="str">
            <v>Amministrazione</v>
          </cell>
          <cell r="CM267">
            <v>0</v>
          </cell>
          <cell r="CN267" t="str">
            <v>Diploma</v>
          </cell>
          <cell r="CO267" t="str">
            <v>Ragioniere</v>
          </cell>
          <cell r="CP267" t="str">
            <v>Diplomi professionali</v>
          </cell>
          <cell r="CQ267">
            <v>0</v>
          </cell>
          <cell r="CR267" t="str">
            <v>601</v>
          </cell>
          <cell r="CS267" t="str">
            <v>0910-00</v>
          </cell>
          <cell r="CT267" t="str">
            <v>Non definito</v>
          </cell>
          <cell r="CU267" t="str">
            <v>31936CIPADIC</v>
          </cell>
          <cell r="CV267" t="str">
            <v>CICLO PASSIVO DISTRIBUZIONE E CASSE</v>
          </cell>
          <cell r="CW267" t="str">
            <v>CIPADIC</v>
          </cell>
          <cell r="CX267" t="str">
            <v>Snam S.p.A.</v>
          </cell>
          <cell r="CY267" t="str">
            <v>22809AD</v>
          </cell>
          <cell r="CZ267" t="str">
            <v>PAFC</v>
          </cell>
          <cell r="DA267" t="str">
            <v>PAFC</v>
          </cell>
          <cell r="DB267" t="str">
            <v>23432PAFC</v>
          </cell>
          <cell r="DC267" t="str">
            <v>30945SERAM</v>
          </cell>
          <cell r="DD267" t="str">
            <v>32039SETRAP</v>
          </cell>
          <cell r="DE267" t="str">
            <v>31936CIPADIC</v>
          </cell>
          <cell r="DF267" t="str">
            <v>00000 Unità selezionata</v>
          </cell>
          <cell r="DG267">
            <v>0</v>
          </cell>
          <cell r="DH267">
            <v>0</v>
          </cell>
          <cell r="DI267" t="str">
            <v>MULTI-SOCIETARIA</v>
          </cell>
          <cell r="DJ267" t="str">
            <v>0910-5205</v>
          </cell>
          <cell r="DK267" t="str">
            <v>NAPOLI (APPR)</v>
          </cell>
          <cell r="DL267" t="str">
            <v>23432PAFC</v>
          </cell>
          <cell r="DM267" t="str">
            <v>0910-00-STAFF SDM</v>
          </cell>
          <cell r="DN267" t="str">
            <v>STAFF SDM</v>
          </cell>
          <cell r="DO267" t="str">
            <v>MNIGPP56T12F839F</v>
          </cell>
          <cell r="DP267">
            <v>0</v>
          </cell>
          <cell r="DQ267" t="str">
            <v>Snam S.p.A.</v>
          </cell>
        </row>
        <row r="268">
          <cell r="A268" t="str">
            <v>0910004046</v>
          </cell>
          <cell r="B268" t="str">
            <v>Snam S.p.A.</v>
          </cell>
          <cell r="C268" t="str">
            <v>MEZZO FRANCESCO</v>
          </cell>
          <cell r="D268" t="str">
            <v>MEZZO FRANCESCO</v>
          </cell>
          <cell r="E268">
            <v>0</v>
          </cell>
          <cell r="F268" t="str">
            <v>Impiegato</v>
          </cell>
          <cell r="G268">
            <v>2</v>
          </cell>
          <cell r="H268" t="str">
            <v>7</v>
          </cell>
          <cell r="I268">
            <v>40269</v>
          </cell>
          <cell r="J268">
            <v>33635</v>
          </cell>
          <cell r="K268">
            <v>40269</v>
          </cell>
          <cell r="L268">
            <v>27330</v>
          </cell>
          <cell r="M268">
            <v>41670</v>
          </cell>
          <cell r="N268">
            <v>2014</v>
          </cell>
          <cell r="O268">
            <v>1</v>
          </cell>
          <cell r="P268">
            <v>40</v>
          </cell>
          <cell r="Q268" t="str">
            <v>Assunzione - Motivi vari</v>
          </cell>
          <cell r="R268" t="str">
            <v>00095641</v>
          </cell>
          <cell r="S268" t="str">
            <v>ESP. BUDGET E CONTROLLO ICT</v>
          </cell>
          <cell r="T268">
            <v>0</v>
          </cell>
          <cell r="U268" t="str">
            <v>0910-00||ESPERTO BUDGET E CONTROLLO ICT|</v>
          </cell>
          <cell r="V268" t="str">
            <v>ESPERTO BUDGET E CONTROLLO ICT</v>
          </cell>
          <cell r="W268" t="str">
            <v>2CR4</v>
          </cell>
          <cell r="X268" t="str">
            <v>BICT</v>
          </cell>
          <cell r="Y268" t="str">
            <v>Tempo pieno - Normale</v>
          </cell>
          <cell r="Z268" t="str">
            <v>Italgas SpA</v>
          </cell>
          <cell r="AA268">
            <v>462</v>
          </cell>
          <cell r="AB268" t="str">
            <v>SETTORE DI DEFAULT</v>
          </cell>
          <cell r="AC268" t="str">
            <v>9333049</v>
          </cell>
          <cell r="AD268" t="str">
            <v>333049</v>
          </cell>
          <cell r="AE268" t="str">
            <v>GOVERNANCE E SICUREZZA ICT</v>
          </cell>
          <cell r="AF268" t="str">
            <v>0910ITO5</v>
          </cell>
          <cell r="AG268" t="str">
            <v>31783BICT</v>
          </cell>
          <cell r="AH268" t="str">
            <v>NR</v>
          </cell>
          <cell r="AI268" t="str">
            <v>TOR</v>
          </cell>
          <cell r="AJ268" t="str">
            <v>Torino</v>
          </cell>
          <cell r="AK268" t="str">
            <v>PIEMONTE</v>
          </cell>
          <cell r="AL268" t="str">
            <v>31783BICT</v>
          </cell>
          <cell r="AM268" t="str">
            <v>No Ruolo</v>
          </cell>
          <cell r="AN268" t="str">
            <v>Snam S.p.A.</v>
          </cell>
          <cell r="AO268">
            <v>1549</v>
          </cell>
          <cell r="AP268">
            <v>462</v>
          </cell>
          <cell r="AQ268" t="str">
            <v>TORINO</v>
          </cell>
          <cell r="AR268" t="str">
            <v>Torino</v>
          </cell>
          <cell r="AS268" t="str">
            <v>TO</v>
          </cell>
          <cell r="AT268" t="str">
            <v>PIEMONTE</v>
          </cell>
          <cell r="AU268" t="str">
            <v>OK</v>
          </cell>
          <cell r="AV268" t="str">
            <v>NORD-OCCIDENTALE</v>
          </cell>
          <cell r="AW268" t="str">
            <v>0910-00</v>
          </cell>
          <cell r="AX268" t="str">
            <v>SETTORE DI DEFAULT</v>
          </cell>
          <cell r="AY268" t="str">
            <v>9333049</v>
          </cell>
          <cell r="AZ268" t="str">
            <v>333049</v>
          </cell>
          <cell r="BA268" t="str">
            <v>GOVERNANCE E SICUREZZA ICT</v>
          </cell>
          <cell r="BB268" t="str">
            <v>Non definita</v>
          </cell>
          <cell r="BC268" t="str">
            <v>Distacco da Italia</v>
          </cell>
          <cell r="BD268" t="str">
            <v>F002</v>
          </cell>
          <cell r="BE268">
            <v>0</v>
          </cell>
          <cell r="BF268">
            <v>0</v>
          </cell>
          <cell r="BG268" t="str">
            <v>F002</v>
          </cell>
          <cell r="BH268" t="str">
            <v>Snam S.p.A.</v>
          </cell>
          <cell r="BI268">
            <v>462</v>
          </cell>
          <cell r="BJ268" t="str">
            <v>10038</v>
          </cell>
          <cell r="BK268" t="str">
            <v>TO</v>
          </cell>
          <cell r="BL268" t="str">
            <v>VEROLENGO</v>
          </cell>
          <cell r="BM268" t="str">
            <v>VIA SALVADOR ALLENDE 8</v>
          </cell>
          <cell r="BN268" t="str">
            <v>Recapito</v>
          </cell>
          <cell r="BO268" t="str">
            <v>SV</v>
          </cell>
          <cell r="BP268" t="str">
            <v>Staff (Vendita e Trasporto Gas)</v>
          </cell>
          <cell r="BQ268" t="str">
            <v>Italia</v>
          </cell>
          <cell r="BR268" t="str">
            <v>L219</v>
          </cell>
          <cell r="BS268" t="str">
            <v>TORINO</v>
          </cell>
          <cell r="BT268" t="str">
            <v>LARGO REGIO PARCO 9</v>
          </cell>
          <cell r="BU268" t="str">
            <v>10152</v>
          </cell>
          <cell r="BV268" t="str">
            <v>N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 t="str">
            <v>Italia</v>
          </cell>
          <cell r="CD268" t="str">
            <v>TO</v>
          </cell>
          <cell r="CE268">
            <v>20161</v>
          </cell>
          <cell r="CF268">
            <v>41670</v>
          </cell>
          <cell r="CG268">
            <v>58.888432580424364</v>
          </cell>
          <cell r="CH268">
            <v>59</v>
          </cell>
          <cell r="CI268" t="str">
            <v>CHIVASSO</v>
          </cell>
          <cell r="CJ268" t="str">
            <v>03</v>
          </cell>
          <cell r="CK268" t="str">
            <v>AMMINISTRAZIONE, FINANZA E CONTROLLO</v>
          </cell>
          <cell r="CL268" t="str">
            <v>Bilancio, Reporting e Controllo di Gestione</v>
          </cell>
          <cell r="CM268">
            <v>0</v>
          </cell>
          <cell r="CN268" t="str">
            <v>Diploma</v>
          </cell>
          <cell r="CO268" t="str">
            <v>Ragioniere</v>
          </cell>
          <cell r="CP268" t="str">
            <v>Diplomi professionali</v>
          </cell>
          <cell r="CQ268">
            <v>0</v>
          </cell>
          <cell r="CR268" t="str">
            <v>601</v>
          </cell>
          <cell r="CS268" t="str">
            <v>0910-00</v>
          </cell>
          <cell r="CT268" t="str">
            <v>Non definito</v>
          </cell>
          <cell r="CU268" t="str">
            <v>31783BICT</v>
          </cell>
          <cell r="CV268" t="str">
            <v>BUDGET E CONTROLLO ICT</v>
          </cell>
          <cell r="CW268" t="str">
            <v>BICT</v>
          </cell>
          <cell r="CX268" t="str">
            <v>Snam S.p.A.</v>
          </cell>
          <cell r="CY268" t="str">
            <v>22809AD</v>
          </cell>
          <cell r="CZ268" t="str">
            <v>ICT</v>
          </cell>
          <cell r="DA268" t="str">
            <v>ICT</v>
          </cell>
          <cell r="DB268" t="str">
            <v>23231ICT</v>
          </cell>
          <cell r="DC268" t="str">
            <v>23212GOSI</v>
          </cell>
          <cell r="DD268" t="str">
            <v>31783BICT</v>
          </cell>
          <cell r="DE268" t="str">
            <v>00000 Unità selezionata</v>
          </cell>
          <cell r="DF268">
            <v>0</v>
          </cell>
          <cell r="DG268">
            <v>0</v>
          </cell>
          <cell r="DH268">
            <v>0</v>
          </cell>
          <cell r="DI268" t="str">
            <v>MULTI-SOCIETARIA</v>
          </cell>
          <cell r="DJ268" t="str">
            <v>0910-8305</v>
          </cell>
          <cell r="DK268" t="str">
            <v>TORINO</v>
          </cell>
          <cell r="DL268" t="str">
            <v>23231ICT</v>
          </cell>
          <cell r="DM268" t="str">
            <v>0910-00-STAFF SDM</v>
          </cell>
          <cell r="DN268" t="str">
            <v>STAFF SDM</v>
          </cell>
          <cell r="DO268" t="str">
            <v>MZZFNC55C13C665E</v>
          </cell>
          <cell r="DP268">
            <v>0</v>
          </cell>
          <cell r="DQ268" t="str">
            <v>Snam S.p.A.</v>
          </cell>
        </row>
        <row r="269">
          <cell r="A269" t="str">
            <v>0910004496</v>
          </cell>
          <cell r="B269" t="str">
            <v>Snam S.p.A.</v>
          </cell>
          <cell r="C269" t="str">
            <v>MEROLA DANIELA</v>
          </cell>
          <cell r="D269" t="str">
            <v>MEROLA DANIELA</v>
          </cell>
          <cell r="E269">
            <v>0</v>
          </cell>
          <cell r="F269" t="str">
            <v>Impiegato</v>
          </cell>
          <cell r="G269">
            <v>2</v>
          </cell>
          <cell r="H269" t="str">
            <v>6</v>
          </cell>
          <cell r="I269">
            <v>40909</v>
          </cell>
          <cell r="J269">
            <v>0</v>
          </cell>
          <cell r="K269">
            <v>40909</v>
          </cell>
          <cell r="L269">
            <v>30389</v>
          </cell>
          <cell r="M269">
            <v>41670</v>
          </cell>
          <cell r="N269">
            <v>2014</v>
          </cell>
          <cell r="O269">
            <v>1</v>
          </cell>
          <cell r="P269">
            <v>31</v>
          </cell>
          <cell r="Q269" t="str">
            <v>Assunzione - Motivi vari</v>
          </cell>
          <cell r="R269" t="str">
            <v>69501117</v>
          </cell>
          <cell r="S269" t="str">
            <v>ADD. FORMAZIONE</v>
          </cell>
          <cell r="T269">
            <v>0</v>
          </cell>
          <cell r="U269" t="str">
            <v>0910-00||ADDETTO FORMAZIONE E COMUNICAZIONE INTERNA|</v>
          </cell>
          <cell r="V269" t="str">
            <v>ADDETTO FORMAZIONE E COMUNICAZIONE INTERNA</v>
          </cell>
          <cell r="W269" t="str">
            <v>3CR4</v>
          </cell>
          <cell r="X269" t="str">
            <v>SEFOS</v>
          </cell>
          <cell r="Y269" t="str">
            <v>Tempo pieno - Normale</v>
          </cell>
          <cell r="Z269" t="str">
            <v>Napoletana Gas SpA</v>
          </cell>
          <cell r="AA269">
            <v>530</v>
          </cell>
          <cell r="AB269" t="str">
            <v>SETTORE DI DEFAULT</v>
          </cell>
          <cell r="AC269" t="str">
            <v>8322091</v>
          </cell>
          <cell r="AD269" t="str">
            <v>322091</v>
          </cell>
          <cell r="AE269" t="str">
            <v>SELEZIONE FORMAZIONE E SVILUPPO COMPETENZE</v>
          </cell>
          <cell r="AF269" t="str">
            <v>0910INA1</v>
          </cell>
          <cell r="AG269" t="str">
            <v>32073SEFOS</v>
          </cell>
          <cell r="AH269" t="str">
            <v>NR</v>
          </cell>
          <cell r="AI269" t="str">
            <v>NAP</v>
          </cell>
          <cell r="AJ269" t="str">
            <v>Napoli</v>
          </cell>
          <cell r="AK269" t="str">
            <v>CAMPANIA</v>
          </cell>
          <cell r="AL269" t="str">
            <v>32073SEFOS</v>
          </cell>
          <cell r="AM269" t="str">
            <v>No Ruolo</v>
          </cell>
          <cell r="AN269" t="str">
            <v>Snam S.p.A.</v>
          </cell>
          <cell r="AO269">
            <v>1549</v>
          </cell>
          <cell r="AP269">
            <v>530</v>
          </cell>
          <cell r="AQ269" t="str">
            <v>NAPOLI</v>
          </cell>
          <cell r="AR269" t="str">
            <v>Napoli</v>
          </cell>
          <cell r="AS269" t="str">
            <v>NA</v>
          </cell>
          <cell r="AT269" t="str">
            <v>CAMPANIA</v>
          </cell>
          <cell r="AU269" t="str">
            <v>OK</v>
          </cell>
          <cell r="AV269" t="str">
            <v>MERIDIONALE</v>
          </cell>
          <cell r="AW269" t="str">
            <v>0910-00</v>
          </cell>
          <cell r="AX269" t="str">
            <v>SETTORE DI DEFAULT</v>
          </cell>
          <cell r="AY269" t="str">
            <v>8322091</v>
          </cell>
          <cell r="AZ269" t="str">
            <v>322091</v>
          </cell>
          <cell r="BA269" t="str">
            <v>SELEZIONE FORMAZIONE E SVILUPPO COMPETENZE</v>
          </cell>
          <cell r="BB269" t="str">
            <v>Non definita</v>
          </cell>
          <cell r="BC269" t="str">
            <v>Distacco da Italia</v>
          </cell>
          <cell r="BD269" t="str">
            <v>F002</v>
          </cell>
          <cell r="BE269">
            <v>0</v>
          </cell>
          <cell r="BF269">
            <v>0</v>
          </cell>
          <cell r="BG269" t="str">
            <v>F002</v>
          </cell>
          <cell r="BH269" t="str">
            <v>Snam S.p.A.</v>
          </cell>
          <cell r="BI269">
            <v>530</v>
          </cell>
          <cell r="BJ269" t="str">
            <v>80135</v>
          </cell>
          <cell r="BK269" t="str">
            <v>NA</v>
          </cell>
          <cell r="BL269" t="str">
            <v>NAPOLI</v>
          </cell>
          <cell r="BM269" t="str">
            <v>CORSO VITTORIO EMANUELE, 421</v>
          </cell>
          <cell r="BN269" t="str">
            <v>Recapito</v>
          </cell>
          <cell r="BO269" t="str">
            <v>SV</v>
          </cell>
          <cell r="BP269" t="str">
            <v>Staff (Vendita e Trasporto Gas)</v>
          </cell>
          <cell r="BQ269" t="str">
            <v>Italia</v>
          </cell>
          <cell r="BR269" t="str">
            <v>F839</v>
          </cell>
          <cell r="BS269" t="str">
            <v>NAPOLI</v>
          </cell>
          <cell r="BT269" t="str">
            <v>VIA G. FERRARIS 40/E</v>
          </cell>
          <cell r="BU269" t="str">
            <v>80142</v>
          </cell>
          <cell r="BV269" t="str">
            <v>Y</v>
          </cell>
          <cell r="BW269" t="str">
            <v>Invalidi civili</v>
          </cell>
          <cell r="BX269" t="str">
            <v>05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 t="str">
            <v>Italia</v>
          </cell>
          <cell r="CD269" t="str">
            <v>NA</v>
          </cell>
          <cell r="CE269">
            <v>22403</v>
          </cell>
          <cell r="CF269">
            <v>41670</v>
          </cell>
          <cell r="CG269">
            <v>52.750171115674199</v>
          </cell>
          <cell r="CH269">
            <v>53</v>
          </cell>
          <cell r="CI269" t="str">
            <v>NAPOLI</v>
          </cell>
          <cell r="CJ269" t="str">
            <v>05</v>
          </cell>
          <cell r="CK269" t="str">
            <v>PERSONALE E ORGANIZZAZIONE</v>
          </cell>
          <cell r="CL269" t="str">
            <v>Formazione</v>
          </cell>
          <cell r="CM269">
            <v>40909</v>
          </cell>
          <cell r="CN269" t="str">
            <v>Diploma</v>
          </cell>
          <cell r="CO269" t="str">
            <v>Mat. artistica</v>
          </cell>
          <cell r="CP269" t="str">
            <v>Diplomi umanistici</v>
          </cell>
          <cell r="CQ269">
            <v>0</v>
          </cell>
          <cell r="CR269" t="str">
            <v>699</v>
          </cell>
          <cell r="CS269" t="str">
            <v>0910-00</v>
          </cell>
          <cell r="CT269" t="str">
            <v>Non definito</v>
          </cell>
          <cell r="CU269" t="str">
            <v>32073SEFOS</v>
          </cell>
          <cell r="CV269" t="str">
            <v>SELEZIONE, FORMAZIONE E SVILUPPO COMPETENZE</v>
          </cell>
          <cell r="CW269" t="str">
            <v>SEFOS</v>
          </cell>
          <cell r="CX269" t="str">
            <v>Snam S.p.A.</v>
          </cell>
          <cell r="CY269" t="str">
            <v>22809AD</v>
          </cell>
          <cell r="CZ269" t="str">
            <v>HRS</v>
          </cell>
          <cell r="DA269" t="str">
            <v>HRS</v>
          </cell>
          <cell r="DB269" t="str">
            <v>32060HRS</v>
          </cell>
          <cell r="DC269" t="str">
            <v>32070SEFOM</v>
          </cell>
          <cell r="DD269" t="str">
            <v>32073SEFOS</v>
          </cell>
          <cell r="DE269" t="str">
            <v>00000 Unità selezionata</v>
          </cell>
          <cell r="DF269">
            <v>0</v>
          </cell>
          <cell r="DG269">
            <v>0</v>
          </cell>
          <cell r="DH269">
            <v>0</v>
          </cell>
          <cell r="DI269" t="str">
            <v>MULTI-SOCIETARIA</v>
          </cell>
          <cell r="DJ269" t="str">
            <v>0910-5203</v>
          </cell>
          <cell r="DK269" t="str">
            <v>NAPOLI DISTR.</v>
          </cell>
          <cell r="DL269" t="str">
            <v>32060HRS</v>
          </cell>
          <cell r="DM269" t="str">
            <v>0910-00-STAFF SDM</v>
          </cell>
          <cell r="DN269" t="str">
            <v>STAFF SDM</v>
          </cell>
          <cell r="DO269" t="str">
            <v>MRLDNL61E42F839Z</v>
          </cell>
          <cell r="DP269">
            <v>0</v>
          </cell>
          <cell r="DQ269" t="str">
            <v>Snam S.p.A.</v>
          </cell>
        </row>
        <row r="270">
          <cell r="A270" t="str">
            <v>0910004525</v>
          </cell>
          <cell r="B270" t="str">
            <v>Snam S.p.A.</v>
          </cell>
          <cell r="C270" t="str">
            <v>MERLINO SERGIO</v>
          </cell>
          <cell r="D270" t="str">
            <v>MERLINO SERGIO</v>
          </cell>
          <cell r="E270">
            <v>0</v>
          </cell>
          <cell r="F270" t="str">
            <v>Quadro</v>
          </cell>
          <cell r="G270">
            <v>3</v>
          </cell>
          <cell r="H270" t="str">
            <v>Q</v>
          </cell>
          <cell r="I270">
            <v>40909</v>
          </cell>
          <cell r="J270">
            <v>0</v>
          </cell>
          <cell r="K270">
            <v>40909</v>
          </cell>
          <cell r="L270">
            <v>31472</v>
          </cell>
          <cell r="M270">
            <v>41670</v>
          </cell>
          <cell r="N270">
            <v>2014</v>
          </cell>
          <cell r="O270">
            <v>1</v>
          </cell>
          <cell r="P270">
            <v>28</v>
          </cell>
          <cell r="Q270" t="str">
            <v>Assunzione - Motivi vari</v>
          </cell>
          <cell r="R270" t="str">
            <v>69500985</v>
          </cell>
          <cell r="S270" t="str">
            <v>PROFESSIONAL PENALE, SISTEMA DI CONTROLLO E 231</v>
          </cell>
          <cell r="T270">
            <v>0</v>
          </cell>
          <cell r="U270" t="str">
            <v>0910-00||PROFESSIONAL PENALE, SISTEMA DI CONTROLLO E 231|</v>
          </cell>
          <cell r="V270" t="str">
            <v>PROFESSIONAL PENALE, SISTEMA DI CONTROLLO E 231</v>
          </cell>
          <cell r="W270" t="str">
            <v>1CR5Q</v>
          </cell>
          <cell r="X270" t="str">
            <v>PESICON</v>
          </cell>
          <cell r="Y270" t="str">
            <v>Tempo pieno - Normale</v>
          </cell>
          <cell r="Z270" t="str">
            <v>Napoletana Gas SpA</v>
          </cell>
          <cell r="AA270">
            <v>530</v>
          </cell>
          <cell r="AB270" t="str">
            <v>SETTORE DI DEFAULT</v>
          </cell>
          <cell r="AC270" t="str">
            <v>8321035</v>
          </cell>
          <cell r="AD270" t="str">
            <v>321035</v>
          </cell>
          <cell r="AE270" t="str">
            <v>COMPLIANCE LEGALE</v>
          </cell>
          <cell r="AF270" t="str">
            <v>0910INA1</v>
          </cell>
          <cell r="AG270" t="str">
            <v>32024PESICON</v>
          </cell>
          <cell r="AH270" t="str">
            <v>NR</v>
          </cell>
          <cell r="AI270" t="str">
            <v>NAP</v>
          </cell>
          <cell r="AJ270" t="str">
            <v>Napoli</v>
          </cell>
          <cell r="AK270" t="str">
            <v>CAMPANIA</v>
          </cell>
          <cell r="AL270" t="str">
            <v>32024PESICON</v>
          </cell>
          <cell r="AM270" t="str">
            <v>No Ruolo</v>
          </cell>
          <cell r="AN270" t="str">
            <v>Snam S.p.A.</v>
          </cell>
          <cell r="AO270">
            <v>1549</v>
          </cell>
          <cell r="AP270">
            <v>530</v>
          </cell>
          <cell r="AQ270" t="str">
            <v>NAPOLI</v>
          </cell>
          <cell r="AR270" t="str">
            <v>Napoli</v>
          </cell>
          <cell r="AS270" t="str">
            <v>NA</v>
          </cell>
          <cell r="AT270" t="str">
            <v>CAMPANIA</v>
          </cell>
          <cell r="AU270" t="str">
            <v>OK</v>
          </cell>
          <cell r="AV270" t="str">
            <v>MERIDIONALE</v>
          </cell>
          <cell r="AW270" t="str">
            <v>0910-00</v>
          </cell>
          <cell r="AX270" t="str">
            <v>SETTORE DI DEFAULT</v>
          </cell>
          <cell r="AY270" t="str">
            <v>8321035</v>
          </cell>
          <cell r="AZ270" t="str">
            <v>321035</v>
          </cell>
          <cell r="BA270" t="str">
            <v>COMPLIANCE LEGALE</v>
          </cell>
          <cell r="BB270" t="str">
            <v>Non definita</v>
          </cell>
          <cell r="BC270" t="str">
            <v>Distacco da Italia</v>
          </cell>
          <cell r="BD270" t="str">
            <v>F002</v>
          </cell>
          <cell r="BE270">
            <v>0</v>
          </cell>
          <cell r="BF270">
            <v>0</v>
          </cell>
          <cell r="BG270" t="str">
            <v>F002</v>
          </cell>
          <cell r="BH270" t="str">
            <v>Snam S.p.A.</v>
          </cell>
          <cell r="BI270">
            <v>53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 t="str">
            <v>SV</v>
          </cell>
          <cell r="BP270" t="str">
            <v>Staff (Vendita e Trasporto Gas)</v>
          </cell>
          <cell r="BQ270" t="str">
            <v>Italia</v>
          </cell>
          <cell r="BR270" t="str">
            <v>F839</v>
          </cell>
          <cell r="BS270" t="str">
            <v>NAPOLI</v>
          </cell>
          <cell r="BT270" t="str">
            <v>VIA G. FERRARIS 40/E</v>
          </cell>
          <cell r="BU270" t="str">
            <v>80142</v>
          </cell>
          <cell r="BV270" t="str">
            <v>N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 t="str">
            <v>Italia</v>
          </cell>
          <cell r="CD270" t="str">
            <v>NA</v>
          </cell>
          <cell r="CE270">
            <v>21282</v>
          </cell>
          <cell r="CF270">
            <v>41670</v>
          </cell>
          <cell r="CG270">
            <v>55.819301848049278</v>
          </cell>
          <cell r="CH270">
            <v>56</v>
          </cell>
          <cell r="CI270" t="str">
            <v>NAPOLI</v>
          </cell>
          <cell r="CJ270" t="str">
            <v>06</v>
          </cell>
          <cell r="CK270" t="str">
            <v>AFFARI GENERALI</v>
          </cell>
          <cell r="CL270" t="str">
            <v>Legale Societario</v>
          </cell>
          <cell r="CM270">
            <v>0</v>
          </cell>
          <cell r="CN270" t="str">
            <v>Laurea II livello (oltre i tre anni)</v>
          </cell>
          <cell r="CO270" t="str">
            <v>Laurea giurisprudenza</v>
          </cell>
          <cell r="CP270" t="str">
            <v>Laurea in giurisprudenza  (oltre tre anni)</v>
          </cell>
          <cell r="CQ270">
            <v>0</v>
          </cell>
          <cell r="CR270" t="str">
            <v>301</v>
          </cell>
          <cell r="CS270" t="str">
            <v>0910-00</v>
          </cell>
          <cell r="CT270" t="str">
            <v>Non definito</v>
          </cell>
          <cell r="CU270" t="str">
            <v>32024PESICON</v>
          </cell>
          <cell r="CV270" t="str">
            <v>PENALE, SISTEMA DI CONTROLLO INTERNO E 231</v>
          </cell>
          <cell r="CW270" t="str">
            <v>PESICON</v>
          </cell>
          <cell r="CX270" t="str">
            <v>Snam S.p.A.</v>
          </cell>
          <cell r="CY270" t="str">
            <v>22809AD</v>
          </cell>
          <cell r="CZ270" t="str">
            <v>ALESOC</v>
          </cell>
          <cell r="DA270" t="str">
            <v>ALESOC</v>
          </cell>
          <cell r="DB270" t="str">
            <v>22825ALESOC</v>
          </cell>
          <cell r="DC270" t="str">
            <v>32023COMPLEG</v>
          </cell>
          <cell r="DD270" t="str">
            <v>32024PESICON</v>
          </cell>
          <cell r="DE270" t="str">
            <v>00000 Unità selezionata</v>
          </cell>
          <cell r="DF270">
            <v>0</v>
          </cell>
          <cell r="DG270">
            <v>0</v>
          </cell>
          <cell r="DH270">
            <v>0</v>
          </cell>
          <cell r="DI270" t="str">
            <v>MULTI-SOCIETARIA</v>
          </cell>
          <cell r="DJ270" t="str">
            <v>0910-5203</v>
          </cell>
          <cell r="DK270" t="str">
            <v>NAPOLI DISTR.</v>
          </cell>
          <cell r="DL270" t="str">
            <v>22825ALESOC</v>
          </cell>
          <cell r="DM270" t="str">
            <v>0910-00-STAFF SDM</v>
          </cell>
          <cell r="DN270" t="str">
            <v>STAFF SDM</v>
          </cell>
          <cell r="DO270" t="str">
            <v>MRLSRG58D07F839I</v>
          </cell>
          <cell r="DP270">
            <v>0</v>
          </cell>
          <cell r="DQ270" t="str">
            <v>Snam S.p.A.</v>
          </cell>
        </row>
        <row r="271">
          <cell r="A271" t="str">
            <v>0910000932</v>
          </cell>
          <cell r="B271" t="str">
            <v>Snam S.p.A.</v>
          </cell>
          <cell r="C271" t="str">
            <v>MERLINI FULVIO</v>
          </cell>
          <cell r="D271" t="str">
            <v>MERLINI FULVIO</v>
          </cell>
          <cell r="E271">
            <v>0</v>
          </cell>
          <cell r="F271" t="str">
            <v>Impiegato</v>
          </cell>
          <cell r="G271">
            <v>2</v>
          </cell>
          <cell r="H271" t="str">
            <v>2CR4</v>
          </cell>
          <cell r="I271">
            <v>37073</v>
          </cell>
          <cell r="J271">
            <v>41518</v>
          </cell>
          <cell r="K271">
            <v>37073</v>
          </cell>
          <cell r="L271">
            <v>29005</v>
          </cell>
          <cell r="M271">
            <v>41670</v>
          </cell>
          <cell r="N271">
            <v>2014</v>
          </cell>
          <cell r="O271">
            <v>1</v>
          </cell>
          <cell r="P271">
            <v>35</v>
          </cell>
          <cell r="Q271" t="str">
            <v>Trasferimento organizzativo - Da aziende stesso settore - di rami di azienda/att</v>
          </cell>
          <cell r="R271" t="str">
            <v>00094518</v>
          </cell>
          <cell r="S271" t="str">
            <v>ESP. TARIFFE DI TRASPORTO</v>
          </cell>
          <cell r="T271" t="str">
            <v>3203</v>
          </cell>
          <cell r="U271" t="str">
            <v>0910-00|3203|ESP. TARIFFE DI TRASPORTO|</v>
          </cell>
          <cell r="V271" t="str">
            <v>ESP. TARIFFE DI TRASPORTO</v>
          </cell>
          <cell r="W271" t="str">
            <v>2CR4</v>
          </cell>
          <cell r="X271" t="str">
            <v>TART</v>
          </cell>
          <cell r="Y271" t="str">
            <v>Tempo pieno - Normale</v>
          </cell>
          <cell r="Z271" t="str">
            <v>Snam S.p.A.</v>
          </cell>
          <cell r="AA271">
            <v>1549</v>
          </cell>
          <cell r="AB271" t="str">
            <v>SETTORE DI DEFAULT</v>
          </cell>
          <cell r="AC271" t="str">
            <v>8342030</v>
          </cell>
          <cell r="AD271" t="str">
            <v>342030</v>
          </cell>
          <cell r="AE271" t="str">
            <v>TARIFFE</v>
          </cell>
          <cell r="AF271" t="str">
            <v>0910I1PI</v>
          </cell>
          <cell r="AG271" t="str">
            <v>31492TART</v>
          </cell>
          <cell r="AH271" t="str">
            <v>RR</v>
          </cell>
          <cell r="AI271" t="str">
            <v>SDM</v>
          </cell>
          <cell r="AJ271" t="str">
            <v>Milano</v>
          </cell>
          <cell r="AK271" t="str">
            <v>LOMBARDIA</v>
          </cell>
          <cell r="AL271" t="str">
            <v>31492TART</v>
          </cell>
          <cell r="AM271" t="str">
            <v>Ruolo</v>
          </cell>
          <cell r="AN271" t="str">
            <v>Snam S.p.A.</v>
          </cell>
          <cell r="AO271">
            <v>1549</v>
          </cell>
          <cell r="AP271">
            <v>0</v>
          </cell>
          <cell r="AQ271" t="str">
            <v>PALAZZINA 1</v>
          </cell>
          <cell r="AR271" t="str">
            <v>Milano</v>
          </cell>
          <cell r="AS271" t="str">
            <v>MI</v>
          </cell>
          <cell r="AT271" t="str">
            <v>LOMBARDIA</v>
          </cell>
          <cell r="AU271" t="str">
            <v>OK</v>
          </cell>
          <cell r="AV271" t="str">
            <v>NORD-OCCIDENTALE</v>
          </cell>
          <cell r="AW271" t="str">
            <v>0910-00</v>
          </cell>
          <cell r="AX271" t="str">
            <v>SETTORE DI DEFAULT</v>
          </cell>
          <cell r="AY271" t="str">
            <v>8342030</v>
          </cell>
          <cell r="AZ271" t="str">
            <v>342030</v>
          </cell>
          <cell r="BA271" t="str">
            <v>TARIFFE</v>
          </cell>
          <cell r="BB271" t="str">
            <v>In forza</v>
          </cell>
          <cell r="BC271" t="str">
            <v>Dipendente Standard</v>
          </cell>
          <cell r="BD271" t="str">
            <v>E000</v>
          </cell>
          <cell r="BE271">
            <v>0</v>
          </cell>
          <cell r="BF271">
            <v>0</v>
          </cell>
          <cell r="BG271" t="str">
            <v>E000</v>
          </cell>
          <cell r="BH271" t="str">
            <v>Snam S.p.A.</v>
          </cell>
          <cell r="BI271">
            <v>0</v>
          </cell>
          <cell r="BJ271" t="str">
            <v>26900</v>
          </cell>
          <cell r="BK271" t="str">
            <v>LO</v>
          </cell>
          <cell r="BL271" t="str">
            <v>LODI</v>
          </cell>
          <cell r="BM271" t="str">
            <v>VIA FRATELLI BAGGI 13</v>
          </cell>
          <cell r="BN271" t="str">
            <v>Recapito</v>
          </cell>
          <cell r="BO271" t="str">
            <v>M</v>
          </cell>
          <cell r="BP271" t="str">
            <v>Mercato</v>
          </cell>
          <cell r="BQ271" t="str">
            <v>Italia</v>
          </cell>
          <cell r="BR271" t="str">
            <v>H827</v>
          </cell>
          <cell r="BS271" t="str">
            <v>SAN DONATO MILANESE</v>
          </cell>
          <cell r="BT271" t="str">
            <v>PIAZZA S.BARBARA, 7</v>
          </cell>
          <cell r="BU271" t="str">
            <v>20097</v>
          </cell>
          <cell r="BV271" t="str">
            <v>N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 t="str">
            <v>Italia</v>
          </cell>
          <cell r="CD271" t="str">
            <v>BS</v>
          </cell>
          <cell r="CE271">
            <v>19868</v>
          </cell>
          <cell r="CF271">
            <v>41670</v>
          </cell>
          <cell r="CG271">
            <v>59.690622861054074</v>
          </cell>
          <cell r="CH271">
            <v>60</v>
          </cell>
          <cell r="CI271" t="str">
            <v>VEROLANUOVA</v>
          </cell>
          <cell r="CJ271" t="str">
            <v>31</v>
          </cell>
          <cell r="CK271" t="str">
            <v>APPROV. E TRADING MAT. PRIME E PRODOTTI</v>
          </cell>
          <cell r="CL271" t="str">
            <v>Coordinamento approvv. materie prime</v>
          </cell>
          <cell r="CM271">
            <v>0</v>
          </cell>
          <cell r="CN271" t="str">
            <v>Diploma</v>
          </cell>
          <cell r="CO271" t="str">
            <v>Geometra</v>
          </cell>
          <cell r="CP271" t="str">
            <v>Diplomi professionali</v>
          </cell>
          <cell r="CQ271">
            <v>0</v>
          </cell>
          <cell r="CR271" t="str">
            <v>501</v>
          </cell>
          <cell r="CS271" t="str">
            <v>0910-00</v>
          </cell>
          <cell r="CT271" t="str">
            <v>Non definito</v>
          </cell>
          <cell r="CU271" t="str">
            <v>31492TART</v>
          </cell>
          <cell r="CV271" t="str">
            <v>TARIFFE DI TRASPORTO</v>
          </cell>
          <cell r="CW271" t="str">
            <v>TART</v>
          </cell>
          <cell r="CX271" t="str">
            <v>Snam S.p.A.</v>
          </cell>
          <cell r="CY271" t="str">
            <v>22809AD</v>
          </cell>
          <cell r="CZ271" t="str">
            <v>AFFREG</v>
          </cell>
          <cell r="DA271" t="str">
            <v>AFFREG</v>
          </cell>
          <cell r="DB271" t="str">
            <v>32029AFFREG</v>
          </cell>
          <cell r="DC271" t="str">
            <v>23874TAR</v>
          </cell>
          <cell r="DD271" t="str">
            <v>31492TART</v>
          </cell>
          <cell r="DE271" t="str">
            <v>00000 Unità selezionata</v>
          </cell>
          <cell r="DF271">
            <v>0</v>
          </cell>
          <cell r="DG271">
            <v>0</v>
          </cell>
          <cell r="DH271">
            <v>0</v>
          </cell>
          <cell r="DI271" t="str">
            <v>MULTI-SOCIETARIA</v>
          </cell>
          <cell r="DJ271" t="str">
            <v>0910-0101</v>
          </cell>
          <cell r="DK271" t="str">
            <v>SAN DONATO</v>
          </cell>
          <cell r="DL271" t="str">
            <v>31370ARESVI</v>
          </cell>
          <cell r="DM271" t="str">
            <v>0910-00-STAFF SDM</v>
          </cell>
          <cell r="DN271" t="str">
            <v>STAFF SDM</v>
          </cell>
          <cell r="DO271" t="str">
            <v>MRLFLV54E24L777C</v>
          </cell>
          <cell r="DP271">
            <v>0</v>
          </cell>
          <cell r="DQ271" t="str">
            <v>Snam S.p.A.</v>
          </cell>
        </row>
        <row r="272">
          <cell r="A272" t="str">
            <v>0910002370</v>
          </cell>
          <cell r="B272" t="str">
            <v>Snam S.p.A.</v>
          </cell>
          <cell r="C272" t="str">
            <v>MERLI MARCO</v>
          </cell>
          <cell r="D272" t="str">
            <v>MERLI MARCO</v>
          </cell>
          <cell r="E272">
            <v>0</v>
          </cell>
          <cell r="F272" t="str">
            <v>Impiegato</v>
          </cell>
          <cell r="G272">
            <v>2</v>
          </cell>
          <cell r="H272" t="str">
            <v>2CR3</v>
          </cell>
          <cell r="I272">
            <v>37073</v>
          </cell>
          <cell r="J272">
            <v>41153</v>
          </cell>
          <cell r="K272">
            <v>37073</v>
          </cell>
          <cell r="L272">
            <v>33028</v>
          </cell>
          <cell r="M272">
            <v>41670</v>
          </cell>
          <cell r="N272">
            <v>2014</v>
          </cell>
          <cell r="O272">
            <v>1</v>
          </cell>
          <cell r="P272">
            <v>24</v>
          </cell>
          <cell r="Q272" t="str">
            <v>Trasferimento organizzativo - Da aziende stesso settore - di rami di azienda/att</v>
          </cell>
          <cell r="R272" t="str">
            <v>00081777</v>
          </cell>
          <cell r="S272" t="str">
            <v>ESP. APPLICATIVI OPERATIONS</v>
          </cell>
          <cell r="T272">
            <v>0</v>
          </cell>
          <cell r="U272" t="str">
            <v>0910-00||ESPERTO APPLICATIVI OPERATIONS|</v>
          </cell>
          <cell r="V272" t="str">
            <v>ESPERTO APPLICATIVI OPERATIONS</v>
          </cell>
          <cell r="W272" t="str">
            <v>2CR4</v>
          </cell>
          <cell r="X272" t="str">
            <v>APPOP</v>
          </cell>
          <cell r="Y272" t="str">
            <v>Tempo pieno - Normale</v>
          </cell>
          <cell r="Z272" t="str">
            <v>Snam S.p.A.</v>
          </cell>
          <cell r="AA272">
            <v>1549</v>
          </cell>
          <cell r="AB272" t="str">
            <v>SETTORE DI DEFAULT</v>
          </cell>
          <cell r="AC272" t="str">
            <v>9333056</v>
          </cell>
          <cell r="AD272" t="str">
            <v>333056</v>
          </cell>
          <cell r="AE272" t="str">
            <v>APPLICATIVI OPERATIONS</v>
          </cell>
          <cell r="AF272" t="str">
            <v>0910ITGA</v>
          </cell>
          <cell r="AG272" t="str">
            <v>22870APPOP</v>
          </cell>
          <cell r="AH272" t="str">
            <v>RR</v>
          </cell>
          <cell r="AI272" t="str">
            <v>SDM</v>
          </cell>
          <cell r="AJ272" t="str">
            <v>Milano</v>
          </cell>
          <cell r="AK272" t="str">
            <v>LOMBARDIA</v>
          </cell>
          <cell r="AL272" t="str">
            <v>22870APPOP</v>
          </cell>
          <cell r="AM272" t="str">
            <v>Ruolo</v>
          </cell>
          <cell r="AN272" t="str">
            <v>Snam S.p.A.</v>
          </cell>
          <cell r="AO272">
            <v>1549</v>
          </cell>
          <cell r="AP272">
            <v>0</v>
          </cell>
          <cell r="AQ272" t="str">
            <v>S. DONATO TORRE GALOTTI BETA</v>
          </cell>
          <cell r="AR272" t="str">
            <v>Milano</v>
          </cell>
          <cell r="AS272" t="str">
            <v>MI</v>
          </cell>
          <cell r="AT272" t="str">
            <v>LOMBARDIA</v>
          </cell>
          <cell r="AU272" t="str">
            <v>OK</v>
          </cell>
          <cell r="AV272" t="str">
            <v>NORD-OCCIDENTALE</v>
          </cell>
          <cell r="AW272" t="str">
            <v>0910-00</v>
          </cell>
          <cell r="AX272" t="str">
            <v>SETTORE DI DEFAULT</v>
          </cell>
          <cell r="AY272" t="str">
            <v>9333056</v>
          </cell>
          <cell r="AZ272" t="str">
            <v>333056</v>
          </cell>
          <cell r="BA272" t="str">
            <v>APPLICATIVI OPERATIONS</v>
          </cell>
          <cell r="BB272" t="str">
            <v>In forza</v>
          </cell>
          <cell r="BC272" t="str">
            <v>Dipendente Standard</v>
          </cell>
          <cell r="BD272" t="str">
            <v>E000</v>
          </cell>
          <cell r="BE272">
            <v>0</v>
          </cell>
          <cell r="BF272">
            <v>0</v>
          </cell>
          <cell r="BG272" t="str">
            <v>E000</v>
          </cell>
          <cell r="BH272" t="str">
            <v>Snam S.p.A.</v>
          </cell>
          <cell r="BI272">
            <v>0</v>
          </cell>
          <cell r="BJ272" t="str">
            <v>26858</v>
          </cell>
          <cell r="BK272" t="str">
            <v>LO</v>
          </cell>
          <cell r="BL272" t="str">
            <v>SORDIO</v>
          </cell>
          <cell r="BM272" t="str">
            <v>VIA CAVOUR 9</v>
          </cell>
          <cell r="BN272" t="str">
            <v>Recapito</v>
          </cell>
          <cell r="BO272" t="str">
            <v>SV</v>
          </cell>
          <cell r="BP272" t="str">
            <v>Staff (Vendita e Trasporto Gas)</v>
          </cell>
          <cell r="BQ272" t="str">
            <v>Italia</v>
          </cell>
          <cell r="BR272" t="str">
            <v>H827</v>
          </cell>
          <cell r="BS272" t="str">
            <v>SAN DONATO MILANESE</v>
          </cell>
          <cell r="BT272" t="str">
            <v>VIA DELL'UNIONE EUROPEA 6/A</v>
          </cell>
          <cell r="BU272" t="str">
            <v>20097</v>
          </cell>
          <cell r="BV272" t="str">
            <v>N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 t="str">
            <v>Italia</v>
          </cell>
          <cell r="CD272" t="str">
            <v>LO</v>
          </cell>
          <cell r="CE272">
            <v>25388</v>
          </cell>
          <cell r="CF272">
            <v>41670</v>
          </cell>
          <cell r="CG272">
            <v>44.577686516084874</v>
          </cell>
          <cell r="CH272">
            <v>45</v>
          </cell>
          <cell r="CI272" t="str">
            <v>LODI</v>
          </cell>
          <cell r="CJ272" t="str">
            <v>11</v>
          </cell>
          <cell r="CK272" t="str">
            <v>INFORMATICA E TELECOMUNICAZIONI</v>
          </cell>
          <cell r="CL272" t="str">
            <v>Gestione Programmi e Progetti</v>
          </cell>
          <cell r="CM272">
            <v>0</v>
          </cell>
          <cell r="CN272" t="str">
            <v>Laurea II livello (oltre i tre anni)</v>
          </cell>
          <cell r="CO272" t="str">
            <v>Laurea informatica</v>
          </cell>
          <cell r="CP272" t="str">
            <v>Laurea in  Informatica (oltre tre anni)</v>
          </cell>
          <cell r="CQ272">
            <v>0</v>
          </cell>
          <cell r="CR272" t="str">
            <v>202</v>
          </cell>
          <cell r="CS272" t="str">
            <v>0910-3462</v>
          </cell>
          <cell r="CT272" t="str">
            <v>SOLUZIONI APPLICATIVE</v>
          </cell>
          <cell r="CU272" t="str">
            <v>22870APPOP</v>
          </cell>
          <cell r="CV272" t="str">
            <v>APPLICATIVI OPERATIONS</v>
          </cell>
          <cell r="CW272" t="str">
            <v>APPOP</v>
          </cell>
          <cell r="CX272" t="str">
            <v>Snam S.p.A.</v>
          </cell>
          <cell r="CY272" t="str">
            <v>22809AD</v>
          </cell>
          <cell r="CZ272" t="str">
            <v>ICT</v>
          </cell>
          <cell r="DA272" t="str">
            <v>ICT</v>
          </cell>
          <cell r="DB272" t="str">
            <v>23231ICT</v>
          </cell>
          <cell r="DC272" t="str">
            <v>23823SOAP</v>
          </cell>
          <cell r="DD272" t="str">
            <v>22870APPOP</v>
          </cell>
          <cell r="DE272" t="str">
            <v>00000 Unità selezionata</v>
          </cell>
          <cell r="DF272">
            <v>0</v>
          </cell>
          <cell r="DG272">
            <v>0</v>
          </cell>
          <cell r="DH272">
            <v>0</v>
          </cell>
          <cell r="DI272" t="str">
            <v>MULTI-SOCIETARIA</v>
          </cell>
          <cell r="DJ272" t="str">
            <v>0910-0101</v>
          </cell>
          <cell r="DK272" t="str">
            <v>SAN DONATO</v>
          </cell>
          <cell r="DL272" t="str">
            <v>23231ICT</v>
          </cell>
          <cell r="DM272" t="str">
            <v>0910-00-STAFF SDM</v>
          </cell>
          <cell r="DN272" t="str">
            <v>STAFF SDM</v>
          </cell>
          <cell r="DO272" t="str">
            <v>MRLMRC69L04E648K</v>
          </cell>
          <cell r="DP272">
            <v>0</v>
          </cell>
          <cell r="DQ272" t="str">
            <v>Snam S.p.A.</v>
          </cell>
        </row>
        <row r="273">
          <cell r="A273" t="str">
            <v>0910004509</v>
          </cell>
          <cell r="B273" t="str">
            <v>Snam S.p.A.</v>
          </cell>
          <cell r="C273" t="str">
            <v>MERITO GENNARO</v>
          </cell>
          <cell r="D273" t="str">
            <v>MERITO GENNARO</v>
          </cell>
          <cell r="E273">
            <v>0</v>
          </cell>
          <cell r="F273" t="str">
            <v>Impiegato</v>
          </cell>
          <cell r="G273">
            <v>2</v>
          </cell>
          <cell r="H273" t="str">
            <v>8</v>
          </cell>
          <cell r="I273">
            <v>40909</v>
          </cell>
          <cell r="J273">
            <v>38961</v>
          </cell>
          <cell r="K273">
            <v>40909</v>
          </cell>
          <cell r="L273">
            <v>33287</v>
          </cell>
          <cell r="M273">
            <v>41670</v>
          </cell>
          <cell r="N273">
            <v>2014</v>
          </cell>
          <cell r="O273">
            <v>1</v>
          </cell>
          <cell r="P273">
            <v>23</v>
          </cell>
          <cell r="Q273" t="str">
            <v>Assunzione - Motivi vari</v>
          </cell>
          <cell r="R273" t="str">
            <v>00081777</v>
          </cell>
          <cell r="S273" t="str">
            <v>ESP. APPLICATIVI OPERATIONS</v>
          </cell>
          <cell r="T273">
            <v>0</v>
          </cell>
          <cell r="U273" t="str">
            <v>0910-00||ESPERTO APPLICATIVI OPERATIONS|</v>
          </cell>
          <cell r="V273" t="str">
            <v>ESPERTO APPLICATIVI OPERATIONS</v>
          </cell>
          <cell r="W273" t="str">
            <v>2CR4</v>
          </cell>
          <cell r="X273" t="str">
            <v>APPOP</v>
          </cell>
          <cell r="Y273" t="str">
            <v>Tempo pieno - Normale</v>
          </cell>
          <cell r="Z273" t="str">
            <v>Napoletana Gas SpA</v>
          </cell>
          <cell r="AA273">
            <v>530</v>
          </cell>
          <cell r="AB273" t="str">
            <v>SETTORE DI DEFAULT</v>
          </cell>
          <cell r="AC273" t="str">
            <v>9333056</v>
          </cell>
          <cell r="AD273" t="str">
            <v>333056</v>
          </cell>
          <cell r="AE273" t="str">
            <v>APPLICATIVI OPERATIONS</v>
          </cell>
          <cell r="AF273" t="str">
            <v>0910INA1</v>
          </cell>
          <cell r="AG273" t="str">
            <v>22870APPOP</v>
          </cell>
          <cell r="AH273" t="str">
            <v>NR</v>
          </cell>
          <cell r="AI273" t="str">
            <v>NAP</v>
          </cell>
          <cell r="AJ273" t="str">
            <v>Napoli</v>
          </cell>
          <cell r="AK273" t="str">
            <v>CAMPANIA</v>
          </cell>
          <cell r="AL273" t="str">
            <v>22870APPOP</v>
          </cell>
          <cell r="AM273" t="str">
            <v>No Ruolo</v>
          </cell>
          <cell r="AN273" t="str">
            <v>Snam S.p.A.</v>
          </cell>
          <cell r="AO273">
            <v>1549</v>
          </cell>
          <cell r="AP273">
            <v>530</v>
          </cell>
          <cell r="AQ273" t="str">
            <v>NAPOLI</v>
          </cell>
          <cell r="AR273" t="str">
            <v>Napoli</v>
          </cell>
          <cell r="AS273" t="str">
            <v>NA</v>
          </cell>
          <cell r="AT273" t="str">
            <v>CAMPANIA</v>
          </cell>
          <cell r="AU273" t="str">
            <v>OK</v>
          </cell>
          <cell r="AV273" t="str">
            <v>MERIDIONALE</v>
          </cell>
          <cell r="AW273" t="str">
            <v>0910-00</v>
          </cell>
          <cell r="AX273" t="str">
            <v>SETTORE DI DEFAULT</v>
          </cell>
          <cell r="AY273" t="str">
            <v>9333056</v>
          </cell>
          <cell r="AZ273" t="str">
            <v>333056</v>
          </cell>
          <cell r="BA273" t="str">
            <v>APPLICATIVI OPERATIONS</v>
          </cell>
          <cell r="BB273" t="str">
            <v>Non definita</v>
          </cell>
          <cell r="BC273" t="str">
            <v>Distacco da Italia</v>
          </cell>
          <cell r="BD273" t="str">
            <v>F002</v>
          </cell>
          <cell r="BE273">
            <v>0</v>
          </cell>
          <cell r="BF273">
            <v>0</v>
          </cell>
          <cell r="BG273" t="str">
            <v>F002</v>
          </cell>
          <cell r="BH273" t="str">
            <v>Snam S.p.A.</v>
          </cell>
          <cell r="BI273">
            <v>530</v>
          </cell>
          <cell r="BJ273" t="str">
            <v>80016</v>
          </cell>
          <cell r="BK273" t="str">
            <v>NA</v>
          </cell>
          <cell r="BL273" t="str">
            <v>MARANO DI NAPOLI</v>
          </cell>
          <cell r="BM273" t="str">
            <v>VIA G.FAVA , 2- SCALA D P.CO MILLEFIORI</v>
          </cell>
          <cell r="BN273" t="str">
            <v>Recapito</v>
          </cell>
          <cell r="BO273" t="str">
            <v>SV</v>
          </cell>
          <cell r="BP273" t="str">
            <v>Staff (Vendita e Trasporto Gas)</v>
          </cell>
          <cell r="BQ273" t="str">
            <v>Italia</v>
          </cell>
          <cell r="BR273" t="str">
            <v>F839</v>
          </cell>
          <cell r="BS273" t="str">
            <v>NAPOLI</v>
          </cell>
          <cell r="BT273" t="str">
            <v>VIA G. FERRARIS 40/E</v>
          </cell>
          <cell r="BU273" t="str">
            <v>80142</v>
          </cell>
          <cell r="BV273" t="str">
            <v>N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 t="str">
            <v>Italia</v>
          </cell>
          <cell r="CD273" t="str">
            <v>NA</v>
          </cell>
          <cell r="CE273">
            <v>24662</v>
          </cell>
          <cell r="CF273">
            <v>41670</v>
          </cell>
          <cell r="CG273">
            <v>46.565366187542779</v>
          </cell>
          <cell r="CH273">
            <v>47</v>
          </cell>
          <cell r="CI273" t="str">
            <v>NAPOLI</v>
          </cell>
          <cell r="CJ273" t="str">
            <v>11</v>
          </cell>
          <cell r="CK273" t="str">
            <v>INFORMATICA E TELECOMUNICAZIONI</v>
          </cell>
          <cell r="CL273" t="str">
            <v>Gestione Programmi e Progetti</v>
          </cell>
          <cell r="CM273">
            <v>0</v>
          </cell>
          <cell r="CN273" t="str">
            <v>Diploma</v>
          </cell>
          <cell r="CO273" t="str">
            <v>Perito informatico</v>
          </cell>
          <cell r="CP273" t="str">
            <v>Diplomi professionali</v>
          </cell>
          <cell r="CQ273">
            <v>0</v>
          </cell>
          <cell r="CR273" t="str">
            <v>503</v>
          </cell>
          <cell r="CS273" t="str">
            <v>0910-3462</v>
          </cell>
          <cell r="CT273" t="str">
            <v>SOLUZIONI APPLICATIVE</v>
          </cell>
          <cell r="CU273" t="str">
            <v>22870APPOP</v>
          </cell>
          <cell r="CV273" t="str">
            <v>APPLICATIVI OPERATIONS</v>
          </cell>
          <cell r="CW273" t="str">
            <v>APPOP</v>
          </cell>
          <cell r="CX273" t="str">
            <v>Snam S.p.A.</v>
          </cell>
          <cell r="CY273" t="str">
            <v>22809AD</v>
          </cell>
          <cell r="CZ273" t="str">
            <v>ICT</v>
          </cell>
          <cell r="DA273" t="str">
            <v>ICT</v>
          </cell>
          <cell r="DB273" t="str">
            <v>23231ICT</v>
          </cell>
          <cell r="DC273" t="str">
            <v>23823SOAP</v>
          </cell>
          <cell r="DD273" t="str">
            <v>22870APPOP</v>
          </cell>
          <cell r="DE273" t="str">
            <v>00000 Unità selezionata</v>
          </cell>
          <cell r="DF273">
            <v>0</v>
          </cell>
          <cell r="DG273">
            <v>0</v>
          </cell>
          <cell r="DH273">
            <v>0</v>
          </cell>
          <cell r="DI273" t="str">
            <v>MULTI-SOCIETARIA</v>
          </cell>
          <cell r="DJ273" t="str">
            <v>0910-5203</v>
          </cell>
          <cell r="DK273" t="str">
            <v>NAPOLI DISTR.</v>
          </cell>
          <cell r="DL273" t="str">
            <v>23231ICT</v>
          </cell>
          <cell r="DM273" t="str">
            <v>0910-00-STAFF SDM</v>
          </cell>
          <cell r="DN273" t="str">
            <v>STAFF SDM</v>
          </cell>
          <cell r="DO273" t="str">
            <v>MRTGNR67L09F839F</v>
          </cell>
          <cell r="DP273">
            <v>0</v>
          </cell>
          <cell r="DQ273" t="str">
            <v>Snam S.p.A.</v>
          </cell>
        </row>
        <row r="274">
          <cell r="A274" t="str">
            <v>0910004574</v>
          </cell>
          <cell r="B274" t="str">
            <v>Snam S.p.A.</v>
          </cell>
          <cell r="C274" t="str">
            <v>MENNA DONATO</v>
          </cell>
          <cell r="D274" t="str">
            <v>MENNA DONATO</v>
          </cell>
          <cell r="E274">
            <v>0</v>
          </cell>
          <cell r="F274" t="str">
            <v>Impiegato</v>
          </cell>
          <cell r="G274">
            <v>2</v>
          </cell>
          <cell r="H274" t="str">
            <v>3CR2</v>
          </cell>
          <cell r="I274">
            <v>41000</v>
          </cell>
          <cell r="J274">
            <v>41000</v>
          </cell>
          <cell r="K274">
            <v>41000</v>
          </cell>
          <cell r="L274">
            <v>32756</v>
          </cell>
          <cell r="M274">
            <v>41670</v>
          </cell>
          <cell r="N274">
            <v>2014</v>
          </cell>
          <cell r="O274">
            <v>1</v>
          </cell>
          <cell r="P274">
            <v>25</v>
          </cell>
          <cell r="Q274" t="str">
            <v>Trasferimento organizzativo - Da aziende settore diverso - di rami di azienda/at</v>
          </cell>
          <cell r="R274" t="str">
            <v>00095735</v>
          </cell>
          <cell r="S274" t="str">
            <v>TECNICO</v>
          </cell>
          <cell r="T274">
            <v>0</v>
          </cell>
          <cell r="U274" t="str">
            <v>0910-00||ADDETTO FACILITIES MANAGEMENT|</v>
          </cell>
          <cell r="V274" t="str">
            <v>ADDETTO FACILITIES MANAGEMENT</v>
          </cell>
          <cell r="W274" t="str">
            <v>3CR4</v>
          </cell>
          <cell r="X274" t="str">
            <v>FAMAN</v>
          </cell>
          <cell r="Y274" t="str">
            <v>Tempo pieno - Normale</v>
          </cell>
          <cell r="Z274" t="str">
            <v>Snam S.p.A.</v>
          </cell>
          <cell r="AA274">
            <v>1549</v>
          </cell>
          <cell r="AB274" t="str">
            <v>SETTORE DI DEFAULT</v>
          </cell>
          <cell r="AC274" t="str">
            <v>9352023</v>
          </cell>
          <cell r="AD274" t="str">
            <v>352023</v>
          </cell>
          <cell r="AE274" t="str">
            <v>FACILITIES MANAGEMENT</v>
          </cell>
          <cell r="AF274" t="str">
            <v>0910I1PI</v>
          </cell>
          <cell r="AG274" t="str">
            <v>31909FAMAN</v>
          </cell>
          <cell r="AH274" t="str">
            <v>RR</v>
          </cell>
          <cell r="AI274" t="str">
            <v>SDM</v>
          </cell>
          <cell r="AJ274" t="str">
            <v>Milano</v>
          </cell>
          <cell r="AK274" t="str">
            <v>LOMBARDIA</v>
          </cell>
          <cell r="AL274" t="str">
            <v>31909FAMAN</v>
          </cell>
          <cell r="AM274" t="str">
            <v>Ruolo</v>
          </cell>
          <cell r="AN274" t="str">
            <v>Snam S.p.A.</v>
          </cell>
          <cell r="AO274">
            <v>1549</v>
          </cell>
          <cell r="AP274">
            <v>0</v>
          </cell>
          <cell r="AQ274" t="str">
            <v>PALAZZINA 1</v>
          </cell>
          <cell r="AR274" t="str">
            <v>Milano</v>
          </cell>
          <cell r="AS274" t="str">
            <v>MI</v>
          </cell>
          <cell r="AT274" t="str">
            <v>LOMBARDIA</v>
          </cell>
          <cell r="AU274" t="str">
            <v>OK</v>
          </cell>
          <cell r="AV274" t="str">
            <v>NORD-OCCIDENTALE</v>
          </cell>
          <cell r="AW274" t="str">
            <v>0910-00</v>
          </cell>
          <cell r="AX274" t="str">
            <v>SETTORE DI DEFAULT</v>
          </cell>
          <cell r="AY274" t="str">
            <v>9352023</v>
          </cell>
          <cell r="AZ274" t="str">
            <v>352023</v>
          </cell>
          <cell r="BA274" t="str">
            <v>FACILITIES MANAGEMENT</v>
          </cell>
          <cell r="BB274" t="str">
            <v>In forza</v>
          </cell>
          <cell r="BC274" t="str">
            <v>Dipendente Standard</v>
          </cell>
          <cell r="BD274" t="str">
            <v>E000</v>
          </cell>
          <cell r="BE274">
            <v>0</v>
          </cell>
          <cell r="BF274">
            <v>0</v>
          </cell>
          <cell r="BG274" t="str">
            <v>E000</v>
          </cell>
          <cell r="BH274" t="str">
            <v>Snam S.p.A.</v>
          </cell>
          <cell r="BI274">
            <v>0</v>
          </cell>
          <cell r="BJ274" t="str">
            <v>20094</v>
          </cell>
          <cell r="BK274" t="str">
            <v>MI</v>
          </cell>
          <cell r="BL274" t="str">
            <v>CORSICO</v>
          </cell>
          <cell r="BM274" t="str">
            <v>VIA MAGELLANO 15</v>
          </cell>
          <cell r="BN274" t="str">
            <v>Recapito</v>
          </cell>
          <cell r="BO274" t="str">
            <v>SV</v>
          </cell>
          <cell r="BP274" t="str">
            <v>Staff (Vendita e Trasporto Gas)</v>
          </cell>
          <cell r="BQ274" t="str">
            <v>Italia</v>
          </cell>
          <cell r="BR274" t="str">
            <v>H827</v>
          </cell>
          <cell r="BS274" t="str">
            <v>SAN DONATO MILANESE</v>
          </cell>
          <cell r="BT274" t="str">
            <v>PIAZZA S.BARBARA, 7</v>
          </cell>
          <cell r="BU274" t="str">
            <v>20097</v>
          </cell>
          <cell r="BV274" t="str">
            <v>N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 t="str">
            <v>Italia</v>
          </cell>
          <cell r="CD274" t="str">
            <v>MI</v>
          </cell>
          <cell r="CE274">
            <v>24839</v>
          </cell>
          <cell r="CF274">
            <v>41670</v>
          </cell>
          <cell r="CG274">
            <v>46.0807665982204</v>
          </cell>
          <cell r="CH274">
            <v>46</v>
          </cell>
          <cell r="CI274" t="str">
            <v>MILANO</v>
          </cell>
          <cell r="CJ274" t="str">
            <v>14</v>
          </cell>
          <cell r="CK274" t="str">
            <v>SUPPORTI GENERALI</v>
          </cell>
          <cell r="CL274" t="str">
            <v>Gestione Servizi</v>
          </cell>
          <cell r="CM274">
            <v>0</v>
          </cell>
          <cell r="CN274" t="str">
            <v>Diploma</v>
          </cell>
          <cell r="CO274" t="str">
            <v>Ragioniere</v>
          </cell>
          <cell r="CP274" t="str">
            <v>Diplomi professionali</v>
          </cell>
          <cell r="CQ274">
            <v>0</v>
          </cell>
          <cell r="CR274" t="str">
            <v>601</v>
          </cell>
          <cell r="CS274" t="str">
            <v>0910-00</v>
          </cell>
          <cell r="CT274" t="str">
            <v>Non definito</v>
          </cell>
          <cell r="CU274" t="str">
            <v>31909FAMAN</v>
          </cell>
          <cell r="CV274" t="str">
            <v>FACILITIES MANAGEMENT</v>
          </cell>
          <cell r="CW274" t="str">
            <v>FAMAN</v>
          </cell>
          <cell r="CX274" t="str">
            <v>Snam S.p.A.</v>
          </cell>
          <cell r="CY274" t="str">
            <v>22809AD</v>
          </cell>
          <cell r="CZ274" t="str">
            <v>HSEQ PFM</v>
          </cell>
          <cell r="DA274" t="str">
            <v>HSEQ PFM</v>
          </cell>
          <cell r="DB274" t="str">
            <v>31786HSEQ PFM</v>
          </cell>
          <cell r="DC274" t="str">
            <v>31906IMES</v>
          </cell>
          <cell r="DD274" t="str">
            <v>31909FAMAN</v>
          </cell>
          <cell r="DE274" t="str">
            <v>00000 Unità selezionata</v>
          </cell>
          <cell r="DF274">
            <v>0</v>
          </cell>
          <cell r="DG274">
            <v>0</v>
          </cell>
          <cell r="DH274">
            <v>0</v>
          </cell>
          <cell r="DI274" t="str">
            <v>MULTI-SOCIETARIA</v>
          </cell>
          <cell r="DJ274" t="str">
            <v>0910-0101</v>
          </cell>
          <cell r="DK274" t="str">
            <v>SAN DONATO</v>
          </cell>
          <cell r="DL274" t="str">
            <v>31786HSEQ PFM</v>
          </cell>
          <cell r="DM274" t="str">
            <v>0910-00-STAFF SDM</v>
          </cell>
          <cell r="DN274" t="str">
            <v>STAFF SDM</v>
          </cell>
          <cell r="DO274" t="str">
            <v>MNNDNT68A02F205P</v>
          </cell>
          <cell r="DP274">
            <v>0</v>
          </cell>
          <cell r="DQ274" t="str">
            <v>Snam S.p.A.</v>
          </cell>
        </row>
        <row r="275">
          <cell r="A275" t="str">
            <v>0910002109</v>
          </cell>
          <cell r="B275" t="str">
            <v>Snam S.p.A.</v>
          </cell>
          <cell r="C275" t="str">
            <v>MENIN MICHELE</v>
          </cell>
          <cell r="D275" t="str">
            <v>MENIN MICHELE</v>
          </cell>
          <cell r="E275">
            <v>0</v>
          </cell>
          <cell r="F275" t="str">
            <v>Impiegato</v>
          </cell>
          <cell r="G275">
            <v>2</v>
          </cell>
          <cell r="H275" t="str">
            <v>2CR3</v>
          </cell>
          <cell r="I275">
            <v>37257</v>
          </cell>
          <cell r="J275">
            <v>38777</v>
          </cell>
          <cell r="K275">
            <v>37073</v>
          </cell>
          <cell r="L275">
            <v>32342</v>
          </cell>
          <cell r="M275">
            <v>41670</v>
          </cell>
          <cell r="N275">
            <v>2014</v>
          </cell>
          <cell r="O275">
            <v>1</v>
          </cell>
          <cell r="P275">
            <v>26</v>
          </cell>
          <cell r="Q275" t="str">
            <v>Trasferimento organizzativo - Da aziende stesso settore - di rami di azienda/att</v>
          </cell>
          <cell r="R275" t="str">
            <v>00081709</v>
          </cell>
          <cell r="S275" t="str">
            <v>ESP. POLO HR</v>
          </cell>
          <cell r="T275">
            <v>0</v>
          </cell>
          <cell r="U275" t="str">
            <v>0910-00||ESPERTO POLO HR|</v>
          </cell>
          <cell r="V275" t="str">
            <v>ESPERTO POLO HR</v>
          </cell>
          <cell r="W275" t="str">
            <v>2CR4</v>
          </cell>
          <cell r="X275" t="str">
            <v>HR NOR</v>
          </cell>
          <cell r="Y275" t="str">
            <v>Tempo pieno - Normale</v>
          </cell>
          <cell r="Z275" t="str">
            <v>Snam S.p.A.</v>
          </cell>
          <cell r="AA275">
            <v>1549</v>
          </cell>
          <cell r="AB275" t="str">
            <v>SETTORE DI DEFAULT</v>
          </cell>
          <cell r="AC275" t="str">
            <v>8322067</v>
          </cell>
          <cell r="AD275" t="str">
            <v>322067</v>
          </cell>
          <cell r="AE275" t="str">
            <v>POLO HR NORD ORIENTALE</v>
          </cell>
          <cell r="AF275" t="str">
            <v>0910IPD2</v>
          </cell>
          <cell r="AG275" t="str">
            <v>23218HR NOR</v>
          </cell>
          <cell r="AH275" t="str">
            <v>RR</v>
          </cell>
          <cell r="AI275" t="str">
            <v>PDV</v>
          </cell>
          <cell r="AJ275" t="str">
            <v>Padova</v>
          </cell>
          <cell r="AK275" t="str">
            <v>VENETO</v>
          </cell>
          <cell r="AL275" t="str">
            <v>23218HR NOR</v>
          </cell>
          <cell r="AM275" t="str">
            <v>Ruolo</v>
          </cell>
          <cell r="AN275" t="str">
            <v>Snam S.p.A.</v>
          </cell>
          <cell r="AO275">
            <v>1549</v>
          </cell>
          <cell r="AP275">
            <v>0</v>
          </cell>
          <cell r="AQ275" t="str">
            <v>PADOVA DISTRETTO</v>
          </cell>
          <cell r="AR275" t="str">
            <v>Padova</v>
          </cell>
          <cell r="AS275" t="str">
            <v>PD</v>
          </cell>
          <cell r="AT275" t="str">
            <v>VENETO</v>
          </cell>
          <cell r="AU275" t="str">
            <v>OK</v>
          </cell>
          <cell r="AV275" t="str">
            <v>NORD-ORIENTALE</v>
          </cell>
          <cell r="AW275" t="str">
            <v>0910-00</v>
          </cell>
          <cell r="AX275" t="str">
            <v>SETTORE DI DEFAULT</v>
          </cell>
          <cell r="AY275" t="str">
            <v>8322067</v>
          </cell>
          <cell r="AZ275" t="str">
            <v>322067</v>
          </cell>
          <cell r="BA275" t="str">
            <v>POLO HR NORD ORIENTALE</v>
          </cell>
          <cell r="BB275" t="str">
            <v>In forza</v>
          </cell>
          <cell r="BC275" t="str">
            <v>Dipendente Standard</v>
          </cell>
          <cell r="BD275" t="str">
            <v>E000</v>
          </cell>
          <cell r="BE275">
            <v>0</v>
          </cell>
          <cell r="BF275">
            <v>0</v>
          </cell>
          <cell r="BG275" t="str">
            <v>E000</v>
          </cell>
          <cell r="BH275" t="str">
            <v>Snam S.p.A.</v>
          </cell>
          <cell r="BI275">
            <v>0</v>
          </cell>
          <cell r="BJ275" t="str">
            <v>35030</v>
          </cell>
          <cell r="BK275" t="str">
            <v>PD</v>
          </cell>
          <cell r="BL275" t="str">
            <v>RUBANO</v>
          </cell>
          <cell r="BM275" t="str">
            <v>VIA GIOTTO 4</v>
          </cell>
          <cell r="BN275" t="str">
            <v>Recapito</v>
          </cell>
          <cell r="BO275" t="str">
            <v>SV</v>
          </cell>
          <cell r="BP275" t="str">
            <v>Staff (Vendita e Trasporto Gas)</v>
          </cell>
          <cell r="BQ275" t="str">
            <v>Italia</v>
          </cell>
          <cell r="BR275" t="str">
            <v>G224</v>
          </cell>
          <cell r="BS275" t="str">
            <v>PADOVA</v>
          </cell>
          <cell r="BT275" t="str">
            <v>LARGO FRANCESCO RISMONDO 8</v>
          </cell>
          <cell r="BU275" t="str">
            <v>35131</v>
          </cell>
          <cell r="BV275" t="str">
            <v>N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 t="str">
            <v>Italia</v>
          </cell>
          <cell r="CD275" t="str">
            <v>PD</v>
          </cell>
          <cell r="CE275">
            <v>23937</v>
          </cell>
          <cell r="CF275">
            <v>41670</v>
          </cell>
          <cell r="CG275">
            <v>48.550308008213555</v>
          </cell>
          <cell r="CH275">
            <v>49</v>
          </cell>
          <cell r="CI275" t="str">
            <v>PADOVA</v>
          </cell>
          <cell r="CJ275" t="str">
            <v>05</v>
          </cell>
          <cell r="CK275" t="str">
            <v>PERSONALE E ORGANIZZAZIONE</v>
          </cell>
          <cell r="CL275" t="str">
            <v>Pianificazione, Gestione e Sviluppo</v>
          </cell>
          <cell r="CM275">
            <v>0</v>
          </cell>
          <cell r="CN275" t="str">
            <v>Diploma</v>
          </cell>
          <cell r="CO275" t="str">
            <v>Dipl. perito altri</v>
          </cell>
          <cell r="CP275" t="str">
            <v>Diplomi professionali</v>
          </cell>
          <cell r="CQ275">
            <v>0</v>
          </cell>
          <cell r="CR275" t="str">
            <v>598</v>
          </cell>
          <cell r="CS275" t="str">
            <v>0910-00</v>
          </cell>
          <cell r="CT275" t="str">
            <v>Non definito</v>
          </cell>
          <cell r="CU275" t="str">
            <v>23218HR NOR</v>
          </cell>
          <cell r="CV275" t="str">
            <v>POLO HR NORD ORIENTALE</v>
          </cell>
          <cell r="CW275" t="str">
            <v>HR NOR</v>
          </cell>
          <cell r="CX275" t="str">
            <v>Snam S.p.A.</v>
          </cell>
          <cell r="CY275" t="str">
            <v>22809AD</v>
          </cell>
          <cell r="CZ275" t="str">
            <v>HRS</v>
          </cell>
          <cell r="DA275" t="str">
            <v>HRS</v>
          </cell>
          <cell r="DB275" t="str">
            <v>32060HRS</v>
          </cell>
          <cell r="DC275" t="str">
            <v>32061RIGES</v>
          </cell>
          <cell r="DD275" t="str">
            <v>23218HR NOR</v>
          </cell>
          <cell r="DE275" t="str">
            <v>00000 Unità selezionata</v>
          </cell>
          <cell r="DF275">
            <v>0</v>
          </cell>
          <cell r="DG275">
            <v>0</v>
          </cell>
          <cell r="DH275">
            <v>0</v>
          </cell>
          <cell r="DI275" t="str">
            <v>MULTI-SOCIETARIA</v>
          </cell>
          <cell r="DJ275" t="str">
            <v>0910-5504</v>
          </cell>
          <cell r="DK275" t="str">
            <v>PADOVA DISTR.</v>
          </cell>
          <cell r="DL275" t="str">
            <v>32060HRS</v>
          </cell>
          <cell r="DM275" t="str">
            <v>0910-00-STAFF SDM</v>
          </cell>
          <cell r="DN275" t="str">
            <v>STAFF SDM</v>
          </cell>
          <cell r="DO275" t="str">
            <v>MNNMHL65L14G224R</v>
          </cell>
          <cell r="DP275">
            <v>0</v>
          </cell>
          <cell r="DQ275" t="str">
            <v>Snam S.p.A.</v>
          </cell>
        </row>
        <row r="276">
          <cell r="A276" t="str">
            <v>0910002936</v>
          </cell>
          <cell r="B276" t="str">
            <v>Snam S.p.A.</v>
          </cell>
          <cell r="C276" t="str">
            <v>MELZI VITTORIO</v>
          </cell>
          <cell r="D276" t="str">
            <v>MELZI VITTORIO</v>
          </cell>
          <cell r="E276">
            <v>0</v>
          </cell>
          <cell r="F276" t="str">
            <v>Impiegato</v>
          </cell>
          <cell r="G276">
            <v>2</v>
          </cell>
          <cell r="H276" t="str">
            <v>2CR2</v>
          </cell>
          <cell r="I276">
            <v>39479</v>
          </cell>
          <cell r="J276">
            <v>41456</v>
          </cell>
          <cell r="K276">
            <v>37073</v>
          </cell>
          <cell r="L276">
            <v>35443</v>
          </cell>
          <cell r="M276">
            <v>41670</v>
          </cell>
          <cell r="N276">
            <v>2014</v>
          </cell>
          <cell r="O276">
            <v>1</v>
          </cell>
          <cell r="P276">
            <v>17</v>
          </cell>
          <cell r="Q276" t="str">
            <v>Trasferimento organizzativo - Da aziende stesso settore - di rami di azienda/att</v>
          </cell>
          <cell r="R276" t="str">
            <v>69501104</v>
          </cell>
          <cell r="S276" t="str">
            <v>ESPERTO INNOVAZIONE PROCESSI, BUDGET E CONTROLLO HR</v>
          </cell>
          <cell r="T276">
            <v>0</v>
          </cell>
          <cell r="U276" t="str">
            <v>0910-00||ESPERTO INNOVAZIONE PROCESSI, BUDGET E CONTROLLO HR|</v>
          </cell>
          <cell r="V276" t="str">
            <v>ESPERTO INNOVAZIONE PROCESSI, BUDGET E CONTROLLO HR</v>
          </cell>
          <cell r="W276" t="str">
            <v>2CR4</v>
          </cell>
          <cell r="X276" t="str">
            <v>INPROC</v>
          </cell>
          <cell r="Y276" t="str">
            <v>Tempo pieno - Normale</v>
          </cell>
          <cell r="Z276" t="str">
            <v>Snam S.p.A.</v>
          </cell>
          <cell r="AA276">
            <v>1549</v>
          </cell>
          <cell r="AB276" t="str">
            <v>SETTORE DI DEFAULT</v>
          </cell>
          <cell r="AC276" t="str">
            <v>8322013</v>
          </cell>
          <cell r="AD276" t="str">
            <v>322013</v>
          </cell>
          <cell r="AE276" t="str">
            <v>AMMINISTRAZIONE SERVIZI E SISTEMI HR</v>
          </cell>
          <cell r="AF276" t="str">
            <v>0910I1PI</v>
          </cell>
          <cell r="AG276" t="str">
            <v>32067INPROC</v>
          </cell>
          <cell r="AH276" t="str">
            <v>RR</v>
          </cell>
          <cell r="AI276" t="str">
            <v>SDM</v>
          </cell>
          <cell r="AJ276" t="str">
            <v>Milano</v>
          </cell>
          <cell r="AK276" t="str">
            <v>LOMBARDIA</v>
          </cell>
          <cell r="AL276" t="str">
            <v>32067INPROC</v>
          </cell>
          <cell r="AM276" t="str">
            <v>Ruolo</v>
          </cell>
          <cell r="AN276" t="str">
            <v>Snam S.p.A.</v>
          </cell>
          <cell r="AO276">
            <v>1549</v>
          </cell>
          <cell r="AP276">
            <v>0</v>
          </cell>
          <cell r="AQ276" t="str">
            <v>PALAZZINA 1</v>
          </cell>
          <cell r="AR276" t="str">
            <v>Milano</v>
          </cell>
          <cell r="AS276" t="str">
            <v>MI</v>
          </cell>
          <cell r="AT276" t="str">
            <v>LOMBARDIA</v>
          </cell>
          <cell r="AU276" t="str">
            <v>OK</v>
          </cell>
          <cell r="AV276" t="str">
            <v>NORD-OCCIDENTALE</v>
          </cell>
          <cell r="AW276" t="str">
            <v>0910-00</v>
          </cell>
          <cell r="AX276" t="str">
            <v>SETTORE DI DEFAULT</v>
          </cell>
          <cell r="AY276" t="str">
            <v>8322013</v>
          </cell>
          <cell r="AZ276" t="str">
            <v>322013</v>
          </cell>
          <cell r="BA276" t="str">
            <v>AMMINISTRAZIONE SERVIZI E SISTEMI HR</v>
          </cell>
          <cell r="BB276" t="str">
            <v>In forza</v>
          </cell>
          <cell r="BC276" t="str">
            <v>Dipendente Standard</v>
          </cell>
          <cell r="BD276" t="str">
            <v>E000</v>
          </cell>
          <cell r="BE276">
            <v>0</v>
          </cell>
          <cell r="BF276">
            <v>0</v>
          </cell>
          <cell r="BG276" t="str">
            <v>E000</v>
          </cell>
          <cell r="BH276" t="str">
            <v>Snam S.p.A.</v>
          </cell>
          <cell r="BI276">
            <v>0</v>
          </cell>
          <cell r="BJ276" t="str">
            <v>20138</v>
          </cell>
          <cell r="BK276" t="str">
            <v>MI</v>
          </cell>
          <cell r="BL276" t="str">
            <v>MILANO</v>
          </cell>
          <cell r="BM276" t="str">
            <v>VIA ABELARDO PECORINI 16/B</v>
          </cell>
          <cell r="BN276" t="str">
            <v>Recapito</v>
          </cell>
          <cell r="BO276" t="str">
            <v>SV</v>
          </cell>
          <cell r="BP276" t="str">
            <v>Staff (Vendita e Trasporto Gas)</v>
          </cell>
          <cell r="BQ276" t="str">
            <v>Italia</v>
          </cell>
          <cell r="BR276" t="str">
            <v>H827</v>
          </cell>
          <cell r="BS276" t="str">
            <v>SAN DONATO MILANESE</v>
          </cell>
          <cell r="BT276" t="str">
            <v>PIAZZA S.BARBARA, 7</v>
          </cell>
          <cell r="BU276" t="str">
            <v>20097</v>
          </cell>
          <cell r="BV276" t="str">
            <v>N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 t="str">
            <v>Italia</v>
          </cell>
          <cell r="CD276" t="str">
            <v>MI</v>
          </cell>
          <cell r="CE276">
            <v>26702</v>
          </cell>
          <cell r="CF276">
            <v>41670</v>
          </cell>
          <cell r="CG276">
            <v>40.980150581793289</v>
          </cell>
          <cell r="CH276">
            <v>41</v>
          </cell>
          <cell r="CI276" t="str">
            <v>MILANO</v>
          </cell>
          <cell r="CJ276" t="str">
            <v>05</v>
          </cell>
          <cell r="CK276" t="str">
            <v>PERSONALE E ORGANIZZAZIONE</v>
          </cell>
          <cell r="CL276" t="str">
            <v>Amministrazione del personale</v>
          </cell>
          <cell r="CM276">
            <v>0</v>
          </cell>
          <cell r="CN276" t="str">
            <v>Diploma</v>
          </cell>
          <cell r="CO276" t="str">
            <v>Dipl. per. elettrot.</v>
          </cell>
          <cell r="CP276" t="str">
            <v>Diplomi professionali</v>
          </cell>
          <cell r="CQ276">
            <v>0</v>
          </cell>
          <cell r="CR276" t="str">
            <v>505</v>
          </cell>
          <cell r="CS276" t="str">
            <v>0910-00</v>
          </cell>
          <cell r="CT276" t="str">
            <v>Non definito</v>
          </cell>
          <cell r="CU276" t="str">
            <v>32067INPROC</v>
          </cell>
          <cell r="CV276" t="str">
            <v>INNOVAZIONE PROCESSI, BUDGET E CONTROLLO HR</v>
          </cell>
          <cell r="CW276" t="str">
            <v>INPROC</v>
          </cell>
          <cell r="CX276" t="str">
            <v>Snam S.p.A.</v>
          </cell>
          <cell r="CY276" t="str">
            <v>22809AD</v>
          </cell>
          <cell r="CZ276" t="str">
            <v>HRS</v>
          </cell>
          <cell r="DA276" t="str">
            <v>HRS</v>
          </cell>
          <cell r="DB276" t="str">
            <v>32060HRS</v>
          </cell>
          <cell r="DC276" t="str">
            <v>32065AMMSERS</v>
          </cell>
          <cell r="DD276" t="str">
            <v>32067INPROC</v>
          </cell>
          <cell r="DE276" t="str">
            <v>00000 Unità selezionata</v>
          </cell>
          <cell r="DF276">
            <v>0</v>
          </cell>
          <cell r="DG276">
            <v>0</v>
          </cell>
          <cell r="DH276">
            <v>0</v>
          </cell>
          <cell r="DI276" t="str">
            <v>MULTI-SOCIETARIA</v>
          </cell>
          <cell r="DJ276" t="str">
            <v>0910-0101</v>
          </cell>
          <cell r="DK276" t="str">
            <v>SAN DONATO</v>
          </cell>
          <cell r="DL276" t="str">
            <v>32060HRS</v>
          </cell>
          <cell r="DM276" t="str">
            <v>0910-00-STAFF SDM</v>
          </cell>
          <cell r="DN276" t="str">
            <v>STAFF SDM</v>
          </cell>
          <cell r="DO276" t="str">
            <v>MLZVTR73B07F205I</v>
          </cell>
          <cell r="DP276">
            <v>0</v>
          </cell>
          <cell r="DQ276" t="str">
            <v>Snam S.p.A.</v>
          </cell>
        </row>
        <row r="277">
          <cell r="A277" t="str">
            <v>0910004043</v>
          </cell>
          <cell r="B277" t="str">
            <v>Snam S.p.A.</v>
          </cell>
          <cell r="C277" t="str">
            <v>MELONI SERENELLA</v>
          </cell>
          <cell r="D277" t="str">
            <v>MELONI SERENELLA</v>
          </cell>
          <cell r="E277">
            <v>0</v>
          </cell>
          <cell r="F277" t="str">
            <v>Quadro</v>
          </cell>
          <cell r="G277">
            <v>3</v>
          </cell>
          <cell r="H277" t="str">
            <v>Q</v>
          </cell>
          <cell r="I277">
            <v>40269</v>
          </cell>
          <cell r="J277">
            <v>35431</v>
          </cell>
          <cell r="K277">
            <v>40269</v>
          </cell>
          <cell r="L277">
            <v>32905</v>
          </cell>
          <cell r="M277">
            <v>41670</v>
          </cell>
          <cell r="N277">
            <v>2014</v>
          </cell>
          <cell r="O277">
            <v>1</v>
          </cell>
          <cell r="P277">
            <v>24</v>
          </cell>
          <cell r="Q277" t="str">
            <v>Assunzione - Motivi vari</v>
          </cell>
          <cell r="R277" t="str">
            <v>69500944</v>
          </cell>
          <cell r="S277" t="str">
            <v>RESP. PENALE, SISTEMA DI CONTROLLO INTERNO E 231</v>
          </cell>
          <cell r="T277">
            <v>0</v>
          </cell>
          <cell r="U277" t="str">
            <v>0910-00||RESP. PENALE, SISTEMA DI CONTROLLO INTERNO E 231|</v>
          </cell>
          <cell r="V277" t="str">
            <v>RESP. PENALE, SISTEMA DI CONTROLLO INTERNO E 231</v>
          </cell>
          <cell r="W277" t="str">
            <v>1CR5Q</v>
          </cell>
          <cell r="X277" t="str">
            <v>PESICON</v>
          </cell>
          <cell r="Y277" t="str">
            <v>Tempo pieno - Normale</v>
          </cell>
          <cell r="Z277" t="str">
            <v>Italgas SpA</v>
          </cell>
          <cell r="AA277">
            <v>462</v>
          </cell>
          <cell r="AB277" t="str">
            <v>SETTORE DI DEFAULT</v>
          </cell>
          <cell r="AC277" t="str">
            <v>8321035</v>
          </cell>
          <cell r="AD277" t="str">
            <v>321035</v>
          </cell>
          <cell r="AE277" t="str">
            <v>COMPLIANCE LEGALE</v>
          </cell>
          <cell r="AF277" t="str">
            <v>0910ITO5</v>
          </cell>
          <cell r="AG277" t="str">
            <v>32024PESICON</v>
          </cell>
          <cell r="AH277" t="str">
            <v>NR</v>
          </cell>
          <cell r="AI277" t="str">
            <v>TOR</v>
          </cell>
          <cell r="AJ277" t="str">
            <v>Torino</v>
          </cell>
          <cell r="AK277" t="str">
            <v>PIEMONTE</v>
          </cell>
          <cell r="AL277" t="str">
            <v>32024PESICON</v>
          </cell>
          <cell r="AM277" t="str">
            <v>No Ruolo</v>
          </cell>
          <cell r="AN277" t="str">
            <v>Snam S.p.A.</v>
          </cell>
          <cell r="AO277">
            <v>1549</v>
          </cell>
          <cell r="AP277">
            <v>462</v>
          </cell>
          <cell r="AQ277" t="str">
            <v>TORINO</v>
          </cell>
          <cell r="AR277" t="str">
            <v>Torino</v>
          </cell>
          <cell r="AS277" t="str">
            <v>TO</v>
          </cell>
          <cell r="AT277" t="str">
            <v>PIEMONTE</v>
          </cell>
          <cell r="AU277" t="str">
            <v>OK</v>
          </cell>
          <cell r="AV277" t="str">
            <v>NORD-OCCIDENTALE</v>
          </cell>
          <cell r="AW277" t="str">
            <v>0910-00</v>
          </cell>
          <cell r="AX277" t="str">
            <v>SETTORE DI DEFAULT</v>
          </cell>
          <cell r="AY277" t="str">
            <v>8321035</v>
          </cell>
          <cell r="AZ277" t="str">
            <v>321035</v>
          </cell>
          <cell r="BA277" t="str">
            <v>COMPLIANCE LEGALE</v>
          </cell>
          <cell r="BB277" t="str">
            <v>Non definita</v>
          </cell>
          <cell r="BC277" t="str">
            <v>Distacco da Italia</v>
          </cell>
          <cell r="BD277" t="str">
            <v>F002</v>
          </cell>
          <cell r="BE277">
            <v>0</v>
          </cell>
          <cell r="BF277">
            <v>0</v>
          </cell>
          <cell r="BG277" t="str">
            <v>F002</v>
          </cell>
          <cell r="BH277" t="str">
            <v>Snam S.p.A.</v>
          </cell>
          <cell r="BI277">
            <v>462</v>
          </cell>
          <cell r="BJ277" t="str">
            <v>10129</v>
          </cell>
          <cell r="BK277" t="str">
            <v>TO</v>
          </cell>
          <cell r="BL277" t="str">
            <v>TORINO</v>
          </cell>
          <cell r="BM277" t="str">
            <v>VIA TORRICELLI 56</v>
          </cell>
          <cell r="BN277" t="str">
            <v>Recapito</v>
          </cell>
          <cell r="BO277" t="str">
            <v>SV</v>
          </cell>
          <cell r="BP277" t="str">
            <v>Staff (Vendita e Trasporto Gas)</v>
          </cell>
          <cell r="BQ277" t="str">
            <v>Italia</v>
          </cell>
          <cell r="BR277" t="str">
            <v>L219</v>
          </cell>
          <cell r="BS277" t="str">
            <v>TORINO</v>
          </cell>
          <cell r="BT277" t="str">
            <v>LARGO REGIO PARCO 9</v>
          </cell>
          <cell r="BU277" t="str">
            <v>10152</v>
          </cell>
          <cell r="BV277" t="str">
            <v>N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 t="str">
            <v>Italia</v>
          </cell>
          <cell r="CD277" t="str">
            <v>CI</v>
          </cell>
          <cell r="CE277">
            <v>22990</v>
          </cell>
          <cell r="CF277">
            <v>41670</v>
          </cell>
          <cell r="CG277">
            <v>51.143052703627653</v>
          </cell>
          <cell r="CH277">
            <v>51</v>
          </cell>
          <cell r="CI277" t="str">
            <v>CARBONIA</v>
          </cell>
          <cell r="CJ277" t="str">
            <v>06</v>
          </cell>
          <cell r="CK277" t="str">
            <v>AFFARI GENERALI</v>
          </cell>
          <cell r="CL277" t="str">
            <v>Legale Societario</v>
          </cell>
          <cell r="CM277">
            <v>0</v>
          </cell>
          <cell r="CN277" t="str">
            <v>Laurea II livello (oltre i tre anni)</v>
          </cell>
          <cell r="CO277" t="str">
            <v>Laurea giurisprudenza</v>
          </cell>
          <cell r="CP277" t="str">
            <v>Laurea in giurisprudenza  (oltre tre anni)</v>
          </cell>
          <cell r="CQ277">
            <v>0</v>
          </cell>
          <cell r="CR277" t="str">
            <v>301</v>
          </cell>
          <cell r="CS277" t="str">
            <v>0910-00</v>
          </cell>
          <cell r="CT277" t="str">
            <v>Non definito</v>
          </cell>
          <cell r="CU277" t="str">
            <v>32024PESICON</v>
          </cell>
          <cell r="CV277" t="str">
            <v>PENALE, SISTEMA DI CONTROLLO INTERNO E 231</v>
          </cell>
          <cell r="CW277" t="str">
            <v>PESICON</v>
          </cell>
          <cell r="CX277" t="str">
            <v>Snam S.p.A.</v>
          </cell>
          <cell r="CY277" t="str">
            <v>22809AD</v>
          </cell>
          <cell r="CZ277" t="str">
            <v>ALESOC</v>
          </cell>
          <cell r="DA277" t="str">
            <v>ALESOC</v>
          </cell>
          <cell r="DB277" t="str">
            <v>22825ALESOC</v>
          </cell>
          <cell r="DC277" t="str">
            <v>32023COMPLEG</v>
          </cell>
          <cell r="DD277" t="str">
            <v>32024PESICON</v>
          </cell>
          <cell r="DE277" t="str">
            <v>00000 Unità selezionata</v>
          </cell>
          <cell r="DF277">
            <v>0</v>
          </cell>
          <cell r="DG277">
            <v>0</v>
          </cell>
          <cell r="DH277">
            <v>0</v>
          </cell>
          <cell r="DI277" t="str">
            <v>MULTI-SOCIETARIA</v>
          </cell>
          <cell r="DJ277" t="str">
            <v>0910-8305</v>
          </cell>
          <cell r="DK277" t="str">
            <v>TORINO</v>
          </cell>
          <cell r="DL277" t="str">
            <v>22825ALESOC</v>
          </cell>
          <cell r="DM277" t="str">
            <v>0910-00-STAFF SDM</v>
          </cell>
          <cell r="DN277" t="str">
            <v>STAFF SDM</v>
          </cell>
          <cell r="DO277" t="str">
            <v>MLNSNL62T50B745O</v>
          </cell>
          <cell r="DP277">
            <v>0</v>
          </cell>
          <cell r="DQ277" t="str">
            <v>Snam S.p.A.</v>
          </cell>
        </row>
        <row r="278">
          <cell r="A278" t="str">
            <v>0910004042</v>
          </cell>
          <cell r="B278" t="str">
            <v>Snam S.p.A.</v>
          </cell>
          <cell r="C278" t="str">
            <v>MELLI DI CERBO SIMONA</v>
          </cell>
          <cell r="D278" t="str">
            <v>MELLI DI CERBO SIMONA</v>
          </cell>
          <cell r="E278">
            <v>0</v>
          </cell>
          <cell r="F278" t="str">
            <v>Impiegato</v>
          </cell>
          <cell r="G278">
            <v>2</v>
          </cell>
          <cell r="H278" t="str">
            <v>8</v>
          </cell>
          <cell r="I278">
            <v>40269</v>
          </cell>
          <cell r="J278">
            <v>39692</v>
          </cell>
          <cell r="K278">
            <v>40269</v>
          </cell>
          <cell r="L278">
            <v>32203</v>
          </cell>
          <cell r="M278">
            <v>41670</v>
          </cell>
          <cell r="N278">
            <v>2014</v>
          </cell>
          <cell r="O278">
            <v>1</v>
          </cell>
          <cell r="P278">
            <v>26</v>
          </cell>
          <cell r="Q278" t="str">
            <v>Assunzione - Motivi vari</v>
          </cell>
          <cell r="R278" t="str">
            <v>69501100</v>
          </cell>
          <cell r="S278" t="str">
            <v>EXPERT SISTEMI HR E REPORTING GEST. AMMINISTR. PERSONALE</v>
          </cell>
          <cell r="T278">
            <v>0</v>
          </cell>
          <cell r="U278" t="str">
            <v>0910-00||EXPERT SISTEMI HR E REPORTING GEST. AMMINISTR. PERSONALE|</v>
          </cell>
          <cell r="V278" t="str">
            <v>EXPERT SISTEMI HR E REPORTING GEST. AMMINISTR. PERSONALE</v>
          </cell>
          <cell r="W278" t="str">
            <v>2CR4</v>
          </cell>
          <cell r="X278" t="str">
            <v>AMMPER</v>
          </cell>
          <cell r="Y278" t="str">
            <v>Tempo pieno - Normale</v>
          </cell>
          <cell r="Z278" t="str">
            <v>Italgas SpA</v>
          </cell>
          <cell r="AA278">
            <v>462</v>
          </cell>
          <cell r="AB278" t="str">
            <v>SETTORE DI DEFAULT</v>
          </cell>
          <cell r="AC278" t="str">
            <v>8322013</v>
          </cell>
          <cell r="AD278" t="str">
            <v>322013</v>
          </cell>
          <cell r="AE278" t="str">
            <v>AMMINISTRAZIONE SERVIZI E SISTEMI HR</v>
          </cell>
          <cell r="AF278" t="str">
            <v>0910I2PI</v>
          </cell>
          <cell r="AG278" t="str">
            <v>22845AMMPER</v>
          </cell>
          <cell r="AH278" t="str">
            <v>NR</v>
          </cell>
          <cell r="AI278" t="str">
            <v>SDM</v>
          </cell>
          <cell r="AJ278" t="str">
            <v>Milano</v>
          </cell>
          <cell r="AK278" t="str">
            <v>LOMBARDIA</v>
          </cell>
          <cell r="AL278" t="str">
            <v>22845AMMPER</v>
          </cell>
          <cell r="AM278" t="str">
            <v>No Ruolo</v>
          </cell>
          <cell r="AN278" t="str">
            <v>Snam S.p.A.</v>
          </cell>
          <cell r="AO278">
            <v>1549</v>
          </cell>
          <cell r="AP278">
            <v>462</v>
          </cell>
          <cell r="AQ278" t="str">
            <v>PALAZZINA 2</v>
          </cell>
          <cell r="AR278" t="str">
            <v>Milano</v>
          </cell>
          <cell r="AS278" t="str">
            <v>MI</v>
          </cell>
          <cell r="AT278" t="str">
            <v>LOMBARDIA</v>
          </cell>
          <cell r="AU278" t="str">
            <v>OK</v>
          </cell>
          <cell r="AV278" t="str">
            <v>NORD-OCCIDENTALE</v>
          </cell>
          <cell r="AW278" t="str">
            <v>0910-00</v>
          </cell>
          <cell r="AX278" t="str">
            <v>SETTORE DI DEFAULT</v>
          </cell>
          <cell r="AY278" t="str">
            <v>8322013</v>
          </cell>
          <cell r="AZ278" t="str">
            <v>322013</v>
          </cell>
          <cell r="BA278" t="str">
            <v>AMMINISTRAZIONE SERVIZI E SISTEMI HR</v>
          </cell>
          <cell r="BB278" t="str">
            <v>Non definita</v>
          </cell>
          <cell r="BC278" t="str">
            <v>Distacco da Italia</v>
          </cell>
          <cell r="BD278" t="str">
            <v>F002</v>
          </cell>
          <cell r="BE278">
            <v>0</v>
          </cell>
          <cell r="BF278">
            <v>0</v>
          </cell>
          <cell r="BG278" t="str">
            <v>F002</v>
          </cell>
          <cell r="BH278" t="str">
            <v>Snam S.p.A.</v>
          </cell>
          <cell r="BI278">
            <v>462</v>
          </cell>
          <cell r="BJ278" t="str">
            <v>22076</v>
          </cell>
          <cell r="BK278" t="str">
            <v>CO</v>
          </cell>
          <cell r="BL278" t="str">
            <v>MOZZATE</v>
          </cell>
          <cell r="BM278" t="str">
            <v>VIA DE GASPERI, 6</v>
          </cell>
          <cell r="BN278" t="str">
            <v>Recapito</v>
          </cell>
          <cell r="BO278" t="str">
            <v>SV</v>
          </cell>
          <cell r="BP278" t="str">
            <v>Staff (Vendita e Trasporto Gas)</v>
          </cell>
          <cell r="BQ278" t="str">
            <v>Italia</v>
          </cell>
          <cell r="BR278" t="str">
            <v>H827</v>
          </cell>
          <cell r="BS278" t="str">
            <v>SAN DONATO MILANESE</v>
          </cell>
          <cell r="BT278" t="str">
            <v>PIAZZA S.BARBARA, 7</v>
          </cell>
          <cell r="BU278" t="str">
            <v>20097</v>
          </cell>
          <cell r="BV278" t="str">
            <v>N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 t="str">
            <v>Italia</v>
          </cell>
          <cell r="CD278" t="str">
            <v>TO</v>
          </cell>
          <cell r="CE278">
            <v>25148</v>
          </cell>
          <cell r="CF278">
            <v>41670</v>
          </cell>
          <cell r="CG278">
            <v>45.234770704996578</v>
          </cell>
          <cell r="CH278">
            <v>45</v>
          </cell>
          <cell r="CI278" t="str">
            <v>TORINO</v>
          </cell>
          <cell r="CJ278" t="str">
            <v>05</v>
          </cell>
          <cell r="CK278" t="str">
            <v>PERSONALE E ORGANIZZAZIONE</v>
          </cell>
          <cell r="CL278" t="str">
            <v>Amministrazione del personale</v>
          </cell>
          <cell r="CM278">
            <v>0</v>
          </cell>
          <cell r="CN278" t="str">
            <v>Diploma</v>
          </cell>
          <cell r="CO278" t="str">
            <v>Rag. programmatore</v>
          </cell>
          <cell r="CP278" t="str">
            <v>Diplomi professionali</v>
          </cell>
          <cell r="CQ278">
            <v>0</v>
          </cell>
          <cell r="CR278" t="str">
            <v>601</v>
          </cell>
          <cell r="CS278" t="str">
            <v>0910-34122</v>
          </cell>
          <cell r="CT278" t="str">
            <v>AMMINISTRAZIONE DEL PERSONALE</v>
          </cell>
          <cell r="CU278" t="str">
            <v>22845AMMPER</v>
          </cell>
          <cell r="CV278" t="str">
            <v>AMMINISTRAZIONE DEL PERSONALE</v>
          </cell>
          <cell r="CW278" t="str">
            <v>AMMPER</v>
          </cell>
          <cell r="CX278" t="str">
            <v>Snam S.p.A.</v>
          </cell>
          <cell r="CY278" t="str">
            <v>22809AD</v>
          </cell>
          <cell r="CZ278" t="str">
            <v>HRS</v>
          </cell>
          <cell r="DA278" t="str">
            <v>HRS</v>
          </cell>
          <cell r="DB278" t="str">
            <v>32060HRS</v>
          </cell>
          <cell r="DC278" t="str">
            <v>32065AMMSERS</v>
          </cell>
          <cell r="DD278" t="str">
            <v>22845AMMPER</v>
          </cell>
          <cell r="DE278" t="str">
            <v>00000 Unità selezionata</v>
          </cell>
          <cell r="DF278">
            <v>0</v>
          </cell>
          <cell r="DG278">
            <v>0</v>
          </cell>
          <cell r="DH278">
            <v>0</v>
          </cell>
          <cell r="DI278" t="str">
            <v>MULTI-SOCIETARIA</v>
          </cell>
          <cell r="DJ278" t="str">
            <v>0910-0101</v>
          </cell>
          <cell r="DK278" t="str">
            <v>SAN DONATO</v>
          </cell>
          <cell r="DL278" t="str">
            <v>32060HRS</v>
          </cell>
          <cell r="DM278" t="str">
            <v>0910-00-STAFF SDM</v>
          </cell>
          <cell r="DN278" t="str">
            <v>STAFF SDM</v>
          </cell>
          <cell r="DO278" t="str">
            <v>MLLSMN68S46L219S</v>
          </cell>
          <cell r="DP278">
            <v>0</v>
          </cell>
          <cell r="DQ278" t="str">
            <v>Snam S.p.A.</v>
          </cell>
        </row>
        <row r="279">
          <cell r="A279" t="str">
            <v>0910000938</v>
          </cell>
          <cell r="B279" t="str">
            <v>Snam S.p.A.</v>
          </cell>
          <cell r="C279" t="str">
            <v>MELLERE ALBERTO</v>
          </cell>
          <cell r="D279" t="str">
            <v>MELLERE ALBERTO</v>
          </cell>
          <cell r="E279">
            <v>0</v>
          </cell>
          <cell r="F279" t="str">
            <v>Quadro</v>
          </cell>
          <cell r="G279">
            <v>3</v>
          </cell>
          <cell r="H279" t="str">
            <v>1CR4Q</v>
          </cell>
          <cell r="I279">
            <v>37135</v>
          </cell>
          <cell r="J279">
            <v>39539</v>
          </cell>
          <cell r="K279">
            <v>37073</v>
          </cell>
          <cell r="L279">
            <v>29010</v>
          </cell>
          <cell r="M279">
            <v>41670</v>
          </cell>
          <cell r="N279">
            <v>2014</v>
          </cell>
          <cell r="O279">
            <v>1</v>
          </cell>
          <cell r="P279">
            <v>35</v>
          </cell>
          <cell r="Q279" t="str">
            <v>Trasferimento organizzativo - Da aziende stesso settore - di rami di azienda/att</v>
          </cell>
          <cell r="R279" t="str">
            <v>00081700</v>
          </cell>
          <cell r="S279" t="str">
            <v>RESP. POLO HR NOV</v>
          </cell>
          <cell r="T279">
            <v>0</v>
          </cell>
          <cell r="U279" t="str">
            <v>0910-00||RESPONSABILE POLO HR NORD|</v>
          </cell>
          <cell r="V279" t="str">
            <v>RESPONSABILE POLO HR NORD</v>
          </cell>
          <cell r="W279" t="str">
            <v>1CR5Q</v>
          </cell>
          <cell r="X279" t="str">
            <v>HR NOV</v>
          </cell>
          <cell r="Y279" t="str">
            <v>Tempo pieno - Normale</v>
          </cell>
          <cell r="Z279" t="str">
            <v>Snam S.p.A.</v>
          </cell>
          <cell r="AA279">
            <v>1549</v>
          </cell>
          <cell r="AB279" t="str">
            <v>SETTORE DI DEFAULT</v>
          </cell>
          <cell r="AC279" t="str">
            <v>8322065</v>
          </cell>
          <cell r="AD279" t="str">
            <v>322065</v>
          </cell>
          <cell r="AE279" t="str">
            <v>POLO HR NORD OVEST</v>
          </cell>
          <cell r="AF279" t="str">
            <v>0910ISDD</v>
          </cell>
          <cell r="AG279" t="str">
            <v>23219HR NOV</v>
          </cell>
          <cell r="AH279" t="str">
            <v>RR</v>
          </cell>
          <cell r="AI279" t="str">
            <v>SDM</v>
          </cell>
          <cell r="AJ279" t="str">
            <v>Milano</v>
          </cell>
          <cell r="AK279" t="str">
            <v>LOMBARDIA</v>
          </cell>
          <cell r="AL279" t="str">
            <v>23219HR NOV</v>
          </cell>
          <cell r="AM279" t="str">
            <v>Ruolo</v>
          </cell>
          <cell r="AN279" t="str">
            <v>Snam S.p.A.</v>
          </cell>
          <cell r="AO279">
            <v>1549</v>
          </cell>
          <cell r="AP279">
            <v>0</v>
          </cell>
          <cell r="AQ279" t="str">
            <v>SAN DONATO DIST</v>
          </cell>
          <cell r="AR279" t="str">
            <v>Milano</v>
          </cell>
          <cell r="AS279" t="str">
            <v>MI</v>
          </cell>
          <cell r="AT279" t="str">
            <v>LOMBARDIA</v>
          </cell>
          <cell r="AU279" t="str">
            <v>OK</v>
          </cell>
          <cell r="AV279" t="str">
            <v>NORD-OCCIDENTALE</v>
          </cell>
          <cell r="AW279" t="str">
            <v>0910-00</v>
          </cell>
          <cell r="AX279" t="str">
            <v>SETTORE DI DEFAULT</v>
          </cell>
          <cell r="AY279" t="str">
            <v>8322065</v>
          </cell>
          <cell r="AZ279" t="str">
            <v>322065</v>
          </cell>
          <cell r="BA279" t="str">
            <v>POLO HR NORD OVEST</v>
          </cell>
          <cell r="BB279" t="str">
            <v>In forza</v>
          </cell>
          <cell r="BC279" t="str">
            <v>Dipendente Standard</v>
          </cell>
          <cell r="BD279" t="str">
            <v>E000</v>
          </cell>
          <cell r="BE279">
            <v>0</v>
          </cell>
          <cell r="BF279">
            <v>0</v>
          </cell>
          <cell r="BG279" t="str">
            <v>E000</v>
          </cell>
          <cell r="BH279" t="str">
            <v>Snam S.p.A.</v>
          </cell>
          <cell r="BI279">
            <v>0</v>
          </cell>
          <cell r="BJ279" t="str">
            <v>20010</v>
          </cell>
          <cell r="BK279" t="str">
            <v>MI</v>
          </cell>
          <cell r="BL279" t="str">
            <v>CANEGRATE</v>
          </cell>
          <cell r="BM279" t="str">
            <v>VIA MONTE GRAPPA 13</v>
          </cell>
          <cell r="BN279" t="str">
            <v>Recapito</v>
          </cell>
          <cell r="BO279" t="str">
            <v>SV</v>
          </cell>
          <cell r="BP279" t="str">
            <v>Staff (Vendita e Trasporto Gas)</v>
          </cell>
          <cell r="BQ279" t="str">
            <v>Italia</v>
          </cell>
          <cell r="BR279" t="str">
            <v>H827</v>
          </cell>
          <cell r="BS279" t="str">
            <v>SAN DONATO MILANESE</v>
          </cell>
          <cell r="BT279" t="str">
            <v>VIA ZAVATTINI CESARE 3</v>
          </cell>
          <cell r="BU279" t="str">
            <v>20097</v>
          </cell>
          <cell r="BV279" t="str">
            <v>N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 t="str">
            <v>Italia</v>
          </cell>
          <cell r="CD279" t="str">
            <v>MI</v>
          </cell>
          <cell r="CE279">
            <v>21638</v>
          </cell>
          <cell r="CF279">
            <v>41670</v>
          </cell>
          <cell r="CG279">
            <v>54.844626967830251</v>
          </cell>
          <cell r="CH279">
            <v>55</v>
          </cell>
          <cell r="CI279" t="str">
            <v>LEGNANO</v>
          </cell>
          <cell r="CJ279" t="str">
            <v>05</v>
          </cell>
          <cell r="CK279" t="str">
            <v>PERSONALE E ORGANIZZAZIONE</v>
          </cell>
          <cell r="CL279" t="str">
            <v>Coordinamento Personale e Organizzazione</v>
          </cell>
          <cell r="CM279">
            <v>0</v>
          </cell>
          <cell r="CN279" t="str">
            <v>Diploma</v>
          </cell>
          <cell r="CO279" t="str">
            <v>Geometra</v>
          </cell>
          <cell r="CP279" t="str">
            <v>Diplomi professionali</v>
          </cell>
          <cell r="CQ279">
            <v>0</v>
          </cell>
          <cell r="CR279" t="str">
            <v>501</v>
          </cell>
          <cell r="CS279" t="str">
            <v>0910-3413</v>
          </cell>
          <cell r="CT279" t="str">
            <v>RELAZIONI INDUSTRIALI E GESTIONE DEL PERSONALE</v>
          </cell>
          <cell r="CU279" t="str">
            <v>23219HR NOV</v>
          </cell>
          <cell r="CV279" t="str">
            <v>POLO HR NORD OVEST</v>
          </cell>
          <cell r="CW279" t="str">
            <v>HR NOV</v>
          </cell>
          <cell r="CX279" t="str">
            <v>Snam S.p.A.</v>
          </cell>
          <cell r="CY279" t="str">
            <v>22809AD</v>
          </cell>
          <cell r="CZ279" t="str">
            <v>HRS</v>
          </cell>
          <cell r="DA279" t="str">
            <v>HRS</v>
          </cell>
          <cell r="DB279" t="str">
            <v>32060HRS</v>
          </cell>
          <cell r="DC279" t="str">
            <v>32061RIGES</v>
          </cell>
          <cell r="DD279" t="str">
            <v>23219HR NOV</v>
          </cell>
          <cell r="DE279" t="str">
            <v>00000 Unità selezionata</v>
          </cell>
          <cell r="DF279">
            <v>0</v>
          </cell>
          <cell r="DG279">
            <v>0</v>
          </cell>
          <cell r="DH279">
            <v>0</v>
          </cell>
          <cell r="DI279" t="str">
            <v>MULTI-SOCIETARIA</v>
          </cell>
          <cell r="DJ279" t="str">
            <v>0910-0120</v>
          </cell>
          <cell r="DK279" t="str">
            <v>DIST. NORD SD</v>
          </cell>
          <cell r="DL279" t="str">
            <v>32060HRS</v>
          </cell>
          <cell r="DM279" t="str">
            <v>0910-00-STAFF SDM</v>
          </cell>
          <cell r="DN279" t="str">
            <v>STAFF SDM</v>
          </cell>
          <cell r="DO279" t="str">
            <v>MLLLRT59C29E514S</v>
          </cell>
          <cell r="DP279">
            <v>0</v>
          </cell>
          <cell r="DQ279" t="str">
            <v>Snam S.p.A.</v>
          </cell>
        </row>
        <row r="280">
          <cell r="A280" t="str">
            <v>0910003819</v>
          </cell>
          <cell r="B280" t="str">
            <v>Snam S.p.A.</v>
          </cell>
          <cell r="C280" t="str">
            <v>MELERI DARIA</v>
          </cell>
          <cell r="D280" t="str">
            <v>MELERI DARIA</v>
          </cell>
          <cell r="E280">
            <v>0</v>
          </cell>
          <cell r="F280" t="str">
            <v>Quadro</v>
          </cell>
          <cell r="G280">
            <v>3</v>
          </cell>
          <cell r="H280" t="str">
            <v>1CR1Q</v>
          </cell>
          <cell r="I280">
            <v>41609</v>
          </cell>
          <cell r="J280">
            <v>41609</v>
          </cell>
          <cell r="K280">
            <v>40269</v>
          </cell>
          <cell r="L280">
            <v>38840</v>
          </cell>
          <cell r="M280">
            <v>41670</v>
          </cell>
          <cell r="N280">
            <v>2014</v>
          </cell>
          <cell r="O280">
            <v>1</v>
          </cell>
          <cell r="P280">
            <v>8</v>
          </cell>
          <cell r="Q280" t="str">
            <v>Trasferimento organizzativo - Da aziende stesso settore - di rami di azienda/att</v>
          </cell>
          <cell r="R280" t="str">
            <v>69501083</v>
          </cell>
          <cell r="S280" t="str">
            <v>PROF. GESTIONE E SVILUPPO DEL PERSONALE ITALGAS</v>
          </cell>
          <cell r="T280" t="str">
            <v>2109</v>
          </cell>
          <cell r="U280" t="str">
            <v>0910-00|2109|PROF. GESTIONE PERSONALE|</v>
          </cell>
          <cell r="V280" t="str">
            <v>PROF. GESTIONE PERSONALE</v>
          </cell>
          <cell r="W280" t="str">
            <v>1CR5Q</v>
          </cell>
          <cell r="X280" t="str">
            <v>GESV</v>
          </cell>
          <cell r="Y280" t="str">
            <v>Tempo pieno - Normale</v>
          </cell>
          <cell r="Z280" t="str">
            <v>Snam S.p.A.</v>
          </cell>
          <cell r="AA280">
            <v>1549</v>
          </cell>
          <cell r="AB280" t="str">
            <v>SETTORE DI DEFAULT</v>
          </cell>
          <cell r="AC280" t="str">
            <v>8322060</v>
          </cell>
          <cell r="AD280" t="str">
            <v>322060</v>
          </cell>
          <cell r="AE280" t="str">
            <v>REL. INDUS. GES. E SVILUPPO HR</v>
          </cell>
          <cell r="AF280" t="str">
            <v>0910I1PI</v>
          </cell>
          <cell r="AG280" t="str">
            <v>32062GESV</v>
          </cell>
          <cell r="AH280" t="str">
            <v>RR</v>
          </cell>
          <cell r="AI280" t="str">
            <v>SDM</v>
          </cell>
          <cell r="AJ280" t="str">
            <v>Milano</v>
          </cell>
          <cell r="AK280" t="str">
            <v>LOMBARDIA</v>
          </cell>
          <cell r="AL280" t="str">
            <v>32062GESV</v>
          </cell>
          <cell r="AM280" t="str">
            <v>Ruolo</v>
          </cell>
          <cell r="AN280" t="str">
            <v>Snam S.p.A.</v>
          </cell>
          <cell r="AO280">
            <v>1549</v>
          </cell>
          <cell r="AP280">
            <v>0</v>
          </cell>
          <cell r="AQ280" t="str">
            <v>PALAZZINA 1</v>
          </cell>
          <cell r="AR280" t="str">
            <v>Milano</v>
          </cell>
          <cell r="AS280" t="str">
            <v>MI</v>
          </cell>
          <cell r="AT280" t="str">
            <v>LOMBARDIA</v>
          </cell>
          <cell r="AU280" t="str">
            <v>OK</v>
          </cell>
          <cell r="AV280" t="str">
            <v>NORD-OCCIDENTALE</v>
          </cell>
          <cell r="AW280" t="str">
            <v>0910-00</v>
          </cell>
          <cell r="AX280" t="str">
            <v>SETTORE DI DEFAULT</v>
          </cell>
          <cell r="AY280" t="str">
            <v>8322060</v>
          </cell>
          <cell r="AZ280" t="str">
            <v>322060</v>
          </cell>
          <cell r="BA280" t="str">
            <v>REL. INDUS. GES. E SVILUPPO HR</v>
          </cell>
          <cell r="BB280" t="str">
            <v>In forza</v>
          </cell>
          <cell r="BC280" t="str">
            <v>Dipendente Standard</v>
          </cell>
          <cell r="BD280" t="str">
            <v>E000</v>
          </cell>
          <cell r="BE280">
            <v>0</v>
          </cell>
          <cell r="BF280">
            <v>0</v>
          </cell>
          <cell r="BG280" t="str">
            <v>E000</v>
          </cell>
          <cell r="BH280" t="str">
            <v>Snam S.p.A.</v>
          </cell>
          <cell r="BI280">
            <v>0</v>
          </cell>
          <cell r="BJ280" t="str">
            <v>26013</v>
          </cell>
          <cell r="BK280" t="str">
            <v>CR</v>
          </cell>
          <cell r="BL280" t="str">
            <v>CREMA</v>
          </cell>
          <cell r="BM280" t="str">
            <v>VIA MERCATO N, 15</v>
          </cell>
          <cell r="BN280" t="str">
            <v>Recapito</v>
          </cell>
          <cell r="BO280" t="str">
            <v>SV</v>
          </cell>
          <cell r="BP280" t="str">
            <v>Staff (Vendita e Trasporto Gas)</v>
          </cell>
          <cell r="BQ280" t="str">
            <v>Italia</v>
          </cell>
          <cell r="BR280" t="str">
            <v>H827</v>
          </cell>
          <cell r="BS280" t="str">
            <v>SAN DONATO MILANESE</v>
          </cell>
          <cell r="BT280" t="str">
            <v>PIAZZA S.BARBARA, 7</v>
          </cell>
          <cell r="BU280" t="str">
            <v>20097</v>
          </cell>
          <cell r="BV280" t="str">
            <v>Y</v>
          </cell>
          <cell r="BW280" t="str">
            <v>Invalidi civili</v>
          </cell>
          <cell r="BX280" t="str">
            <v>05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 t="str">
            <v>Italia</v>
          </cell>
          <cell r="CD280" t="str">
            <v>CR</v>
          </cell>
          <cell r="CE280">
            <v>28396</v>
          </cell>
          <cell r="CF280">
            <v>41670</v>
          </cell>
          <cell r="CG280">
            <v>36.342231348391515</v>
          </cell>
          <cell r="CH280">
            <v>36</v>
          </cell>
          <cell r="CI280" t="str">
            <v>CREMA</v>
          </cell>
          <cell r="CJ280" t="str">
            <v>05</v>
          </cell>
          <cell r="CK280" t="str">
            <v>PERSONALE E ORGANIZZAZIONE</v>
          </cell>
          <cell r="CL280" t="str">
            <v>Pianificazione, Gestione e Sviluppo</v>
          </cell>
          <cell r="CM280">
            <v>40269</v>
          </cell>
          <cell r="CN280" t="str">
            <v>Laurea II livello (oltre i tre anni)</v>
          </cell>
          <cell r="CO280" t="str">
            <v>Laurea ec. commercio</v>
          </cell>
          <cell r="CP280" t="str">
            <v>Lauree Economiche (oltre tre anni)</v>
          </cell>
          <cell r="CQ280">
            <v>0</v>
          </cell>
          <cell r="CR280" t="str">
            <v>203</v>
          </cell>
          <cell r="CS280" t="str">
            <v>0910-00</v>
          </cell>
          <cell r="CT280" t="str">
            <v>Non definito</v>
          </cell>
          <cell r="CU280" t="str">
            <v>32062GESV</v>
          </cell>
          <cell r="CV280" t="str">
            <v>GESTIONE E SVILUPPO DEL PERSONALE</v>
          </cell>
          <cell r="CW280" t="str">
            <v>GESV</v>
          </cell>
          <cell r="CX280" t="str">
            <v>Snam S.p.A.</v>
          </cell>
          <cell r="CY280" t="str">
            <v>22809AD</v>
          </cell>
          <cell r="CZ280" t="str">
            <v>HRS</v>
          </cell>
          <cell r="DA280" t="str">
            <v>HRS</v>
          </cell>
          <cell r="DB280" t="str">
            <v>32060HRS</v>
          </cell>
          <cell r="DC280" t="str">
            <v>32061RIGES</v>
          </cell>
          <cell r="DD280" t="str">
            <v>32062GESV</v>
          </cell>
          <cell r="DE280" t="str">
            <v>00000 Unità selezionata</v>
          </cell>
          <cell r="DF280">
            <v>0</v>
          </cell>
          <cell r="DG280">
            <v>0</v>
          </cell>
          <cell r="DH280">
            <v>0</v>
          </cell>
          <cell r="DI280" t="str">
            <v>MULTI-SOCIETARIA</v>
          </cell>
          <cell r="DJ280" t="str">
            <v>0910-0101</v>
          </cell>
          <cell r="DK280" t="str">
            <v>SAN DONATO</v>
          </cell>
          <cell r="DL280" t="str">
            <v>32060HRS</v>
          </cell>
          <cell r="DM280" t="str">
            <v>0910-00-STAFF SDM</v>
          </cell>
          <cell r="DN280" t="str">
            <v>STAFF SDM</v>
          </cell>
          <cell r="DO280" t="str">
            <v>MLRDRA77P68D142I</v>
          </cell>
          <cell r="DP280">
            <v>0</v>
          </cell>
          <cell r="DQ280" t="str">
            <v>Snam S.p.A.</v>
          </cell>
        </row>
        <row r="281">
          <cell r="A281" t="str">
            <v>0910004399</v>
          </cell>
          <cell r="B281" t="str">
            <v>Snam S.p.A.</v>
          </cell>
          <cell r="C281" t="str">
            <v>MEDEGHINI BIBIANA</v>
          </cell>
          <cell r="D281" t="str">
            <v>MEDEGHINI BIBIANA</v>
          </cell>
          <cell r="E281">
            <v>0</v>
          </cell>
          <cell r="F281" t="str">
            <v>Impiegato</v>
          </cell>
          <cell r="G281">
            <v>2</v>
          </cell>
          <cell r="H281" t="str">
            <v>3CR4</v>
          </cell>
          <cell r="I281">
            <v>40840</v>
          </cell>
          <cell r="J281">
            <v>41518</v>
          </cell>
          <cell r="K281">
            <v>40840</v>
          </cell>
          <cell r="L281">
            <v>40840</v>
          </cell>
          <cell r="M281">
            <v>41670</v>
          </cell>
          <cell r="N281">
            <v>2014</v>
          </cell>
          <cell r="O281">
            <v>1</v>
          </cell>
          <cell r="P281">
            <v>3</v>
          </cell>
          <cell r="Q281" t="str">
            <v>Assunzione - Motivi vari</v>
          </cell>
          <cell r="R281" t="str">
            <v>69501080</v>
          </cell>
          <cell r="S281" t="str">
            <v>ADD. GESTIONE E SVILUPPO DEL PERSONALE</v>
          </cell>
          <cell r="T281">
            <v>0</v>
          </cell>
          <cell r="U281" t="str">
            <v>0910-00||ADDETTO GESTIONE DEL PERSONALE|</v>
          </cell>
          <cell r="V281" t="str">
            <v>ADDETTO GESTIONE DEL PERSONALE</v>
          </cell>
          <cell r="W281" t="str">
            <v>3CR4</v>
          </cell>
          <cell r="X281" t="str">
            <v>GESV</v>
          </cell>
          <cell r="Y281" t="str">
            <v>Tempo pieno - Normale</v>
          </cell>
          <cell r="Z281" t="str">
            <v>Snam S.p.A.</v>
          </cell>
          <cell r="AA281">
            <v>1549</v>
          </cell>
          <cell r="AB281" t="str">
            <v>SETTORE DI DEFAULT</v>
          </cell>
          <cell r="AC281" t="str">
            <v>8322060</v>
          </cell>
          <cell r="AD281" t="str">
            <v>322060</v>
          </cell>
          <cell r="AE281" t="str">
            <v>REL. INDUS. GES. E SVILUPPO HR</v>
          </cell>
          <cell r="AF281" t="str">
            <v>0910I1PI</v>
          </cell>
          <cell r="AG281" t="str">
            <v>32062GESV</v>
          </cell>
          <cell r="AH281" t="str">
            <v>RR</v>
          </cell>
          <cell r="AI281" t="str">
            <v>SDM</v>
          </cell>
          <cell r="AJ281" t="str">
            <v>Milano</v>
          </cell>
          <cell r="AK281" t="str">
            <v>LOMBARDIA</v>
          </cell>
          <cell r="AL281" t="str">
            <v>32062GESV</v>
          </cell>
          <cell r="AM281" t="str">
            <v>Ruolo</v>
          </cell>
          <cell r="AN281" t="str">
            <v>Snam S.p.A.</v>
          </cell>
          <cell r="AO281">
            <v>1549</v>
          </cell>
          <cell r="AP281">
            <v>0</v>
          </cell>
          <cell r="AQ281" t="str">
            <v>PALAZZINA 1</v>
          </cell>
          <cell r="AR281" t="str">
            <v>Milano</v>
          </cell>
          <cell r="AS281" t="str">
            <v>MI</v>
          </cell>
          <cell r="AT281" t="str">
            <v>LOMBARDIA</v>
          </cell>
          <cell r="AU281" t="str">
            <v>OK</v>
          </cell>
          <cell r="AV281" t="str">
            <v>NORD-OCCIDENTALE</v>
          </cell>
          <cell r="AW281" t="str">
            <v>0910-00</v>
          </cell>
          <cell r="AX281" t="str">
            <v>SETTORE DI DEFAULT</v>
          </cell>
          <cell r="AY281" t="str">
            <v>8322060</v>
          </cell>
          <cell r="AZ281" t="str">
            <v>322060</v>
          </cell>
          <cell r="BA281" t="str">
            <v>REL. INDUS. GES. E SVILUPPO HR</v>
          </cell>
          <cell r="BB281" t="str">
            <v>In forza</v>
          </cell>
          <cell r="BC281" t="str">
            <v>Dipendente Standard</v>
          </cell>
          <cell r="BD281" t="str">
            <v>E000</v>
          </cell>
          <cell r="BE281">
            <v>0</v>
          </cell>
          <cell r="BF281">
            <v>0</v>
          </cell>
          <cell r="BG281" t="str">
            <v>E000</v>
          </cell>
          <cell r="BH281" t="str">
            <v>Snam S.p.A.</v>
          </cell>
          <cell r="BI281">
            <v>0</v>
          </cell>
          <cell r="BJ281" t="str">
            <v>20875</v>
          </cell>
          <cell r="BK281" t="str">
            <v>MB</v>
          </cell>
          <cell r="BL281" t="str">
            <v>BURAGO DI MOLGORA</v>
          </cell>
          <cell r="BM281" t="str">
            <v>VIA CASCINA BARAGGIA,8</v>
          </cell>
          <cell r="BN281" t="str">
            <v>Recapito</v>
          </cell>
          <cell r="BO281" t="str">
            <v>SV</v>
          </cell>
          <cell r="BP281" t="str">
            <v>Staff (Vendita e Trasporto Gas)</v>
          </cell>
          <cell r="BQ281" t="str">
            <v>Italia</v>
          </cell>
          <cell r="BR281" t="str">
            <v>H827</v>
          </cell>
          <cell r="BS281" t="str">
            <v>SAN DONATO MILANESE</v>
          </cell>
          <cell r="BT281" t="str">
            <v>PIAZZA S.BARBARA, 7</v>
          </cell>
          <cell r="BU281" t="str">
            <v>20097</v>
          </cell>
          <cell r="BV281" t="str">
            <v>N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 t="str">
            <v>Italia</v>
          </cell>
          <cell r="CD281" t="str">
            <v>BG</v>
          </cell>
          <cell r="CE281">
            <v>29854</v>
          </cell>
          <cell r="CF281">
            <v>41670</v>
          </cell>
          <cell r="CG281">
            <v>32.350444900752912</v>
          </cell>
          <cell r="CH281">
            <v>32</v>
          </cell>
          <cell r="CI281" t="str">
            <v>LOVERE</v>
          </cell>
          <cell r="CJ281" t="str">
            <v>05</v>
          </cell>
          <cell r="CK281" t="str">
            <v>PERSONALE E ORGANIZZAZIONE</v>
          </cell>
          <cell r="CL281" t="str">
            <v>Pianificazione, Gestione e Sviluppo</v>
          </cell>
          <cell r="CM281">
            <v>0</v>
          </cell>
          <cell r="CN281" t="str">
            <v>Laurea II livello (oltre i tre anni)</v>
          </cell>
          <cell r="CO281" t="str">
            <v>Laurea in sociologia</v>
          </cell>
          <cell r="CP281" t="str">
            <v>Lauree Umanistiche  (oltre tre anni)</v>
          </cell>
          <cell r="CQ281" t="str">
            <v>Master di I Livello in Scienze Umanistiche</v>
          </cell>
          <cell r="CR281" t="str">
            <v>399</v>
          </cell>
          <cell r="CS281" t="str">
            <v>0910-00</v>
          </cell>
          <cell r="CT281" t="str">
            <v>Non definito</v>
          </cell>
          <cell r="CU281" t="str">
            <v>32062GESV</v>
          </cell>
          <cell r="CV281" t="str">
            <v>GESTIONE E SVILUPPO DEL PERSONALE</v>
          </cell>
          <cell r="CW281" t="str">
            <v>GESV</v>
          </cell>
          <cell r="CX281" t="str">
            <v>Snam S.p.A.</v>
          </cell>
          <cell r="CY281" t="str">
            <v>22809AD</v>
          </cell>
          <cell r="CZ281" t="str">
            <v>HRS</v>
          </cell>
          <cell r="DA281" t="str">
            <v>HRS</v>
          </cell>
          <cell r="DB281" t="str">
            <v>32060HRS</v>
          </cell>
          <cell r="DC281" t="str">
            <v>32061RIGES</v>
          </cell>
          <cell r="DD281" t="str">
            <v>32062GESV</v>
          </cell>
          <cell r="DE281" t="str">
            <v>00000 Unità selezionata</v>
          </cell>
          <cell r="DF281">
            <v>0</v>
          </cell>
          <cell r="DG281">
            <v>0</v>
          </cell>
          <cell r="DH281">
            <v>0</v>
          </cell>
          <cell r="DI281" t="str">
            <v>MULTI-SOCIETARIA</v>
          </cell>
          <cell r="DJ281" t="str">
            <v>0910-0101</v>
          </cell>
          <cell r="DK281" t="str">
            <v>SAN DONATO</v>
          </cell>
          <cell r="DL281" t="str">
            <v>32060HRS</v>
          </cell>
          <cell r="DM281" t="str">
            <v>0910-00-STAFF SDM</v>
          </cell>
          <cell r="DN281" t="str">
            <v>STAFF SDM</v>
          </cell>
          <cell r="DO281" t="str">
            <v>MDGBBN81P65E704S</v>
          </cell>
          <cell r="DP281">
            <v>0</v>
          </cell>
          <cell r="DQ281" t="str">
            <v>Snam S.p.A.</v>
          </cell>
        </row>
        <row r="282">
          <cell r="A282" t="str">
            <v>0910004242</v>
          </cell>
          <cell r="B282" t="str">
            <v>Snam S.p.A.</v>
          </cell>
          <cell r="C282" t="str">
            <v>MAZZOTTI DANIELE</v>
          </cell>
          <cell r="D282" t="str">
            <v>MAZZOTTI DANIELE</v>
          </cell>
          <cell r="E282">
            <v>0</v>
          </cell>
          <cell r="F282" t="str">
            <v>Impiegato</v>
          </cell>
          <cell r="G282">
            <v>2</v>
          </cell>
          <cell r="H282" t="str">
            <v>3CR1</v>
          </cell>
          <cell r="I282">
            <v>41000</v>
          </cell>
          <cell r="J282">
            <v>41000</v>
          </cell>
          <cell r="K282">
            <v>40637</v>
          </cell>
          <cell r="L282">
            <v>40637</v>
          </cell>
          <cell r="M282">
            <v>41670</v>
          </cell>
          <cell r="N282">
            <v>2014</v>
          </cell>
          <cell r="O282">
            <v>1</v>
          </cell>
          <cell r="P282">
            <v>3</v>
          </cell>
          <cell r="Q282" t="str">
            <v>Assunzione - Motivi vari</v>
          </cell>
          <cell r="R282" t="str">
            <v>69500892</v>
          </cell>
          <cell r="S282" t="str">
            <v>ADDETTO APPLICATIVI COMMERCIALI</v>
          </cell>
          <cell r="T282">
            <v>0</v>
          </cell>
          <cell r="U282" t="str">
            <v>0910-00||ADDETTO APPLICATIVI COMMERCIALI|</v>
          </cell>
          <cell r="V282" t="str">
            <v>ADDETTO APPLICATIVI COMMERCIALI</v>
          </cell>
          <cell r="W282" t="str">
            <v>3CR4</v>
          </cell>
          <cell r="X282" t="str">
            <v>APCOT</v>
          </cell>
          <cell r="Y282" t="str">
            <v>Tempo pieno - Normale</v>
          </cell>
          <cell r="Z282" t="str">
            <v>Snam S.p.A.</v>
          </cell>
          <cell r="AA282">
            <v>1549</v>
          </cell>
          <cell r="AB282" t="str">
            <v>SETTORE DI DEFAULT</v>
          </cell>
          <cell r="AC282" t="str">
            <v>9333058</v>
          </cell>
          <cell r="AD282" t="str">
            <v>333058</v>
          </cell>
          <cell r="AE282" t="str">
            <v>APPLICATIVI COMMERCIALI TRASPORTO STOCCAGGIO E RIG</v>
          </cell>
          <cell r="AF282" t="str">
            <v>0910ITGA</v>
          </cell>
          <cell r="AG282" t="str">
            <v>31781APCOT</v>
          </cell>
          <cell r="AH282" t="str">
            <v>RR</v>
          </cell>
          <cell r="AI282" t="str">
            <v>SDM</v>
          </cell>
          <cell r="AJ282" t="str">
            <v>Milano</v>
          </cell>
          <cell r="AK282" t="str">
            <v>LOMBARDIA</v>
          </cell>
          <cell r="AL282" t="str">
            <v>31781APCOT</v>
          </cell>
          <cell r="AM282" t="str">
            <v>Ruolo</v>
          </cell>
          <cell r="AN282" t="str">
            <v>Snam S.p.A.</v>
          </cell>
          <cell r="AO282">
            <v>1549</v>
          </cell>
          <cell r="AP282">
            <v>0</v>
          </cell>
          <cell r="AQ282" t="str">
            <v>S. DONATO TORRE GALOTTI BETA</v>
          </cell>
          <cell r="AR282" t="str">
            <v>Milano</v>
          </cell>
          <cell r="AS282" t="str">
            <v>MI</v>
          </cell>
          <cell r="AT282" t="str">
            <v>LOMBARDIA</v>
          </cell>
          <cell r="AU282" t="str">
            <v>OK</v>
          </cell>
          <cell r="AV282" t="str">
            <v>NORD-OCCIDENTALE</v>
          </cell>
          <cell r="AW282" t="str">
            <v>0910-00</v>
          </cell>
          <cell r="AX282" t="str">
            <v>SETTORE DI DEFAULT</v>
          </cell>
          <cell r="AY282" t="str">
            <v>9333058</v>
          </cell>
          <cell r="AZ282" t="str">
            <v>333058</v>
          </cell>
          <cell r="BA282" t="str">
            <v>APPLICATIVI COMMERCIALI TRASPORTO STOCCAGGIO E RIG</v>
          </cell>
          <cell r="BB282" t="str">
            <v>In forza</v>
          </cell>
          <cell r="BC282" t="str">
            <v>Dipendente Standard</v>
          </cell>
          <cell r="BD282" t="str">
            <v>E000</v>
          </cell>
          <cell r="BE282">
            <v>0</v>
          </cell>
          <cell r="BF282">
            <v>0</v>
          </cell>
          <cell r="BG282" t="str">
            <v>E000</v>
          </cell>
          <cell r="BH282" t="str">
            <v>Snam S.p.A.</v>
          </cell>
          <cell r="BI282">
            <v>0</v>
          </cell>
          <cell r="BJ282" t="str">
            <v>27029</v>
          </cell>
          <cell r="BK282" t="str">
            <v>PV</v>
          </cell>
          <cell r="BL282" t="str">
            <v>VIGEVANO</v>
          </cell>
          <cell r="BM282" t="str">
            <v>SAN GIACOMO 7/2</v>
          </cell>
          <cell r="BN282" t="str">
            <v>Recapito</v>
          </cell>
          <cell r="BO282">
            <v>0</v>
          </cell>
          <cell r="BP282">
            <v>0</v>
          </cell>
          <cell r="BQ282" t="str">
            <v>Italia</v>
          </cell>
          <cell r="BR282" t="str">
            <v>H827</v>
          </cell>
          <cell r="BS282" t="str">
            <v>SAN DONATO MILANESE</v>
          </cell>
          <cell r="BT282" t="str">
            <v>VIA DELL'UNIONE EUROPEA 6/A</v>
          </cell>
          <cell r="BU282" t="str">
            <v>20097</v>
          </cell>
          <cell r="BV282" t="str">
            <v>N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 t="str">
            <v>Italia</v>
          </cell>
          <cell r="CD282" t="str">
            <v>MI</v>
          </cell>
          <cell r="CE282">
            <v>30979</v>
          </cell>
          <cell r="CF282">
            <v>41670</v>
          </cell>
          <cell r="CG282">
            <v>29.270362765229294</v>
          </cell>
          <cell r="CH282">
            <v>29</v>
          </cell>
          <cell r="CI282" t="str">
            <v>MILANO</v>
          </cell>
          <cell r="CJ282" t="str">
            <v>11</v>
          </cell>
          <cell r="CK282" t="str">
            <v>INFORMATICA E TELECOMUNICAZIONI</v>
          </cell>
          <cell r="CL282" t="str">
            <v>Gestione Programmi e Progetti</v>
          </cell>
          <cell r="CM282">
            <v>0</v>
          </cell>
          <cell r="CN282" t="str">
            <v>Laurea II livello (oltre i tre anni)</v>
          </cell>
          <cell r="CO282" t="str">
            <v>Ing. informatica</v>
          </cell>
          <cell r="CP282" t="str">
            <v>Lauree in Ingegnerie (oltre tre anni)</v>
          </cell>
          <cell r="CQ282">
            <v>0</v>
          </cell>
          <cell r="CR282" t="str">
            <v>106</v>
          </cell>
          <cell r="CS282" t="str">
            <v>0910-00</v>
          </cell>
          <cell r="CT282" t="str">
            <v>Non definito</v>
          </cell>
          <cell r="CU282" t="str">
            <v>31781APCOT</v>
          </cell>
          <cell r="CV282" t="str">
            <v>APPLICATIVI COMMERCIALI TRASPORTO STOCCAGGIO E RIGASSIFICAZI</v>
          </cell>
          <cell r="CW282" t="str">
            <v>APCOT</v>
          </cell>
          <cell r="CX282" t="str">
            <v>Snam S.p.A.</v>
          </cell>
          <cell r="CY282" t="str">
            <v>22809AD</v>
          </cell>
          <cell r="CZ282" t="str">
            <v>ICT</v>
          </cell>
          <cell r="DA282" t="str">
            <v>ICT</v>
          </cell>
          <cell r="DB282" t="str">
            <v>23231ICT</v>
          </cell>
          <cell r="DC282" t="str">
            <v>23823SOAP</v>
          </cell>
          <cell r="DD282" t="str">
            <v>31781APCOT</v>
          </cell>
          <cell r="DE282" t="str">
            <v>00000 Unità selezionata</v>
          </cell>
          <cell r="DF282">
            <v>0</v>
          </cell>
          <cell r="DG282">
            <v>0</v>
          </cell>
          <cell r="DH282">
            <v>0</v>
          </cell>
          <cell r="DI282" t="str">
            <v>MULTI-SOCIETARIA</v>
          </cell>
          <cell r="DJ282" t="str">
            <v>0910-0101</v>
          </cell>
          <cell r="DK282" t="str">
            <v>SAN DONATO</v>
          </cell>
          <cell r="DL282" t="str">
            <v>23231ICT</v>
          </cell>
          <cell r="DM282" t="str">
            <v>0910-00-STAFF SDM</v>
          </cell>
          <cell r="DN282" t="str">
            <v>STAFF SDM</v>
          </cell>
          <cell r="DO282" t="str">
            <v>MZZDNL84R24F205J</v>
          </cell>
          <cell r="DP282">
            <v>0</v>
          </cell>
          <cell r="DQ282" t="str">
            <v>Snam S.p.A.</v>
          </cell>
        </row>
        <row r="283">
          <cell r="A283" t="str">
            <v>0910004040</v>
          </cell>
          <cell r="B283" t="str">
            <v>Snam S.p.A.</v>
          </cell>
          <cell r="C283" t="str">
            <v>MAZZORANA REMO</v>
          </cell>
          <cell r="D283" t="str">
            <v>MAZZORANA REMO</v>
          </cell>
          <cell r="E283">
            <v>0</v>
          </cell>
          <cell r="F283" t="str">
            <v>Quadro</v>
          </cell>
          <cell r="G283">
            <v>3</v>
          </cell>
          <cell r="H283" t="str">
            <v>Q</v>
          </cell>
          <cell r="I283">
            <v>40269</v>
          </cell>
          <cell r="J283">
            <v>32417</v>
          </cell>
          <cell r="K283">
            <v>40269</v>
          </cell>
          <cell r="L283">
            <v>26696</v>
          </cell>
          <cell r="M283">
            <v>41670</v>
          </cell>
          <cell r="N283">
            <v>2014</v>
          </cell>
          <cell r="O283">
            <v>1</v>
          </cell>
          <cell r="P283">
            <v>41</v>
          </cell>
          <cell r="Q283" t="str">
            <v>Assunzione - Motivi vari</v>
          </cell>
          <cell r="R283" t="str">
            <v>00094180</v>
          </cell>
          <cell r="S283" t="str">
            <v>PROF. SITI E DOMINI INTERNET</v>
          </cell>
          <cell r="T283">
            <v>0</v>
          </cell>
          <cell r="U283" t="str">
            <v>0910-00||PROFESSIONAL SITI E DOMINI INTERNET|</v>
          </cell>
          <cell r="V283" t="str">
            <v>PROFESSIONAL SITI E DOMINI INTERNET</v>
          </cell>
          <cell r="W283">
            <v>0</v>
          </cell>
          <cell r="X283" t="str">
            <v>SIDI</v>
          </cell>
          <cell r="Y283" t="str">
            <v>Tempo pieno - Normale</v>
          </cell>
          <cell r="Z283" t="str">
            <v>Italgas SpA</v>
          </cell>
          <cell r="AA283">
            <v>462</v>
          </cell>
          <cell r="AB283" t="str">
            <v>SETTORE DI DEFAULT</v>
          </cell>
          <cell r="AC283" t="str">
            <v>8351015</v>
          </cell>
          <cell r="AD283" t="str">
            <v>351015</v>
          </cell>
          <cell r="AE283" t="str">
            <v>COMUNICAZIONE ESTERNA</v>
          </cell>
          <cell r="AF283" t="str">
            <v>0910ITO5</v>
          </cell>
          <cell r="AG283" t="str">
            <v>30438SIDI</v>
          </cell>
          <cell r="AH283" t="str">
            <v>NR</v>
          </cell>
          <cell r="AI283" t="str">
            <v>TOR</v>
          </cell>
          <cell r="AJ283" t="str">
            <v>Torino</v>
          </cell>
          <cell r="AK283" t="str">
            <v>PIEMONTE</v>
          </cell>
          <cell r="AL283" t="str">
            <v>30438SIDI</v>
          </cell>
          <cell r="AM283" t="str">
            <v>No Ruolo</v>
          </cell>
          <cell r="AN283" t="str">
            <v>Snam S.p.A.</v>
          </cell>
          <cell r="AO283">
            <v>1549</v>
          </cell>
          <cell r="AP283">
            <v>462</v>
          </cell>
          <cell r="AQ283" t="str">
            <v>TORINO</v>
          </cell>
          <cell r="AR283" t="str">
            <v>Torino</v>
          </cell>
          <cell r="AS283" t="str">
            <v>TO</v>
          </cell>
          <cell r="AT283" t="str">
            <v>PIEMONTE</v>
          </cell>
          <cell r="AU283" t="str">
            <v>OK</v>
          </cell>
          <cell r="AV283" t="str">
            <v>NORD-OCCIDENTALE</v>
          </cell>
          <cell r="AW283" t="str">
            <v>0910-00</v>
          </cell>
          <cell r="AX283" t="str">
            <v>SETTORE DI DEFAULT</v>
          </cell>
          <cell r="AY283" t="str">
            <v>8351015</v>
          </cell>
          <cell r="AZ283" t="str">
            <v>351015</v>
          </cell>
          <cell r="BA283" t="str">
            <v>COMUNICAZIONE ESTERNA</v>
          </cell>
          <cell r="BB283" t="str">
            <v>Non definita</v>
          </cell>
          <cell r="BC283" t="str">
            <v>Distacco da Italia</v>
          </cell>
          <cell r="BD283" t="str">
            <v>F002</v>
          </cell>
          <cell r="BE283">
            <v>0</v>
          </cell>
          <cell r="BF283">
            <v>0</v>
          </cell>
          <cell r="BG283" t="str">
            <v>F002</v>
          </cell>
          <cell r="BH283" t="str">
            <v>Snam S.p.A.</v>
          </cell>
          <cell r="BI283">
            <v>462</v>
          </cell>
          <cell r="BJ283" t="str">
            <v>10090</v>
          </cell>
          <cell r="BK283" t="str">
            <v>TO</v>
          </cell>
          <cell r="BL283" t="str">
            <v>VILLARBASSE</v>
          </cell>
          <cell r="BM283" t="str">
            <v>VICOLO CONTE SCHIARI 1</v>
          </cell>
          <cell r="BN283" t="str">
            <v>Recapito</v>
          </cell>
          <cell r="BO283" t="str">
            <v>SV</v>
          </cell>
          <cell r="BP283" t="str">
            <v>Staff (Vendita e Trasporto Gas)</v>
          </cell>
          <cell r="BQ283" t="str">
            <v>Italia</v>
          </cell>
          <cell r="BR283" t="str">
            <v>L219</v>
          </cell>
          <cell r="BS283" t="str">
            <v>TORINO</v>
          </cell>
          <cell r="BT283" t="str">
            <v>LARGO REGIO PARCO 9</v>
          </cell>
          <cell r="BU283" t="str">
            <v>10152</v>
          </cell>
          <cell r="BV283" t="str">
            <v>N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 t="str">
            <v>Italia</v>
          </cell>
          <cell r="CD283" t="str">
            <v>TO</v>
          </cell>
          <cell r="CE283">
            <v>19342</v>
          </cell>
          <cell r="CF283">
            <v>41670</v>
          </cell>
          <cell r="CG283">
            <v>61.130732375085557</v>
          </cell>
          <cell r="CH283">
            <v>61</v>
          </cell>
          <cell r="CI283" t="str">
            <v>TORINO</v>
          </cell>
          <cell r="CJ283" t="str">
            <v>07</v>
          </cell>
          <cell r="CK283" t="str">
            <v>IMMAGINE E RELAZIONI ESTERNE</v>
          </cell>
          <cell r="CL283" t="str">
            <v>Rapporti con Istituzioni, Associazioni e Stampa</v>
          </cell>
          <cell r="CM283">
            <v>0</v>
          </cell>
          <cell r="CN283" t="str">
            <v>Diploma</v>
          </cell>
          <cell r="CO283" t="str">
            <v>Perito informatico</v>
          </cell>
          <cell r="CP283" t="str">
            <v>Diplomi professionali</v>
          </cell>
          <cell r="CQ283">
            <v>0</v>
          </cell>
          <cell r="CR283" t="str">
            <v>503</v>
          </cell>
          <cell r="CS283" t="str">
            <v>0910-00</v>
          </cell>
          <cell r="CT283" t="str">
            <v>Non definito</v>
          </cell>
          <cell r="CU283" t="str">
            <v>30438SIDI</v>
          </cell>
          <cell r="CV283" t="str">
            <v>SITI E DOMINI INTERNET</v>
          </cell>
          <cell r="CW283" t="str">
            <v>SIDI</v>
          </cell>
          <cell r="CX283" t="str">
            <v>Snam S.p.A.</v>
          </cell>
          <cell r="CY283" t="str">
            <v>22809AD</v>
          </cell>
          <cell r="CZ283" t="str">
            <v>RICOM</v>
          </cell>
          <cell r="DA283" t="str">
            <v>RICOM</v>
          </cell>
          <cell r="DB283" t="str">
            <v>23746RICOM</v>
          </cell>
          <cell r="DC283" t="str">
            <v>23028COMEST</v>
          </cell>
          <cell r="DD283" t="str">
            <v>30438SIDI</v>
          </cell>
          <cell r="DE283" t="str">
            <v>00000 Unità selezionata</v>
          </cell>
          <cell r="DF283">
            <v>0</v>
          </cell>
          <cell r="DG283">
            <v>0</v>
          </cell>
          <cell r="DH283">
            <v>0</v>
          </cell>
          <cell r="DI283" t="str">
            <v>MULTI-SOCIETARIA</v>
          </cell>
          <cell r="DJ283" t="str">
            <v>0910-8305</v>
          </cell>
          <cell r="DK283" t="str">
            <v>TORINO</v>
          </cell>
          <cell r="DL283" t="str">
            <v>23746RICOM</v>
          </cell>
          <cell r="DM283" t="str">
            <v>0910-00-STAFF SDM</v>
          </cell>
          <cell r="DN283" t="str">
            <v>STAFF SDM</v>
          </cell>
          <cell r="DO283" t="str">
            <v>MZZRME52T14L219A</v>
          </cell>
          <cell r="DP283">
            <v>0</v>
          </cell>
          <cell r="DQ283" t="str">
            <v>Snam S.p.A.</v>
          </cell>
        </row>
        <row r="284">
          <cell r="A284" t="str">
            <v>0910000631</v>
          </cell>
          <cell r="B284" t="str">
            <v>Snam S.p.A.</v>
          </cell>
          <cell r="C284" t="str">
            <v>MAZZOLI LUCIA</v>
          </cell>
          <cell r="D284" t="str">
            <v>MAZZOLI LUCIA</v>
          </cell>
          <cell r="E284">
            <v>0</v>
          </cell>
          <cell r="F284" t="str">
            <v>Impiegato</v>
          </cell>
          <cell r="G284">
            <v>2</v>
          </cell>
          <cell r="H284" t="str">
            <v>3CR1</v>
          </cell>
          <cell r="I284">
            <v>41518</v>
          </cell>
          <cell r="J284">
            <v>41518</v>
          </cell>
          <cell r="K284">
            <v>37073</v>
          </cell>
          <cell r="L284">
            <v>27246</v>
          </cell>
          <cell r="M284">
            <v>41670</v>
          </cell>
          <cell r="N284">
            <v>2014</v>
          </cell>
          <cell r="O284">
            <v>1</v>
          </cell>
          <cell r="P284">
            <v>40</v>
          </cell>
          <cell r="Q284" t="str">
            <v>Trasferimento organizzativo - Da aziende stesso settore - di rami di azienda/att</v>
          </cell>
          <cell r="R284" t="str">
            <v>00081711</v>
          </cell>
          <cell r="S284" t="str">
            <v>ADD. OPERATIVO POLO HR</v>
          </cell>
          <cell r="T284">
            <v>0</v>
          </cell>
          <cell r="U284" t="str">
            <v>0910-00||ADDETTO OPERATIVO POLO HR|</v>
          </cell>
          <cell r="V284" t="str">
            <v>ADDETTO OPERATIVO POLO HR</v>
          </cell>
          <cell r="W284" t="str">
            <v>4CR4</v>
          </cell>
          <cell r="X284" t="str">
            <v>HR NOR</v>
          </cell>
          <cell r="Y284" t="str">
            <v>Tempo pieno - Normale</v>
          </cell>
          <cell r="Z284" t="str">
            <v>Snam S.p.A.</v>
          </cell>
          <cell r="AA284">
            <v>1549</v>
          </cell>
          <cell r="AB284" t="str">
            <v>SETTORE DI DEFAULT</v>
          </cell>
          <cell r="AC284" t="str">
            <v>8322067</v>
          </cell>
          <cell r="AD284" t="str">
            <v>322067</v>
          </cell>
          <cell r="AE284" t="str">
            <v>POLO HR NORD ORIENTALE</v>
          </cell>
          <cell r="AF284" t="str">
            <v>0910IBO1</v>
          </cell>
          <cell r="AG284" t="str">
            <v>23218HR NOR</v>
          </cell>
          <cell r="AH284" t="str">
            <v>RR</v>
          </cell>
          <cell r="AI284" t="str">
            <v>BOL</v>
          </cell>
          <cell r="AJ284" t="str">
            <v>Bologna</v>
          </cell>
          <cell r="AK284" t="str">
            <v>EMILIA-ROMAGNA</v>
          </cell>
          <cell r="AL284" t="str">
            <v>23218HR NOR</v>
          </cell>
          <cell r="AM284" t="str">
            <v>Ruolo</v>
          </cell>
          <cell r="AN284" t="str">
            <v>Snam S.p.A.</v>
          </cell>
          <cell r="AO284">
            <v>1549</v>
          </cell>
          <cell r="AP284">
            <v>0</v>
          </cell>
          <cell r="AQ284" t="str">
            <v>BOLOGNA</v>
          </cell>
          <cell r="AR284" t="str">
            <v>Bologna</v>
          </cell>
          <cell r="AS284" t="str">
            <v>BO</v>
          </cell>
          <cell r="AT284" t="str">
            <v>EMILIA-ROMAGNA</v>
          </cell>
          <cell r="AU284" t="str">
            <v>OK</v>
          </cell>
          <cell r="AV284" t="str">
            <v>NORD-ORIENTALE</v>
          </cell>
          <cell r="AW284" t="str">
            <v>0910-00</v>
          </cell>
          <cell r="AX284" t="str">
            <v>SETTORE DI DEFAULT</v>
          </cell>
          <cell r="AY284" t="str">
            <v>8322067</v>
          </cell>
          <cell r="AZ284" t="str">
            <v>322067</v>
          </cell>
          <cell r="BA284" t="str">
            <v>POLO HR NORD ORIENTALE</v>
          </cell>
          <cell r="BB284" t="str">
            <v>In forza</v>
          </cell>
          <cell r="BC284" t="str">
            <v>Dipendente Standard</v>
          </cell>
          <cell r="BD284" t="str">
            <v>E000</v>
          </cell>
          <cell r="BE284">
            <v>0</v>
          </cell>
          <cell r="BF284">
            <v>0</v>
          </cell>
          <cell r="BG284" t="str">
            <v>E000</v>
          </cell>
          <cell r="BH284" t="str">
            <v>Snam S.p.A.</v>
          </cell>
          <cell r="BI284">
            <v>0</v>
          </cell>
          <cell r="BJ284" t="str">
            <v>40131</v>
          </cell>
          <cell r="BK284" t="str">
            <v>BO</v>
          </cell>
          <cell r="BL284" t="str">
            <v>BOLOGNA</v>
          </cell>
          <cell r="BM284" t="str">
            <v>VIA F ZANARDI 397 26</v>
          </cell>
          <cell r="BN284" t="str">
            <v>Recapito</v>
          </cell>
          <cell r="BO284" t="str">
            <v>SV</v>
          </cell>
          <cell r="BP284" t="str">
            <v>Staff (Vendita e Trasporto Gas)</v>
          </cell>
          <cell r="BQ284" t="str">
            <v>Italia</v>
          </cell>
          <cell r="BR284" t="str">
            <v>A944</v>
          </cell>
          <cell r="BS284" t="str">
            <v>BOLOGNA</v>
          </cell>
          <cell r="BT284" t="str">
            <v>VIA M.E. LEPIDO 203/15</v>
          </cell>
          <cell r="BU284" t="str">
            <v>40132</v>
          </cell>
          <cell r="BV284" t="str">
            <v>N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 t="str">
            <v>Italia</v>
          </cell>
          <cell r="CD284" t="str">
            <v>BO</v>
          </cell>
          <cell r="CE284">
            <v>20117</v>
          </cell>
          <cell r="CF284">
            <v>41670</v>
          </cell>
          <cell r="CG284">
            <v>59.008898015058179</v>
          </cell>
          <cell r="CH284">
            <v>59</v>
          </cell>
          <cell r="CI284" t="str">
            <v>BOLOGNA</v>
          </cell>
          <cell r="CJ284" t="str">
            <v>05</v>
          </cell>
          <cell r="CK284" t="str">
            <v>PERSONALE E ORGANIZZAZIONE</v>
          </cell>
          <cell r="CL284" t="str">
            <v>Pianificazione, Gestione e Sviluppo</v>
          </cell>
          <cell r="CM284">
            <v>0</v>
          </cell>
          <cell r="CN284" t="str">
            <v>Inferiore Diploma</v>
          </cell>
          <cell r="CO284" t="str">
            <v>Licenza media inferiore</v>
          </cell>
          <cell r="CP284" t="str">
            <v>Inferiore al Diploma</v>
          </cell>
          <cell r="CQ284">
            <v>0</v>
          </cell>
          <cell r="CR284" t="str">
            <v>701</v>
          </cell>
          <cell r="CS284" t="str">
            <v>0910-00</v>
          </cell>
          <cell r="CT284" t="str">
            <v>Non definito</v>
          </cell>
          <cell r="CU284" t="str">
            <v>23218HR NOR</v>
          </cell>
          <cell r="CV284" t="str">
            <v>POLO HR NORD ORIENTALE</v>
          </cell>
          <cell r="CW284" t="str">
            <v>HR NOR</v>
          </cell>
          <cell r="CX284" t="str">
            <v>Snam S.p.A.</v>
          </cell>
          <cell r="CY284" t="str">
            <v>22809AD</v>
          </cell>
          <cell r="CZ284" t="str">
            <v>HRS</v>
          </cell>
          <cell r="DA284" t="str">
            <v>HRS</v>
          </cell>
          <cell r="DB284" t="str">
            <v>32060HRS</v>
          </cell>
          <cell r="DC284" t="str">
            <v>32061RIGES</v>
          </cell>
          <cell r="DD284" t="str">
            <v>23218HR NOR</v>
          </cell>
          <cell r="DE284" t="str">
            <v>00000 Unità selezionata</v>
          </cell>
          <cell r="DF284">
            <v>0</v>
          </cell>
          <cell r="DG284">
            <v>0</v>
          </cell>
          <cell r="DH284">
            <v>0</v>
          </cell>
          <cell r="DI284" t="str">
            <v>MULTI-SOCIETARIA</v>
          </cell>
          <cell r="DJ284" t="str">
            <v>0910-1400</v>
          </cell>
          <cell r="DK284" t="str">
            <v>BOLOGNA DISTRETTO</v>
          </cell>
          <cell r="DL284" t="str">
            <v>32060HRS</v>
          </cell>
          <cell r="DM284" t="str">
            <v>0910-00-STAFF SDM</v>
          </cell>
          <cell r="DN284" t="str">
            <v>STAFF SDM</v>
          </cell>
          <cell r="DO284" t="str">
            <v>MZZLCU55A68A944Y</v>
          </cell>
          <cell r="DP284">
            <v>0</v>
          </cell>
          <cell r="DQ284" t="str">
            <v>Snam S.p.A.</v>
          </cell>
        </row>
        <row r="285">
          <cell r="A285" t="str">
            <v>0910002891</v>
          </cell>
          <cell r="B285" t="str">
            <v>Snam S.p.A.</v>
          </cell>
          <cell r="C285" t="str">
            <v>MAZZITELLI GAETANO</v>
          </cell>
          <cell r="D285" t="str">
            <v>MAZZITELLI GAETANO</v>
          </cell>
          <cell r="E285">
            <v>0</v>
          </cell>
          <cell r="F285" t="str">
            <v>Dirigente</v>
          </cell>
          <cell r="G285">
            <v>4</v>
          </cell>
          <cell r="H285" t="str">
            <v>0</v>
          </cell>
          <cell r="I285">
            <v>37561</v>
          </cell>
          <cell r="J285">
            <v>0</v>
          </cell>
          <cell r="K285">
            <v>37073</v>
          </cell>
          <cell r="L285">
            <v>34879</v>
          </cell>
          <cell r="M285">
            <v>41670</v>
          </cell>
          <cell r="N285">
            <v>2014</v>
          </cell>
          <cell r="O285">
            <v>1</v>
          </cell>
          <cell r="P285">
            <v>19</v>
          </cell>
          <cell r="Q285" t="str">
            <v>Trasferimento organizzativo - Da aziende stesso settore - di rami di azienda/att</v>
          </cell>
          <cell r="R285" t="str">
            <v>69500952</v>
          </cell>
          <cell r="S285" t="str">
            <v>DIR. AFFARI REGOLATORI</v>
          </cell>
          <cell r="T285">
            <v>0</v>
          </cell>
          <cell r="U285" t="str">
            <v>0910-00||DIR. AFFARI REGOLATORI|</v>
          </cell>
          <cell r="V285" t="str">
            <v>DIR. AFFARI REGOLATORI</v>
          </cell>
          <cell r="W285" t="str">
            <v>0</v>
          </cell>
          <cell r="X285" t="str">
            <v>AFFREG</v>
          </cell>
          <cell r="Y285" t="str">
            <v>Tempo pieno - Normale</v>
          </cell>
          <cell r="Z285" t="str">
            <v>Snam S.p.A.</v>
          </cell>
          <cell r="AA285">
            <v>1549</v>
          </cell>
          <cell r="AB285" t="str">
            <v>SETTORE DI DEFAULT</v>
          </cell>
          <cell r="AC285" t="str">
            <v>8342026</v>
          </cell>
          <cell r="AD285" t="str">
            <v>342026</v>
          </cell>
          <cell r="AE285" t="str">
            <v>DIR. AFFARI REGOLATORI</v>
          </cell>
          <cell r="AF285" t="str">
            <v>0910I1PI</v>
          </cell>
          <cell r="AG285" t="str">
            <v>32029AFFREG</v>
          </cell>
          <cell r="AH285" t="str">
            <v>RR</v>
          </cell>
          <cell r="AI285" t="str">
            <v>SDM</v>
          </cell>
          <cell r="AJ285" t="str">
            <v>Milano</v>
          </cell>
          <cell r="AK285" t="str">
            <v>LOMBARDIA</v>
          </cell>
          <cell r="AL285" t="str">
            <v>32029AFFREG</v>
          </cell>
          <cell r="AM285" t="str">
            <v>Ruolo</v>
          </cell>
          <cell r="AN285" t="str">
            <v>Snam S.p.A.</v>
          </cell>
          <cell r="AO285">
            <v>1549</v>
          </cell>
          <cell r="AP285">
            <v>0</v>
          </cell>
          <cell r="AQ285" t="str">
            <v>PALAZZINA 1</v>
          </cell>
          <cell r="AR285" t="str">
            <v>Milano</v>
          </cell>
          <cell r="AS285" t="str">
            <v>MI</v>
          </cell>
          <cell r="AT285" t="str">
            <v>LOMBARDIA</v>
          </cell>
          <cell r="AU285" t="str">
            <v>OK</v>
          </cell>
          <cell r="AV285" t="str">
            <v>NORD-OCCIDENTALE</v>
          </cell>
          <cell r="AW285" t="str">
            <v>0910-00</v>
          </cell>
          <cell r="AX285" t="str">
            <v>SETTORE DI DEFAULT</v>
          </cell>
          <cell r="AY285" t="str">
            <v>8342026</v>
          </cell>
          <cell r="AZ285" t="str">
            <v>342026</v>
          </cell>
          <cell r="BA285" t="str">
            <v>DIR. AFFARI REGOLATORI</v>
          </cell>
          <cell r="BB285" t="str">
            <v>In forza</v>
          </cell>
          <cell r="BC285" t="str">
            <v>Dipendente Standard</v>
          </cell>
          <cell r="BD285" t="str">
            <v>E000</v>
          </cell>
          <cell r="BE285">
            <v>0</v>
          </cell>
          <cell r="BF285">
            <v>0</v>
          </cell>
          <cell r="BG285" t="str">
            <v>E000</v>
          </cell>
          <cell r="BH285" t="str">
            <v>Snam S.p.A.</v>
          </cell>
          <cell r="BI285">
            <v>0</v>
          </cell>
          <cell r="BJ285" t="str">
            <v>20090</v>
          </cell>
          <cell r="BK285" t="str">
            <v>MI</v>
          </cell>
          <cell r="BL285" t="str">
            <v>SEGRATE</v>
          </cell>
          <cell r="BM285" t="str">
            <v>VIA 2 STRADA 10 SAN FELICE</v>
          </cell>
          <cell r="BN285" t="str">
            <v>Recapito</v>
          </cell>
          <cell r="BO285" t="str">
            <v>SV</v>
          </cell>
          <cell r="BP285" t="str">
            <v>Staff (Vendita e Trasporto Gas)</v>
          </cell>
          <cell r="BQ285" t="str">
            <v>Italia</v>
          </cell>
          <cell r="BR285" t="str">
            <v>H827</v>
          </cell>
          <cell r="BS285" t="str">
            <v>SAN DONATO MILANESE</v>
          </cell>
          <cell r="BT285" t="str">
            <v>PIAZZA S.BARBARA, 7</v>
          </cell>
          <cell r="BU285" t="str">
            <v>20097</v>
          </cell>
          <cell r="BV285" t="str">
            <v>N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 t="str">
            <v>Italia</v>
          </cell>
          <cell r="CD285" t="str">
            <v>RC</v>
          </cell>
          <cell r="CE285">
            <v>24983</v>
          </cell>
          <cell r="CF285">
            <v>41670</v>
          </cell>
          <cell r="CG285">
            <v>45.686516084873375</v>
          </cell>
          <cell r="CH285">
            <v>46</v>
          </cell>
          <cell r="CI285" t="str">
            <v>REGGIO DI CALABRIA</v>
          </cell>
          <cell r="CJ285" t="str">
            <v>04</v>
          </cell>
          <cell r="CK285" t="str">
            <v>PIANIFICAZIONE</v>
          </cell>
          <cell r="CL285" t="str">
            <v>Investimenti e valutazioni economiche</v>
          </cell>
          <cell r="CM285">
            <v>0</v>
          </cell>
          <cell r="CN285" t="str">
            <v>Laurea II livello (oltre i tre anni)</v>
          </cell>
          <cell r="CO285" t="str">
            <v>Ing. meccanico</v>
          </cell>
          <cell r="CP285" t="str">
            <v>Lauree in Ingegnerie (oltre tre anni)</v>
          </cell>
          <cell r="CQ285">
            <v>0</v>
          </cell>
          <cell r="CR285" t="str">
            <v>104</v>
          </cell>
          <cell r="CS285" t="str">
            <v>0910-00</v>
          </cell>
          <cell r="CT285" t="str">
            <v>Non definito</v>
          </cell>
          <cell r="CU285" t="str">
            <v>32029AFFREG</v>
          </cell>
          <cell r="CV285" t="str">
            <v>AFFARI REGOLATORI</v>
          </cell>
          <cell r="CW285" t="str">
            <v>AFFREG</v>
          </cell>
          <cell r="CX285" t="str">
            <v>Snam S.p.A.</v>
          </cell>
          <cell r="CY285" t="str">
            <v>22809AD</v>
          </cell>
          <cell r="CZ285" t="str">
            <v>AFFREG</v>
          </cell>
          <cell r="DA285" t="str">
            <v>AFFREG</v>
          </cell>
          <cell r="DB285" t="str">
            <v>32029AFFREG</v>
          </cell>
          <cell r="DC285" t="str">
            <v>00000 Unità selezionata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 t="str">
            <v>MULTI-SOCIETARIA</v>
          </cell>
          <cell r="DJ285" t="str">
            <v>0910-0101</v>
          </cell>
          <cell r="DK285" t="str">
            <v>SAN DONATO</v>
          </cell>
          <cell r="DL285" t="str">
            <v>32029AFFREG</v>
          </cell>
          <cell r="DM285" t="str">
            <v>0910-00-STAFF SDM</v>
          </cell>
          <cell r="DN285" t="str">
            <v>STAFF SDM</v>
          </cell>
          <cell r="DO285" t="str">
            <v>MZZGTN68E25H224N</v>
          </cell>
          <cell r="DP285">
            <v>0</v>
          </cell>
          <cell r="DQ285" t="str">
            <v>Snam S.p.A.</v>
          </cell>
        </row>
        <row r="286">
          <cell r="A286" t="str">
            <v>0910004358</v>
          </cell>
          <cell r="B286" t="str">
            <v>Snam S.p.A.</v>
          </cell>
          <cell r="C286" t="str">
            <v>MAURI MARIACOSTANTINA</v>
          </cell>
          <cell r="D286" t="str">
            <v>MAURI MARIACOSTANTINA</v>
          </cell>
          <cell r="E286">
            <v>0</v>
          </cell>
          <cell r="F286" t="str">
            <v>Impiegato</v>
          </cell>
          <cell r="G286">
            <v>2</v>
          </cell>
          <cell r="H286" t="str">
            <v>2CR1</v>
          </cell>
          <cell r="I286">
            <v>40848</v>
          </cell>
          <cell r="J286">
            <v>39022</v>
          </cell>
          <cell r="K286">
            <v>40848</v>
          </cell>
          <cell r="L286">
            <v>29738</v>
          </cell>
          <cell r="M286">
            <v>41670</v>
          </cell>
          <cell r="N286">
            <v>2014</v>
          </cell>
          <cell r="O286">
            <v>1</v>
          </cell>
          <cell r="P286">
            <v>33</v>
          </cell>
          <cell r="Q286" t="str">
            <v>Trasferimento organizzativo - Da aziende settore diverso - di rami di azienda/at</v>
          </cell>
          <cell r="R286" t="str">
            <v>69501002</v>
          </cell>
          <cell r="S286" t="str">
            <v>ESPERTO GESTIONE CREDITI</v>
          </cell>
          <cell r="T286">
            <v>0</v>
          </cell>
          <cell r="U286" t="str">
            <v>0910-00||ESPERTO GESTIONE CREDITI|</v>
          </cell>
          <cell r="V286" t="str">
            <v>ESPERTO GESTIONE CREDITI</v>
          </cell>
          <cell r="W286" t="str">
            <v>2CR4</v>
          </cell>
          <cell r="X286" t="str">
            <v>GECRE</v>
          </cell>
          <cell r="Y286" t="str">
            <v>Tempo pieno - Normale</v>
          </cell>
          <cell r="Z286" t="str">
            <v>Snam S.p.A.</v>
          </cell>
          <cell r="AA286">
            <v>1549</v>
          </cell>
          <cell r="AB286" t="str">
            <v>SETTORE DI DEFAULT</v>
          </cell>
          <cell r="AC286" t="str">
            <v>8321058</v>
          </cell>
          <cell r="AD286" t="str">
            <v>321058</v>
          </cell>
          <cell r="AE286" t="str">
            <v>GESTIONE CREDITI</v>
          </cell>
          <cell r="AF286" t="str">
            <v>0910IMAA</v>
          </cell>
          <cell r="AG286" t="str">
            <v>32001GECRE</v>
          </cell>
          <cell r="AH286" t="str">
            <v>RR</v>
          </cell>
          <cell r="AI286" t="str">
            <v>SDM</v>
          </cell>
          <cell r="AJ286" t="str">
            <v>Milano</v>
          </cell>
          <cell r="AK286" t="str">
            <v>LOMBARDIA</v>
          </cell>
          <cell r="AL286" t="str">
            <v>32001GECRE</v>
          </cell>
          <cell r="AM286" t="str">
            <v>Ruolo</v>
          </cell>
          <cell r="AN286" t="str">
            <v>Snam S.p.A.</v>
          </cell>
          <cell r="AO286">
            <v>1549</v>
          </cell>
          <cell r="AP286">
            <v>0</v>
          </cell>
          <cell r="AQ286" t="str">
            <v>VIA MAASTRICHT</v>
          </cell>
          <cell r="AR286" t="str">
            <v>Milano</v>
          </cell>
          <cell r="AS286" t="str">
            <v>MI</v>
          </cell>
          <cell r="AT286" t="str">
            <v>LOMBARDIA</v>
          </cell>
          <cell r="AU286" t="str">
            <v>OK</v>
          </cell>
          <cell r="AV286" t="str">
            <v>NORD-OCCIDENTALE</v>
          </cell>
          <cell r="AW286" t="str">
            <v>0910-00</v>
          </cell>
          <cell r="AX286" t="str">
            <v>SETTORE DI DEFAULT</v>
          </cell>
          <cell r="AY286" t="str">
            <v>8321058</v>
          </cell>
          <cell r="AZ286" t="str">
            <v>321058</v>
          </cell>
          <cell r="BA286" t="str">
            <v>GESTIONE CREDITI</v>
          </cell>
          <cell r="BB286" t="str">
            <v>In forza</v>
          </cell>
          <cell r="BC286" t="str">
            <v>Dipendente Standard</v>
          </cell>
          <cell r="BD286" t="str">
            <v>E000</v>
          </cell>
          <cell r="BE286">
            <v>0</v>
          </cell>
          <cell r="BF286">
            <v>0</v>
          </cell>
          <cell r="BG286" t="str">
            <v>E000</v>
          </cell>
          <cell r="BH286" t="str">
            <v>Snam S.p.A.</v>
          </cell>
          <cell r="BI286">
            <v>0</v>
          </cell>
          <cell r="BJ286" t="str">
            <v>20852</v>
          </cell>
          <cell r="BK286" t="str">
            <v>MB</v>
          </cell>
          <cell r="BL286" t="str">
            <v>VILLASANTA</v>
          </cell>
          <cell r="BM286" t="str">
            <v>VIALE DELLA VITTORIA, 26</v>
          </cell>
          <cell r="BN286" t="str">
            <v>Recapito</v>
          </cell>
          <cell r="BO286" t="str">
            <v>SV</v>
          </cell>
          <cell r="BP286" t="str">
            <v>Staff (Vendita e Trasporto Gas)</v>
          </cell>
          <cell r="BQ286" t="str">
            <v>Italia</v>
          </cell>
          <cell r="BR286" t="str">
            <v>H827</v>
          </cell>
          <cell r="BS286" t="str">
            <v>SAN DONATO MILANESE</v>
          </cell>
          <cell r="BT286" t="str">
            <v>VIA MAASTRICHT 1</v>
          </cell>
          <cell r="BU286" t="str">
            <v>20097</v>
          </cell>
          <cell r="BV286" t="str">
            <v>N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 t="str">
            <v>Italia</v>
          </cell>
          <cell r="CD286" t="str">
            <v>MI</v>
          </cell>
          <cell r="CE286">
            <v>21618</v>
          </cell>
          <cell r="CF286">
            <v>41670</v>
          </cell>
          <cell r="CG286">
            <v>54.899383983572896</v>
          </cell>
          <cell r="CH286">
            <v>55</v>
          </cell>
          <cell r="CI286" t="str">
            <v>MILANO</v>
          </cell>
          <cell r="CJ286" t="str">
            <v>03</v>
          </cell>
          <cell r="CK286" t="str">
            <v>AMMINISTRAZIONE, FINANZA E CONTROLLO</v>
          </cell>
          <cell r="CL286" t="str">
            <v>Amministrazione</v>
          </cell>
          <cell r="CM286">
            <v>0</v>
          </cell>
          <cell r="CN286" t="str">
            <v>Inferiore Diploma</v>
          </cell>
          <cell r="CO286" t="str">
            <v>Tit. inf. al diploma</v>
          </cell>
          <cell r="CP286" t="str">
            <v>Inferiore al Diploma</v>
          </cell>
          <cell r="CQ286">
            <v>0</v>
          </cell>
          <cell r="CR286" t="str">
            <v>701</v>
          </cell>
          <cell r="CS286" t="str">
            <v>0910-00</v>
          </cell>
          <cell r="CT286" t="str">
            <v>Non definito</v>
          </cell>
          <cell r="CU286" t="str">
            <v>32001GECRE</v>
          </cell>
          <cell r="CV286" t="str">
            <v>GESTIONE CREDITI</v>
          </cell>
          <cell r="CW286" t="str">
            <v>GECRE</v>
          </cell>
          <cell r="CX286" t="str">
            <v>Snam S.p.A.</v>
          </cell>
          <cell r="CY286" t="str">
            <v>22809AD</v>
          </cell>
          <cell r="CZ286" t="str">
            <v>PAFC</v>
          </cell>
          <cell r="DA286" t="str">
            <v>PAFC</v>
          </cell>
          <cell r="DB286" t="str">
            <v>23432PAFC</v>
          </cell>
          <cell r="DC286" t="str">
            <v>30945SERAM</v>
          </cell>
          <cell r="DD286" t="str">
            <v>32000CREDMA</v>
          </cell>
          <cell r="DE286" t="str">
            <v>32001GECRE</v>
          </cell>
          <cell r="DF286" t="str">
            <v>00000 Unità selezionata</v>
          </cell>
          <cell r="DG286">
            <v>0</v>
          </cell>
          <cell r="DH286">
            <v>0</v>
          </cell>
          <cell r="DI286" t="str">
            <v>MULTI-SOCIETARIA</v>
          </cell>
          <cell r="DJ286" t="str">
            <v>0910-0101</v>
          </cell>
          <cell r="DK286" t="str">
            <v>SAN DONATO</v>
          </cell>
          <cell r="DL286" t="str">
            <v>23432PAFC</v>
          </cell>
          <cell r="DM286" t="str">
            <v>0910-00-STAFF SDM</v>
          </cell>
          <cell r="DN286" t="str">
            <v>STAFF SDM</v>
          </cell>
          <cell r="DO286" t="str">
            <v>MRAMCS59C49F205Q</v>
          </cell>
          <cell r="DP286">
            <v>0</v>
          </cell>
          <cell r="DQ286" t="str">
            <v>Snam S.p.A.</v>
          </cell>
        </row>
        <row r="287">
          <cell r="A287" t="str">
            <v>0910004036</v>
          </cell>
          <cell r="B287" t="str">
            <v>Snam S.p.A.</v>
          </cell>
          <cell r="C287" t="str">
            <v>MATRANGA FRANCESCO</v>
          </cell>
          <cell r="D287" t="str">
            <v>MATRANGA FRANCESCO</v>
          </cell>
          <cell r="E287">
            <v>0</v>
          </cell>
          <cell r="F287" t="str">
            <v>Quadro</v>
          </cell>
          <cell r="G287">
            <v>3</v>
          </cell>
          <cell r="H287" t="str">
            <v>Q</v>
          </cell>
          <cell r="I287">
            <v>40269</v>
          </cell>
          <cell r="J287">
            <v>0</v>
          </cell>
          <cell r="K287">
            <v>40269</v>
          </cell>
          <cell r="L287">
            <v>30987</v>
          </cell>
          <cell r="M287">
            <v>41670</v>
          </cell>
          <cell r="N287">
            <v>2014</v>
          </cell>
          <cell r="O287">
            <v>1</v>
          </cell>
          <cell r="P287">
            <v>30</v>
          </cell>
          <cell r="Q287" t="str">
            <v>Assunzione - Motivi vari</v>
          </cell>
          <cell r="R287" t="str">
            <v>00094107</v>
          </cell>
          <cell r="S287" t="str">
            <v>PROF. MONITORAGGIO INDIPENDENTE</v>
          </cell>
          <cell r="T287">
            <v>0</v>
          </cell>
          <cell r="U287" t="str">
            <v>0910-00||PROFESSIONAL MONITORAGGIO INDIPENDENTE|</v>
          </cell>
          <cell r="V287" t="str">
            <v>PROFESSIONAL MONITORAGGIO INDIPENDENTE</v>
          </cell>
          <cell r="W287" t="str">
            <v>1CR5Q</v>
          </cell>
          <cell r="X287" t="str">
            <v>MOSER</v>
          </cell>
          <cell r="Y287" t="str">
            <v>Tempo pieno - Normale</v>
          </cell>
          <cell r="Z287" t="str">
            <v>Italgas SpA</v>
          </cell>
          <cell r="AA287">
            <v>462</v>
          </cell>
          <cell r="AB287" t="str">
            <v>SETTORE DI DEFAULT</v>
          </cell>
          <cell r="AC287" t="str">
            <v>8310020</v>
          </cell>
          <cell r="AD287" t="str">
            <v>310020</v>
          </cell>
          <cell r="AE287" t="str">
            <v>INTERNAL AUDIT</v>
          </cell>
          <cell r="AF287" t="str">
            <v>0910IPA4</v>
          </cell>
          <cell r="AG287" t="str">
            <v>31368MOSER</v>
          </cell>
          <cell r="AH287" t="str">
            <v>NR</v>
          </cell>
          <cell r="AI287" t="str">
            <v>PAL</v>
          </cell>
          <cell r="AJ287" t="str">
            <v>Palermo</v>
          </cell>
          <cell r="AK287" t="str">
            <v>SICILIA</v>
          </cell>
          <cell r="AL287" t="str">
            <v>31368MOSER</v>
          </cell>
          <cell r="AM287" t="str">
            <v>No Ruolo</v>
          </cell>
          <cell r="AN287" t="str">
            <v>Snam S.p.A.</v>
          </cell>
          <cell r="AO287">
            <v>1549</v>
          </cell>
          <cell r="AP287">
            <v>462</v>
          </cell>
          <cell r="AQ287" t="str">
            <v>PALERMO (APPR)</v>
          </cell>
          <cell r="AR287" t="str">
            <v>Palermo</v>
          </cell>
          <cell r="AS287" t="str">
            <v>PA</v>
          </cell>
          <cell r="AT287" t="str">
            <v>SICILIA</v>
          </cell>
          <cell r="AU287" t="str">
            <v>OK</v>
          </cell>
          <cell r="AV287" t="str">
            <v>INSULARE</v>
          </cell>
          <cell r="AW287" t="str">
            <v>0910-00</v>
          </cell>
          <cell r="AX287" t="str">
            <v>SETTORE DI DEFAULT</v>
          </cell>
          <cell r="AY287" t="str">
            <v>8310020</v>
          </cell>
          <cell r="AZ287" t="str">
            <v>310020</v>
          </cell>
          <cell r="BA287" t="str">
            <v>INTERNAL AUDIT</v>
          </cell>
          <cell r="BB287" t="str">
            <v>Non definita</v>
          </cell>
          <cell r="BC287" t="str">
            <v>Distacco da Italia</v>
          </cell>
          <cell r="BD287" t="str">
            <v>F002</v>
          </cell>
          <cell r="BE287">
            <v>0</v>
          </cell>
          <cell r="BF287">
            <v>0</v>
          </cell>
          <cell r="BG287" t="str">
            <v>F002</v>
          </cell>
          <cell r="BH287" t="str">
            <v>Snam S.p.A.</v>
          </cell>
          <cell r="BI287">
            <v>462</v>
          </cell>
          <cell r="BJ287" t="str">
            <v>90146</v>
          </cell>
          <cell r="BK287" t="str">
            <v>PA</v>
          </cell>
          <cell r="BL287" t="str">
            <v>PALERMO</v>
          </cell>
          <cell r="BM287" t="str">
            <v>VIA A. DE GASPERI 70</v>
          </cell>
          <cell r="BN287" t="str">
            <v>Recapito</v>
          </cell>
          <cell r="BO287" t="str">
            <v>SV</v>
          </cell>
          <cell r="BP287" t="str">
            <v>Staff (Vendita e Trasporto Gas)</v>
          </cell>
          <cell r="BQ287" t="str">
            <v>Italia</v>
          </cell>
          <cell r="BR287" t="str">
            <v>G273</v>
          </cell>
          <cell r="BS287" t="str">
            <v>PALERMO</v>
          </cell>
          <cell r="BT287" t="str">
            <v>VIA RESUTTANA COLLI 360</v>
          </cell>
          <cell r="BU287" t="str">
            <v>90146</v>
          </cell>
          <cell r="BV287" t="str">
            <v>N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 t="str">
            <v>Italia</v>
          </cell>
          <cell r="CD287" t="str">
            <v>PA</v>
          </cell>
          <cell r="CE287">
            <v>20699</v>
          </cell>
          <cell r="CF287">
            <v>41670</v>
          </cell>
          <cell r="CG287">
            <v>57.4154688569473</v>
          </cell>
          <cell r="CH287">
            <v>57</v>
          </cell>
          <cell r="CI287" t="str">
            <v>PALERMO</v>
          </cell>
          <cell r="CJ287" t="str">
            <v>03</v>
          </cell>
          <cell r="CK287" t="str">
            <v>AMMINISTRAZIONE, FINANZA E CONTROLLO</v>
          </cell>
          <cell r="CL287" t="str">
            <v>Revisioni</v>
          </cell>
          <cell r="CM287">
            <v>0</v>
          </cell>
          <cell r="CN287" t="str">
            <v>Laurea II livello (oltre i tre anni)</v>
          </cell>
          <cell r="CO287" t="str">
            <v>Laurea ec. commercio</v>
          </cell>
          <cell r="CP287" t="str">
            <v>Lauree Economiche (oltre tre anni)</v>
          </cell>
          <cell r="CQ287">
            <v>0</v>
          </cell>
          <cell r="CR287" t="str">
            <v>203</v>
          </cell>
          <cell r="CS287" t="str">
            <v>0910-00</v>
          </cell>
          <cell r="CT287" t="str">
            <v>Non definito</v>
          </cell>
          <cell r="CU287" t="str">
            <v>31368MOSER</v>
          </cell>
          <cell r="CV287" t="str">
            <v>MONITORAGGIO INDIPENDENTE SEGNALAZ. E RAPP. ORGANI DI CONTR.</v>
          </cell>
          <cell r="CW287" t="str">
            <v>MOSER</v>
          </cell>
          <cell r="CX287" t="str">
            <v>Snam S.p.A.</v>
          </cell>
          <cell r="CY287" t="str">
            <v>22809AD</v>
          </cell>
          <cell r="CZ287" t="str">
            <v>INTAU</v>
          </cell>
          <cell r="DA287" t="str">
            <v>INTAU</v>
          </cell>
          <cell r="DB287" t="str">
            <v>23291INTAU</v>
          </cell>
          <cell r="DC287" t="str">
            <v>31368MOSER</v>
          </cell>
          <cell r="DD287" t="str">
            <v>00000 Unità selezionata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 t="str">
            <v>MULTI-SOCIETARIA</v>
          </cell>
          <cell r="DJ287" t="str">
            <v>0910-5605</v>
          </cell>
          <cell r="DK287" t="str">
            <v>PALERMO (APPR)</v>
          </cell>
          <cell r="DL287" t="str">
            <v>23291INTAU</v>
          </cell>
          <cell r="DM287" t="str">
            <v>0910-00-STAFF SDM</v>
          </cell>
          <cell r="DN287" t="str">
            <v>STAFF SDM</v>
          </cell>
          <cell r="DO287" t="str">
            <v>MTRFNC56P01G273P</v>
          </cell>
          <cell r="DP287">
            <v>0</v>
          </cell>
          <cell r="DQ287" t="str">
            <v>Snam S.p.A.</v>
          </cell>
        </row>
        <row r="288">
          <cell r="A288" t="str">
            <v>0910004357</v>
          </cell>
          <cell r="B288" t="str">
            <v>Snam S.p.A.</v>
          </cell>
          <cell r="C288" t="str">
            <v>MATARAZZO LUIGI</v>
          </cell>
          <cell r="D288" t="str">
            <v>MATARAZZO LUIGI</v>
          </cell>
          <cell r="E288">
            <v>0</v>
          </cell>
          <cell r="F288" t="str">
            <v>Impiegato</v>
          </cell>
          <cell r="G288">
            <v>2</v>
          </cell>
          <cell r="H288" t="str">
            <v>2CR2</v>
          </cell>
          <cell r="I288">
            <v>40848</v>
          </cell>
          <cell r="J288">
            <v>41518</v>
          </cell>
          <cell r="K288">
            <v>40848</v>
          </cell>
          <cell r="L288">
            <v>31068</v>
          </cell>
          <cell r="M288">
            <v>41670</v>
          </cell>
          <cell r="N288">
            <v>2014</v>
          </cell>
          <cell r="O288">
            <v>1</v>
          </cell>
          <cell r="P288">
            <v>29</v>
          </cell>
          <cell r="Q288" t="str">
            <v>Trasferimento organizzativo - Da aziende settore diverso - di rami di azienda/at</v>
          </cell>
          <cell r="R288" t="str">
            <v>00095782</v>
          </cell>
          <cell r="S288" t="str">
            <v>ANALISTA SERVIZI CICLO PASSIVO DISTR. E CASSE</v>
          </cell>
          <cell r="T288">
            <v>0</v>
          </cell>
          <cell r="U288" t="str">
            <v>0910-00||ANALISTA SERVIZI CICLO PASSIVO DISTR. E CASSE|</v>
          </cell>
          <cell r="V288" t="str">
            <v>ANALISTA SERVIZI CICLO PASSIVO DISTR. E CASSE</v>
          </cell>
          <cell r="W288" t="str">
            <v>3CR4</v>
          </cell>
          <cell r="X288" t="str">
            <v>CIPADIC</v>
          </cell>
          <cell r="Y288" t="str">
            <v>Tempo pieno - Normale</v>
          </cell>
          <cell r="Z288" t="str">
            <v>Snam S.p.A.</v>
          </cell>
          <cell r="AA288">
            <v>1549</v>
          </cell>
          <cell r="AB288" t="str">
            <v>SETTORE DI DEFAULT</v>
          </cell>
          <cell r="AC288" t="str">
            <v>8321057</v>
          </cell>
          <cell r="AD288" t="str">
            <v>321057</v>
          </cell>
          <cell r="AE288" t="str">
            <v>SERVIZI CONTABILI</v>
          </cell>
          <cell r="AF288" t="str">
            <v>0910INA4</v>
          </cell>
          <cell r="AG288" t="str">
            <v>31936CIPADIC</v>
          </cell>
          <cell r="AH288" t="str">
            <v>RR</v>
          </cell>
          <cell r="AI288" t="str">
            <v>NAP</v>
          </cell>
          <cell r="AJ288" t="str">
            <v>Napoli</v>
          </cell>
          <cell r="AK288" t="str">
            <v>CAMPANIA</v>
          </cell>
          <cell r="AL288" t="str">
            <v>31936CIPADIC</v>
          </cell>
          <cell r="AM288" t="str">
            <v>Ruolo</v>
          </cell>
          <cell r="AN288" t="str">
            <v>Snam S.p.A.</v>
          </cell>
          <cell r="AO288">
            <v>1549</v>
          </cell>
          <cell r="AP288">
            <v>0</v>
          </cell>
          <cell r="AQ288" t="str">
            <v>NAPOLI (APPR)</v>
          </cell>
          <cell r="AR288" t="str">
            <v>Napoli</v>
          </cell>
          <cell r="AS288" t="str">
            <v>NA</v>
          </cell>
          <cell r="AT288" t="str">
            <v>CAMPANIA</v>
          </cell>
          <cell r="AU288" t="str">
            <v>OK</v>
          </cell>
          <cell r="AV288" t="str">
            <v>MERIDIONALE</v>
          </cell>
          <cell r="AW288" t="str">
            <v>0910-00</v>
          </cell>
          <cell r="AX288" t="str">
            <v>SETTORE DI DEFAULT</v>
          </cell>
          <cell r="AY288" t="str">
            <v>8321057</v>
          </cell>
          <cell r="AZ288" t="str">
            <v>321057</v>
          </cell>
          <cell r="BA288" t="str">
            <v>SERVIZI CONTABILI</v>
          </cell>
          <cell r="BB288" t="str">
            <v>In forza</v>
          </cell>
          <cell r="BC288" t="str">
            <v>Dipendente Standard</v>
          </cell>
          <cell r="BD288" t="str">
            <v>E000</v>
          </cell>
          <cell r="BE288">
            <v>0</v>
          </cell>
          <cell r="BF288">
            <v>0</v>
          </cell>
          <cell r="BG288" t="str">
            <v>E000</v>
          </cell>
          <cell r="BH288" t="str">
            <v>Snam S.p.A.</v>
          </cell>
          <cell r="BI288">
            <v>0</v>
          </cell>
          <cell r="BJ288" t="str">
            <v>83100</v>
          </cell>
          <cell r="BK288" t="str">
            <v>AV</v>
          </cell>
          <cell r="BL288" t="str">
            <v>AVELLINO</v>
          </cell>
          <cell r="BM288" t="str">
            <v>VIA S.FRANCESCO SAVERIO N.36</v>
          </cell>
          <cell r="BN288" t="str">
            <v>Recapito</v>
          </cell>
          <cell r="BO288" t="str">
            <v>SV</v>
          </cell>
          <cell r="BP288" t="str">
            <v>Staff (Vendita e Trasporto Gas)</v>
          </cell>
          <cell r="BQ288" t="str">
            <v>Italia</v>
          </cell>
          <cell r="BR288" t="str">
            <v>F839</v>
          </cell>
          <cell r="BS288" t="str">
            <v>NAPOLI</v>
          </cell>
          <cell r="BT288" t="str">
            <v>CENTRO DIREZIONALE ISOLA C5 LOTTO 7G</v>
          </cell>
          <cell r="BU288" t="str">
            <v>80143</v>
          </cell>
          <cell r="BV288" t="str">
            <v>N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 t="str">
            <v>Italia</v>
          </cell>
          <cell r="CD288" t="str">
            <v>AV</v>
          </cell>
          <cell r="CE288">
            <v>23326</v>
          </cell>
          <cell r="CF288">
            <v>41670</v>
          </cell>
          <cell r="CG288">
            <v>50.223134839151264</v>
          </cell>
          <cell r="CH288">
            <v>50</v>
          </cell>
          <cell r="CI288" t="str">
            <v>AVELLINO</v>
          </cell>
          <cell r="CJ288" t="str">
            <v>03</v>
          </cell>
          <cell r="CK288" t="str">
            <v>AMMINISTRAZIONE, FINANZA E CONTROLLO</v>
          </cell>
          <cell r="CL288" t="str">
            <v>Amministrazione</v>
          </cell>
          <cell r="CM288">
            <v>0</v>
          </cell>
          <cell r="CN288" t="str">
            <v>Diploma</v>
          </cell>
          <cell r="CO288" t="str">
            <v>Ragioniere</v>
          </cell>
          <cell r="CP288" t="str">
            <v>Diplomi professionali</v>
          </cell>
          <cell r="CQ288">
            <v>0</v>
          </cell>
          <cell r="CR288" t="str">
            <v>601</v>
          </cell>
          <cell r="CS288" t="str">
            <v>0910-00</v>
          </cell>
          <cell r="CT288" t="str">
            <v>Non definito</v>
          </cell>
          <cell r="CU288" t="str">
            <v>31936CIPADIC</v>
          </cell>
          <cell r="CV288" t="str">
            <v>CICLO PASSIVO DISTRIBUZIONE E CASSE</v>
          </cell>
          <cell r="CW288" t="str">
            <v>CIPADIC</v>
          </cell>
          <cell r="CX288" t="str">
            <v>Snam S.p.A.</v>
          </cell>
          <cell r="CY288" t="str">
            <v>22809AD</v>
          </cell>
          <cell r="CZ288" t="str">
            <v>PAFC</v>
          </cell>
          <cell r="DA288" t="str">
            <v>PAFC</v>
          </cell>
          <cell r="DB288" t="str">
            <v>23432PAFC</v>
          </cell>
          <cell r="DC288" t="str">
            <v>30945SERAM</v>
          </cell>
          <cell r="DD288" t="str">
            <v>32039SETRAP</v>
          </cell>
          <cell r="DE288" t="str">
            <v>31936CIPADIC</v>
          </cell>
          <cell r="DF288" t="str">
            <v>00000 Unità selezionata</v>
          </cell>
          <cell r="DG288">
            <v>0</v>
          </cell>
          <cell r="DH288">
            <v>0</v>
          </cell>
          <cell r="DI288" t="str">
            <v>MULTI-SOCIETARIA</v>
          </cell>
          <cell r="DJ288" t="str">
            <v>0910-5205</v>
          </cell>
          <cell r="DK288" t="str">
            <v>NAPOLI (APPR)</v>
          </cell>
          <cell r="DL288" t="str">
            <v>23432PAFC</v>
          </cell>
          <cell r="DM288" t="str">
            <v>0910-00-STAFF SDM</v>
          </cell>
          <cell r="DN288" t="str">
            <v>STAFF SDM</v>
          </cell>
          <cell r="DO288" t="str">
            <v>MTRLGU63S11A509A</v>
          </cell>
          <cell r="DP288">
            <v>0</v>
          </cell>
          <cell r="DQ288" t="str">
            <v>Snam S.p.A.</v>
          </cell>
        </row>
        <row r="289">
          <cell r="A289" t="str">
            <v>0910004546</v>
          </cell>
          <cell r="B289" t="str">
            <v>Snam S.p.A.</v>
          </cell>
          <cell r="C289" t="str">
            <v>MASPERONI MONICA</v>
          </cell>
          <cell r="D289" t="str">
            <v>MASPERONI MONICA</v>
          </cell>
          <cell r="E289">
            <v>0</v>
          </cell>
          <cell r="F289" t="str">
            <v>Quadro</v>
          </cell>
          <cell r="G289">
            <v>3</v>
          </cell>
          <cell r="H289" t="str">
            <v>Q</v>
          </cell>
          <cell r="I289">
            <v>40909</v>
          </cell>
          <cell r="J289">
            <v>39356</v>
          </cell>
          <cell r="K289">
            <v>40909</v>
          </cell>
          <cell r="L289">
            <v>32051</v>
          </cell>
          <cell r="M289">
            <v>41670</v>
          </cell>
          <cell r="N289">
            <v>2014</v>
          </cell>
          <cell r="O289">
            <v>1</v>
          </cell>
          <cell r="P289">
            <v>27</v>
          </cell>
          <cell r="Q289" t="str">
            <v>Assunzione - Motivi vari</v>
          </cell>
          <cell r="R289" t="str">
            <v>69500865</v>
          </cell>
          <cell r="S289" t="str">
            <v>PROFESSIONAL RAPPORTI CON LE ISTITUZIONI</v>
          </cell>
          <cell r="T289">
            <v>0</v>
          </cell>
          <cell r="U289" t="str">
            <v>0910-00||PROFESSIONAL RAPP. CON LE ISTITUZIONI|</v>
          </cell>
          <cell r="V289" t="str">
            <v>PROFESSIONAL RAPP. CON LE ISTITUZIONI</v>
          </cell>
          <cell r="W289" t="str">
            <v>1CR5Q</v>
          </cell>
          <cell r="X289" t="str">
            <v>RACOA</v>
          </cell>
          <cell r="Y289" t="str">
            <v>Tempo pieno - Normale</v>
          </cell>
          <cell r="Z289" t="str">
            <v>Italgas SpA</v>
          </cell>
          <cell r="AA289">
            <v>462</v>
          </cell>
          <cell r="AB289" t="str">
            <v>SETTORE DI DEFAULT</v>
          </cell>
          <cell r="AC289" t="str">
            <v>8310018</v>
          </cell>
          <cell r="AD289" t="str">
            <v>310018</v>
          </cell>
          <cell r="AE289" t="str">
            <v>RAPPORTI CON LE ISTITUZIONI E LE ASSOCIAZIONI</v>
          </cell>
          <cell r="AF289" t="str">
            <v>0910IRM4</v>
          </cell>
          <cell r="AG289" t="str">
            <v>31971RACOA</v>
          </cell>
          <cell r="AH289" t="str">
            <v>NR</v>
          </cell>
          <cell r="AI289" t="str">
            <v>ROM</v>
          </cell>
          <cell r="AJ289" t="str">
            <v>Roma</v>
          </cell>
          <cell r="AK289" t="str">
            <v>LAZIO</v>
          </cell>
          <cell r="AL289" t="str">
            <v>31971RACOA</v>
          </cell>
          <cell r="AM289" t="str">
            <v>No Ruolo</v>
          </cell>
          <cell r="AN289" t="str">
            <v>Snam S.p.A.</v>
          </cell>
          <cell r="AO289">
            <v>1549</v>
          </cell>
          <cell r="AP289">
            <v>462</v>
          </cell>
          <cell r="AQ289" t="str">
            <v>ROMA</v>
          </cell>
          <cell r="AR289" t="str">
            <v>Roma</v>
          </cell>
          <cell r="AS289" t="str">
            <v>RM</v>
          </cell>
          <cell r="AT289" t="str">
            <v>LAZIO</v>
          </cell>
          <cell r="AU289" t="str">
            <v>OK</v>
          </cell>
          <cell r="AV289" t="str">
            <v>CENTRALE</v>
          </cell>
          <cell r="AW289" t="str">
            <v>0910-00</v>
          </cell>
          <cell r="AX289" t="str">
            <v>SETTORE DI DEFAULT</v>
          </cell>
          <cell r="AY289" t="str">
            <v>8310018</v>
          </cell>
          <cell r="AZ289" t="str">
            <v>310018</v>
          </cell>
          <cell r="BA289" t="str">
            <v>RAPPORTI CON LE ISTITUZIONI E LE ASSOCIAZIONI</v>
          </cell>
          <cell r="BB289" t="str">
            <v>Non definita</v>
          </cell>
          <cell r="BC289" t="str">
            <v>Distacco da Italia</v>
          </cell>
          <cell r="BD289" t="str">
            <v>F002</v>
          </cell>
          <cell r="BE289">
            <v>0</v>
          </cell>
          <cell r="BF289">
            <v>0</v>
          </cell>
          <cell r="BG289" t="str">
            <v>F002</v>
          </cell>
          <cell r="BH289" t="str">
            <v>Snam S.p.A.</v>
          </cell>
          <cell r="BI289">
            <v>462</v>
          </cell>
          <cell r="BJ289" t="str">
            <v>00135</v>
          </cell>
          <cell r="BK289" t="str">
            <v>RM</v>
          </cell>
          <cell r="BL289" t="str">
            <v>ROMA</v>
          </cell>
          <cell r="BM289" t="str">
            <v>VIA ROCCA RASO, 35 INT. 9</v>
          </cell>
          <cell r="BN289" t="str">
            <v>Recapito</v>
          </cell>
          <cell r="BO289" t="str">
            <v>SV</v>
          </cell>
          <cell r="BP289" t="str">
            <v>Staff (Vendita e Trasporto Gas)</v>
          </cell>
          <cell r="BQ289" t="str">
            <v>Italia</v>
          </cell>
          <cell r="BR289" t="str">
            <v>H501</v>
          </cell>
          <cell r="BS289" t="str">
            <v>ROMA</v>
          </cell>
          <cell r="BT289" t="str">
            <v>VIA DEL COMMERCIO 9/11</v>
          </cell>
          <cell r="BU289" t="str">
            <v>00154</v>
          </cell>
          <cell r="BV289" t="str">
            <v>N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 t="str">
            <v>Italia</v>
          </cell>
          <cell r="CD289" t="str">
            <v>NA</v>
          </cell>
          <cell r="CE289">
            <v>23180</v>
          </cell>
          <cell r="CF289">
            <v>41670</v>
          </cell>
          <cell r="CG289">
            <v>50.622861054072551</v>
          </cell>
          <cell r="CH289">
            <v>51</v>
          </cell>
          <cell r="CI289" t="str">
            <v>NAPOLI</v>
          </cell>
          <cell r="CJ289" t="str">
            <v>07</v>
          </cell>
          <cell r="CK289" t="str">
            <v>IMMAGINE E RELAZIONI ESTERNE</v>
          </cell>
          <cell r="CL289" t="str">
            <v>Rapporti con Istituzioni, Associazioni e Stampa</v>
          </cell>
          <cell r="CM289">
            <v>0</v>
          </cell>
          <cell r="CN289" t="str">
            <v>Laurea II livello (oltre i tre anni)</v>
          </cell>
          <cell r="CO289" t="str">
            <v>Laurea in matematica</v>
          </cell>
          <cell r="CP289" t="str">
            <v>Altre lauree scientifiche  (oltre tre anni)</v>
          </cell>
          <cell r="CQ289">
            <v>0</v>
          </cell>
          <cell r="CR289" t="str">
            <v>204</v>
          </cell>
          <cell r="CS289" t="str">
            <v>0910-302</v>
          </cell>
          <cell r="CT289" t="str">
            <v>RAPPORTI CON LE ISTITUZIONI E LE ASSOCIAZIONI</v>
          </cell>
          <cell r="CU289" t="str">
            <v>31971RACOA</v>
          </cell>
          <cell r="CV289" t="str">
            <v>RAPPORTI CON LE ASSOCIAZIONI</v>
          </cell>
          <cell r="CW289" t="str">
            <v>RACOA</v>
          </cell>
          <cell r="CX289" t="str">
            <v>Snam S.p.A.</v>
          </cell>
          <cell r="CY289" t="str">
            <v>22809AD</v>
          </cell>
          <cell r="CZ289" t="str">
            <v>RICOM</v>
          </cell>
          <cell r="DA289" t="str">
            <v>RICOM</v>
          </cell>
          <cell r="DB289" t="str">
            <v>23746RICOM</v>
          </cell>
          <cell r="DC289" t="str">
            <v>31971RACOA</v>
          </cell>
          <cell r="DD289" t="str">
            <v>00000 Unità selezionata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 t="str">
            <v>MULTI-SOCIETARIA</v>
          </cell>
          <cell r="DJ289" t="str">
            <v>0910-7207</v>
          </cell>
          <cell r="DK289" t="str">
            <v>ROMA</v>
          </cell>
          <cell r="DL289" t="str">
            <v>23746RICOM</v>
          </cell>
          <cell r="DM289" t="str">
            <v>0910-00-STAFF SDM</v>
          </cell>
          <cell r="DN289" t="str">
            <v>STAFF SDM</v>
          </cell>
          <cell r="DO289" t="str">
            <v>MSPMNC63H58F839Y</v>
          </cell>
          <cell r="DP289">
            <v>0</v>
          </cell>
          <cell r="DQ289" t="str">
            <v>Snam S.p.A.</v>
          </cell>
        </row>
        <row r="290">
          <cell r="A290" t="str">
            <v>0910004514</v>
          </cell>
          <cell r="B290" t="str">
            <v>Snam S.p.A.</v>
          </cell>
          <cell r="C290" t="str">
            <v>MASIA ANTONIO</v>
          </cell>
          <cell r="D290" t="str">
            <v>MASIA ANTONIO</v>
          </cell>
          <cell r="E290">
            <v>0</v>
          </cell>
          <cell r="F290" t="str">
            <v>Impiegato</v>
          </cell>
          <cell r="G290">
            <v>2</v>
          </cell>
          <cell r="H290" t="str">
            <v>7</v>
          </cell>
          <cell r="I290">
            <v>40909</v>
          </cell>
          <cell r="J290">
            <v>0</v>
          </cell>
          <cell r="K290">
            <v>40909</v>
          </cell>
          <cell r="L290">
            <v>30357</v>
          </cell>
          <cell r="M290">
            <v>41670</v>
          </cell>
          <cell r="N290">
            <v>2014</v>
          </cell>
          <cell r="O290">
            <v>1</v>
          </cell>
          <cell r="P290">
            <v>31</v>
          </cell>
          <cell r="Q290" t="str">
            <v>Assunzione - Motivi vari</v>
          </cell>
          <cell r="R290" t="str">
            <v>00095616</v>
          </cell>
          <cell r="S290" t="str">
            <v>ESP. TELECOMUNICAZIONI E SISTEMI DI CAMPO</v>
          </cell>
          <cell r="T290">
            <v>0</v>
          </cell>
          <cell r="U290" t="str">
            <v>0910-00||ESPERTO TELECOMUNICAZIONI E SISTEMI DI CAMPO|</v>
          </cell>
          <cell r="V290" t="str">
            <v>ESPERTO TELECOMUNICAZIONI E SISTEMI DI CAMPO</v>
          </cell>
          <cell r="W290" t="str">
            <v>2CR4</v>
          </cell>
          <cell r="X290" t="str">
            <v>TELSIC</v>
          </cell>
          <cell r="Y290" t="str">
            <v>Tempo pieno - Normale</v>
          </cell>
          <cell r="Z290" t="str">
            <v>Napoletana Gas SpA</v>
          </cell>
          <cell r="AA290">
            <v>530</v>
          </cell>
          <cell r="AB290" t="str">
            <v>SETTORE DI DEFAULT</v>
          </cell>
          <cell r="AC290" t="str">
            <v>9333021</v>
          </cell>
          <cell r="AD290" t="str">
            <v>333021</v>
          </cell>
          <cell r="AE290" t="str">
            <v>TELECOMUNICAZIONI E SISTEMI DI CAMPO</v>
          </cell>
          <cell r="AF290" t="str">
            <v>0910INA1</v>
          </cell>
          <cell r="AG290" t="str">
            <v>31779TELSIC</v>
          </cell>
          <cell r="AH290" t="str">
            <v>NR</v>
          </cell>
          <cell r="AI290" t="str">
            <v>NAP</v>
          </cell>
          <cell r="AJ290" t="str">
            <v>Napoli</v>
          </cell>
          <cell r="AK290" t="str">
            <v>CAMPANIA</v>
          </cell>
          <cell r="AL290" t="str">
            <v>31779TELSIC</v>
          </cell>
          <cell r="AM290" t="str">
            <v>No Ruolo</v>
          </cell>
          <cell r="AN290" t="str">
            <v>Snam S.p.A.</v>
          </cell>
          <cell r="AO290">
            <v>1549</v>
          </cell>
          <cell r="AP290">
            <v>530</v>
          </cell>
          <cell r="AQ290" t="str">
            <v>NAPOLI</v>
          </cell>
          <cell r="AR290" t="str">
            <v>Napoli</v>
          </cell>
          <cell r="AS290" t="str">
            <v>NA</v>
          </cell>
          <cell r="AT290" t="str">
            <v>CAMPANIA</v>
          </cell>
          <cell r="AU290" t="str">
            <v>OK</v>
          </cell>
          <cell r="AV290" t="str">
            <v>MERIDIONALE</v>
          </cell>
          <cell r="AW290" t="str">
            <v>0910-00</v>
          </cell>
          <cell r="AX290" t="str">
            <v>SETTORE DI DEFAULT</v>
          </cell>
          <cell r="AY290" t="str">
            <v>9333021</v>
          </cell>
          <cell r="AZ290" t="str">
            <v>333021</v>
          </cell>
          <cell r="BA290" t="str">
            <v>TELECOMUNICAZIONI E SISTEMI DI CAMPO</v>
          </cell>
          <cell r="BB290" t="str">
            <v>Non definita</v>
          </cell>
          <cell r="BC290" t="str">
            <v>Distacco da Italia</v>
          </cell>
          <cell r="BD290" t="str">
            <v>F002</v>
          </cell>
          <cell r="BE290">
            <v>0</v>
          </cell>
          <cell r="BF290">
            <v>0</v>
          </cell>
          <cell r="BG290" t="str">
            <v>F002</v>
          </cell>
          <cell r="BH290" t="str">
            <v>Snam S.p.A.</v>
          </cell>
          <cell r="BI290">
            <v>530</v>
          </cell>
          <cell r="BJ290" t="str">
            <v>80136</v>
          </cell>
          <cell r="BK290" t="str">
            <v>NA</v>
          </cell>
          <cell r="BL290" t="str">
            <v>NAPOLI</v>
          </cell>
          <cell r="BM290" t="str">
            <v>VICO NOCELLE 57</v>
          </cell>
          <cell r="BN290" t="str">
            <v>Recapito</v>
          </cell>
          <cell r="BO290" t="str">
            <v>SV</v>
          </cell>
          <cell r="BP290" t="str">
            <v>Staff (Vendita e Trasporto Gas)</v>
          </cell>
          <cell r="BQ290" t="str">
            <v>Italia</v>
          </cell>
          <cell r="BR290" t="str">
            <v>F839</v>
          </cell>
          <cell r="BS290" t="str">
            <v>NAPOLI</v>
          </cell>
          <cell r="BT290" t="str">
            <v>VIA G. FERRARIS 40/E</v>
          </cell>
          <cell r="BU290" t="str">
            <v>80142</v>
          </cell>
          <cell r="BV290" t="str">
            <v>N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 t="str">
            <v>Italia</v>
          </cell>
          <cell r="CD290" t="str">
            <v>NA</v>
          </cell>
          <cell r="CE290">
            <v>22206</v>
          </cell>
          <cell r="CF290">
            <v>41670</v>
          </cell>
          <cell r="CG290">
            <v>53.289527720739223</v>
          </cell>
          <cell r="CH290">
            <v>53</v>
          </cell>
          <cell r="CI290" t="str">
            <v>NAPOLI</v>
          </cell>
          <cell r="CJ290" t="str">
            <v>11</v>
          </cell>
          <cell r="CK290" t="str">
            <v>INFORMATICA E TELECOMUNICAZIONI</v>
          </cell>
          <cell r="CL290" t="str">
            <v>Gestione Infrastrutture Tecnologiche</v>
          </cell>
          <cell r="CM290">
            <v>0</v>
          </cell>
          <cell r="CN290" t="str">
            <v>Diploma</v>
          </cell>
          <cell r="CO290" t="str">
            <v>Dipl. per. elettrot.</v>
          </cell>
          <cell r="CP290" t="str">
            <v>Diplomi professionali</v>
          </cell>
          <cell r="CQ290">
            <v>0</v>
          </cell>
          <cell r="CR290" t="str">
            <v>505</v>
          </cell>
          <cell r="CS290" t="str">
            <v>0910-00</v>
          </cell>
          <cell r="CT290" t="str">
            <v>Non definito</v>
          </cell>
          <cell r="CU290" t="str">
            <v>31779TELSIC</v>
          </cell>
          <cell r="CV290" t="str">
            <v>TELECOMUNICAZIONI E SISTEMI DI CAMPO</v>
          </cell>
          <cell r="CW290" t="str">
            <v>TELSIC</v>
          </cell>
          <cell r="CX290" t="str">
            <v>Snam S.p.A.</v>
          </cell>
          <cell r="CY290" t="str">
            <v>22809AD</v>
          </cell>
          <cell r="CZ290" t="str">
            <v>ICT</v>
          </cell>
          <cell r="DA290" t="str">
            <v>ICT</v>
          </cell>
          <cell r="DB290" t="str">
            <v>23231ICT</v>
          </cell>
          <cell r="DC290" t="str">
            <v>23824SOIN</v>
          </cell>
          <cell r="DD290" t="str">
            <v>31779TELSIC</v>
          </cell>
          <cell r="DE290" t="str">
            <v>00000 Unità selezionata</v>
          </cell>
          <cell r="DF290">
            <v>0</v>
          </cell>
          <cell r="DG290">
            <v>0</v>
          </cell>
          <cell r="DH290">
            <v>0</v>
          </cell>
          <cell r="DI290" t="str">
            <v>MULTI-SOCIETARIA</v>
          </cell>
          <cell r="DJ290" t="str">
            <v>0910-5203</v>
          </cell>
          <cell r="DK290" t="str">
            <v>NAPOLI DISTR.</v>
          </cell>
          <cell r="DL290" t="str">
            <v>23231ICT</v>
          </cell>
          <cell r="DM290" t="str">
            <v>0910-00-STAFF SDM</v>
          </cell>
          <cell r="DN290" t="str">
            <v>STAFF SDM</v>
          </cell>
          <cell r="DO290" t="str">
            <v>MSANTN60R17F839K</v>
          </cell>
          <cell r="DP290">
            <v>0</v>
          </cell>
          <cell r="DQ290" t="str">
            <v>Snam S.p.A.</v>
          </cell>
        </row>
        <row r="291">
          <cell r="A291" t="str">
            <v>0910004356</v>
          </cell>
          <cell r="B291" t="str">
            <v>Snam S.p.A.</v>
          </cell>
          <cell r="C291" t="str">
            <v>MASCHERONI MANUELA</v>
          </cell>
          <cell r="D291" t="str">
            <v>MASCHERONI MANUELA</v>
          </cell>
          <cell r="E291">
            <v>0</v>
          </cell>
          <cell r="F291" t="str">
            <v>Impiegato</v>
          </cell>
          <cell r="G291">
            <v>2</v>
          </cell>
          <cell r="H291" t="str">
            <v>3CR3</v>
          </cell>
          <cell r="I291">
            <v>40848</v>
          </cell>
          <cell r="J291">
            <v>41518</v>
          </cell>
          <cell r="K291">
            <v>40848</v>
          </cell>
          <cell r="L291">
            <v>32801</v>
          </cell>
          <cell r="M291">
            <v>41670</v>
          </cell>
          <cell r="N291">
            <v>2014</v>
          </cell>
          <cell r="O291">
            <v>1</v>
          </cell>
          <cell r="P291">
            <v>25</v>
          </cell>
          <cell r="Q291" t="str">
            <v>Trasferimento organizzativo - Da aziende settore diverso - di rami di azienda/at</v>
          </cell>
          <cell r="R291" t="str">
            <v>69501007</v>
          </cell>
          <cell r="S291" t="str">
            <v>ANALISTA SERVIZI TRANSAZIONALI CICLO PASSIVO</v>
          </cell>
          <cell r="T291">
            <v>0</v>
          </cell>
          <cell r="U291" t="str">
            <v>0910-00||ANALISTA SERV. AMM.VI TRANS.LI|</v>
          </cell>
          <cell r="V291" t="str">
            <v>ANALISTA SERV. AMM.VI TRANS.LI</v>
          </cell>
          <cell r="W291" t="str">
            <v>3CR4</v>
          </cell>
          <cell r="X291" t="str">
            <v>SETRAP</v>
          </cell>
          <cell r="Y291" t="str">
            <v>Tempo pieno - Normale</v>
          </cell>
          <cell r="Z291" t="str">
            <v>Snam S.p.A.</v>
          </cell>
          <cell r="AA291">
            <v>1549</v>
          </cell>
          <cell r="AB291" t="str">
            <v>SETTORE DI DEFAULT</v>
          </cell>
          <cell r="AC291" t="str">
            <v>8321057</v>
          </cell>
          <cell r="AD291" t="str">
            <v>321057</v>
          </cell>
          <cell r="AE291" t="str">
            <v>SERVIZI CONTABILI</v>
          </cell>
          <cell r="AF291" t="str">
            <v>0910IMAA</v>
          </cell>
          <cell r="AG291" t="str">
            <v>32039SETRAP</v>
          </cell>
          <cell r="AH291" t="str">
            <v>RR</v>
          </cell>
          <cell r="AI291" t="str">
            <v>SDM</v>
          </cell>
          <cell r="AJ291" t="str">
            <v>Milano</v>
          </cell>
          <cell r="AK291" t="str">
            <v>LOMBARDIA</v>
          </cell>
          <cell r="AL291" t="str">
            <v>32039SETRAP</v>
          </cell>
          <cell r="AM291" t="str">
            <v>Ruolo</v>
          </cell>
          <cell r="AN291" t="str">
            <v>Snam S.p.A.</v>
          </cell>
          <cell r="AO291">
            <v>1549</v>
          </cell>
          <cell r="AP291">
            <v>0</v>
          </cell>
          <cell r="AQ291" t="str">
            <v>VIA MAASTRICHT</v>
          </cell>
          <cell r="AR291" t="str">
            <v>Milano</v>
          </cell>
          <cell r="AS291" t="str">
            <v>MI</v>
          </cell>
          <cell r="AT291" t="str">
            <v>LOMBARDIA</v>
          </cell>
          <cell r="AU291" t="str">
            <v>OK</v>
          </cell>
          <cell r="AV291" t="str">
            <v>NORD-OCCIDENTALE</v>
          </cell>
          <cell r="AW291" t="str">
            <v>0910-00</v>
          </cell>
          <cell r="AX291" t="str">
            <v>SETTORE DI DEFAULT</v>
          </cell>
          <cell r="AY291" t="str">
            <v>8321057</v>
          </cell>
          <cell r="AZ291" t="str">
            <v>321057</v>
          </cell>
          <cell r="BA291" t="str">
            <v>SERVIZI CONTABILI</v>
          </cell>
          <cell r="BB291" t="str">
            <v>In forza</v>
          </cell>
          <cell r="BC291" t="str">
            <v>Dipendente Standard</v>
          </cell>
          <cell r="BD291" t="str">
            <v>E000</v>
          </cell>
          <cell r="BE291">
            <v>0</v>
          </cell>
          <cell r="BF291">
            <v>0</v>
          </cell>
          <cell r="BG291" t="str">
            <v>E000</v>
          </cell>
          <cell r="BH291" t="str">
            <v>Snam S.p.A.</v>
          </cell>
          <cell r="BI291">
            <v>0</v>
          </cell>
          <cell r="BJ291" t="str">
            <v>27010</v>
          </cell>
          <cell r="BK291" t="str">
            <v>PV</v>
          </cell>
          <cell r="BL291" t="str">
            <v>GERENZAGO</v>
          </cell>
          <cell r="BM291" t="str">
            <v>VIA GARIBALDI</v>
          </cell>
          <cell r="BN291" t="str">
            <v>Recapito</v>
          </cell>
          <cell r="BO291" t="str">
            <v>SV</v>
          </cell>
          <cell r="BP291" t="str">
            <v>Staff (Vendita e Trasporto Gas)</v>
          </cell>
          <cell r="BQ291" t="str">
            <v>Italia</v>
          </cell>
          <cell r="BR291" t="str">
            <v>H827</v>
          </cell>
          <cell r="BS291" t="str">
            <v>SAN DONATO MILANESE</v>
          </cell>
          <cell r="BT291" t="str">
            <v>VIA MAASTRICHT 1</v>
          </cell>
          <cell r="BU291" t="str">
            <v>20097</v>
          </cell>
          <cell r="BV291" t="str">
            <v>N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 t="str">
            <v>Italia</v>
          </cell>
          <cell r="CD291" t="str">
            <v>LO</v>
          </cell>
          <cell r="CE291">
            <v>24611</v>
          </cell>
          <cell r="CF291">
            <v>41670</v>
          </cell>
          <cell r="CG291">
            <v>46.704996577686515</v>
          </cell>
          <cell r="CH291">
            <v>47</v>
          </cell>
          <cell r="CI291" t="str">
            <v>LODI</v>
          </cell>
          <cell r="CJ291" t="str">
            <v>03</v>
          </cell>
          <cell r="CK291" t="str">
            <v>AMMINISTRAZIONE, FINANZA E CONTROLLO</v>
          </cell>
          <cell r="CL291" t="str">
            <v>Amministrazione</v>
          </cell>
          <cell r="CM291">
            <v>0</v>
          </cell>
          <cell r="CN291" t="str">
            <v>Diploma</v>
          </cell>
          <cell r="CO291" t="str">
            <v>Ragioniere</v>
          </cell>
          <cell r="CP291" t="str">
            <v>Diplomi professionali</v>
          </cell>
          <cell r="CQ291">
            <v>0</v>
          </cell>
          <cell r="CR291" t="str">
            <v>601</v>
          </cell>
          <cell r="CS291" t="str">
            <v>0910-00</v>
          </cell>
          <cell r="CT291" t="str">
            <v>Non definito</v>
          </cell>
          <cell r="CU291" t="str">
            <v>32039SETRAP</v>
          </cell>
          <cell r="CV291" t="str">
            <v>SERVIZI TRANSAZIONALI CICLO PASSIVO</v>
          </cell>
          <cell r="CW291" t="str">
            <v>SETRAP</v>
          </cell>
          <cell r="CX291" t="str">
            <v>Snam S.p.A.</v>
          </cell>
          <cell r="CY291" t="str">
            <v>22809AD</v>
          </cell>
          <cell r="CZ291" t="str">
            <v>PAFC</v>
          </cell>
          <cell r="DA291" t="str">
            <v>PAFC</v>
          </cell>
          <cell r="DB291" t="str">
            <v>23432PAFC</v>
          </cell>
          <cell r="DC291" t="str">
            <v>30945SERAM</v>
          </cell>
          <cell r="DD291" t="str">
            <v>32039SETRAP</v>
          </cell>
          <cell r="DE291" t="str">
            <v>00000 Unità selezionata</v>
          </cell>
          <cell r="DF291">
            <v>0</v>
          </cell>
          <cell r="DG291">
            <v>0</v>
          </cell>
          <cell r="DH291">
            <v>0</v>
          </cell>
          <cell r="DI291" t="str">
            <v>MULTI-SOCIETARIA</v>
          </cell>
          <cell r="DJ291" t="str">
            <v>0910-0101</v>
          </cell>
          <cell r="DK291" t="str">
            <v>SAN DONATO</v>
          </cell>
          <cell r="DL291" t="str">
            <v>23432PAFC</v>
          </cell>
          <cell r="DM291" t="str">
            <v>0910-00-STAFF SDM</v>
          </cell>
          <cell r="DN291" t="str">
            <v>STAFF SDM</v>
          </cell>
          <cell r="DO291" t="str">
            <v>MSCMNL67E59E648B</v>
          </cell>
          <cell r="DP291">
            <v>0</v>
          </cell>
          <cell r="DQ291" t="str">
            <v>Snam S.p.A.</v>
          </cell>
        </row>
        <row r="292">
          <cell r="A292" t="str">
            <v>0910004165</v>
          </cell>
          <cell r="B292" t="str">
            <v>Snam S.p.A.</v>
          </cell>
          <cell r="C292" t="str">
            <v>MARTUCCI MAURIZIO</v>
          </cell>
          <cell r="D292" t="str">
            <v>MARTUCCI MAURIZIO</v>
          </cell>
          <cell r="E292">
            <v>0</v>
          </cell>
          <cell r="F292" t="str">
            <v>Dirigente</v>
          </cell>
          <cell r="G292">
            <v>4</v>
          </cell>
          <cell r="H292" t="str">
            <v>0</v>
          </cell>
          <cell r="I292">
            <v>41456</v>
          </cell>
          <cell r="J292">
            <v>0</v>
          </cell>
          <cell r="K292">
            <v>40269</v>
          </cell>
          <cell r="L292">
            <v>38110</v>
          </cell>
          <cell r="M292">
            <v>41670</v>
          </cell>
          <cell r="N292">
            <v>2014</v>
          </cell>
          <cell r="O292">
            <v>1</v>
          </cell>
          <cell r="P292">
            <v>10</v>
          </cell>
          <cell r="Q292" t="str">
            <v>Trasferimento gestionale* da aziende stesso settore</v>
          </cell>
          <cell r="R292" t="str">
            <v>69501093</v>
          </cell>
          <cell r="S292" t="str">
            <v>RESP. AMMINISTRAZIONE, SERVIZI E SISTEMI HR</v>
          </cell>
          <cell r="T292">
            <v>0</v>
          </cell>
          <cell r="U292" t="str">
            <v>0910-00||RESP. AMMINISTRAZIONE, SERVIZI E SISTEMI HR|</v>
          </cell>
          <cell r="V292" t="str">
            <v>RESP. AMMINISTRAZIONE, SERVIZI E SISTEMI HR</v>
          </cell>
          <cell r="W292" t="str">
            <v>0</v>
          </cell>
          <cell r="X292" t="str">
            <v>AMMSERS</v>
          </cell>
          <cell r="Y292" t="str">
            <v>Tempo pieno - Normale</v>
          </cell>
          <cell r="Z292" t="str">
            <v>Snam S.p.A.</v>
          </cell>
          <cell r="AA292">
            <v>1549</v>
          </cell>
          <cell r="AB292" t="str">
            <v>SETTORE DI DEFAULT</v>
          </cell>
          <cell r="AC292" t="str">
            <v>8322013</v>
          </cell>
          <cell r="AD292" t="str">
            <v>322013</v>
          </cell>
          <cell r="AE292" t="str">
            <v>AMMINISTRAZIONE SERVIZI E SISTEMI HR</v>
          </cell>
          <cell r="AF292" t="str">
            <v>0910I2PI</v>
          </cell>
          <cell r="AG292" t="str">
            <v>32065AMMSERS</v>
          </cell>
          <cell r="AH292" t="str">
            <v>RR</v>
          </cell>
          <cell r="AI292" t="str">
            <v>SDM</v>
          </cell>
          <cell r="AJ292" t="str">
            <v>Milano</v>
          </cell>
          <cell r="AK292" t="str">
            <v>LOMBARDIA</v>
          </cell>
          <cell r="AL292" t="str">
            <v>32065AMMSERS</v>
          </cell>
          <cell r="AM292" t="str">
            <v>Ruolo</v>
          </cell>
          <cell r="AN292" t="str">
            <v>Snam S.p.A.</v>
          </cell>
          <cell r="AO292">
            <v>1549</v>
          </cell>
          <cell r="AP292">
            <v>0</v>
          </cell>
          <cell r="AQ292" t="str">
            <v>PALAZZINA 2</v>
          </cell>
          <cell r="AR292" t="str">
            <v>Milano</v>
          </cell>
          <cell r="AS292" t="str">
            <v>MI</v>
          </cell>
          <cell r="AT292" t="str">
            <v>LOMBARDIA</v>
          </cell>
          <cell r="AU292" t="str">
            <v>OK</v>
          </cell>
          <cell r="AV292" t="str">
            <v>NORD-OCCIDENTALE</v>
          </cell>
          <cell r="AW292" t="str">
            <v>0910-00</v>
          </cell>
          <cell r="AX292" t="str">
            <v>SETTORE DI DEFAULT</v>
          </cell>
          <cell r="AY292" t="str">
            <v>8322013</v>
          </cell>
          <cell r="AZ292" t="str">
            <v>322013</v>
          </cell>
          <cell r="BA292" t="str">
            <v>AMMINISTRAZIONE SERVIZI E SISTEMI HR</v>
          </cell>
          <cell r="BB292" t="str">
            <v>In forza</v>
          </cell>
          <cell r="BC292" t="str">
            <v>Dipendente Standard</v>
          </cell>
          <cell r="BD292" t="str">
            <v>E000</v>
          </cell>
          <cell r="BE292">
            <v>0</v>
          </cell>
          <cell r="BF292">
            <v>0</v>
          </cell>
          <cell r="BG292" t="str">
            <v>E000</v>
          </cell>
          <cell r="BH292" t="str">
            <v>Snam S.p.A.</v>
          </cell>
          <cell r="BI292">
            <v>0</v>
          </cell>
          <cell r="BJ292" t="str">
            <v>20138</v>
          </cell>
          <cell r="BK292" t="str">
            <v>MI</v>
          </cell>
          <cell r="BL292" t="str">
            <v>MILANO</v>
          </cell>
          <cell r="BM292" t="str">
            <v>VIA DEL FUTURISMO 8</v>
          </cell>
          <cell r="BN292" t="str">
            <v>Recapito</v>
          </cell>
          <cell r="BO292" t="str">
            <v>SV</v>
          </cell>
          <cell r="BP292" t="str">
            <v>Staff (Vendita e Trasporto Gas)</v>
          </cell>
          <cell r="BQ292" t="str">
            <v>Italia</v>
          </cell>
          <cell r="BR292" t="str">
            <v>H827</v>
          </cell>
          <cell r="BS292" t="str">
            <v>SAN DONATO MILANESE</v>
          </cell>
          <cell r="BT292" t="str">
            <v>PIAZZA S.BARBARA, 7</v>
          </cell>
          <cell r="BU292" t="str">
            <v>20097</v>
          </cell>
          <cell r="BV292" t="str">
            <v>N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 t="str">
            <v>Italia</v>
          </cell>
          <cell r="CD292" t="str">
            <v>TA</v>
          </cell>
          <cell r="CE292">
            <v>28105</v>
          </cell>
          <cell r="CF292">
            <v>41670</v>
          </cell>
          <cell r="CG292">
            <v>37.138945927446954</v>
          </cell>
          <cell r="CH292">
            <v>37</v>
          </cell>
          <cell r="CI292" t="str">
            <v>MARTINA FRANCA</v>
          </cell>
          <cell r="CJ292" t="str">
            <v>05</v>
          </cell>
          <cell r="CK292" t="str">
            <v>PERSONALE E ORGANIZZAZIONE</v>
          </cell>
          <cell r="CL292" t="str">
            <v>Amministrazione del personale</v>
          </cell>
          <cell r="CM292">
            <v>0</v>
          </cell>
          <cell r="CN292" t="str">
            <v>Laurea II livello (oltre i tre anni)</v>
          </cell>
          <cell r="CO292" t="str">
            <v>Laur econ. aziend.</v>
          </cell>
          <cell r="CP292" t="str">
            <v>Lauree Economiche (oltre tre anni)</v>
          </cell>
          <cell r="CQ292">
            <v>0</v>
          </cell>
          <cell r="CR292" t="str">
            <v>203</v>
          </cell>
          <cell r="CS292" t="str">
            <v>0910-00</v>
          </cell>
          <cell r="CT292" t="str">
            <v>Non definito</v>
          </cell>
          <cell r="CU292" t="str">
            <v>32065AMMSERS</v>
          </cell>
          <cell r="CV292" t="str">
            <v>AMMINISTRAZIONE, SERVIZI E SISTEMI HR</v>
          </cell>
          <cell r="CW292" t="str">
            <v>AMMSERS</v>
          </cell>
          <cell r="CX292" t="str">
            <v>Snam S.p.A.</v>
          </cell>
          <cell r="CY292" t="str">
            <v>22809AD</v>
          </cell>
          <cell r="CZ292" t="str">
            <v>HRS</v>
          </cell>
          <cell r="DA292" t="str">
            <v>HRS</v>
          </cell>
          <cell r="DB292" t="str">
            <v>32060HRS</v>
          </cell>
          <cell r="DC292" t="str">
            <v>32065AMMSERS</v>
          </cell>
          <cell r="DD292" t="str">
            <v>00000 Unità selezionata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 t="str">
            <v>MULTI-SOCIETARIA</v>
          </cell>
          <cell r="DJ292" t="str">
            <v>0910-0101</v>
          </cell>
          <cell r="DK292" t="str">
            <v>SAN DONATO</v>
          </cell>
          <cell r="DL292" t="str">
            <v>32060HRS</v>
          </cell>
          <cell r="DM292" t="str">
            <v>0910-00-STAFF SDM</v>
          </cell>
          <cell r="DN292" t="str">
            <v>STAFF SDM</v>
          </cell>
          <cell r="DO292" t="str">
            <v>MRTMRZ76T11E986Y</v>
          </cell>
          <cell r="DP292">
            <v>0</v>
          </cell>
          <cell r="DQ292" t="str">
            <v>Snam S.p.A.</v>
          </cell>
        </row>
        <row r="293">
          <cell r="A293" t="str">
            <v>0910000618</v>
          </cell>
          <cell r="B293" t="str">
            <v>Snam S.p.A.</v>
          </cell>
          <cell r="C293" t="str">
            <v>MARTINO FRANCESCO</v>
          </cell>
          <cell r="D293" t="str">
            <v>MARTINO FRANCESCO</v>
          </cell>
          <cell r="E293">
            <v>0</v>
          </cell>
          <cell r="F293" t="str">
            <v>Impiegato</v>
          </cell>
          <cell r="G293">
            <v>2</v>
          </cell>
          <cell r="H293" t="str">
            <v>3CR4</v>
          </cell>
          <cell r="I293">
            <v>37073</v>
          </cell>
          <cell r="J293">
            <v>41153</v>
          </cell>
          <cell r="K293">
            <v>37073</v>
          </cell>
          <cell r="L293">
            <v>27225</v>
          </cell>
          <cell r="M293">
            <v>41670</v>
          </cell>
          <cell r="N293">
            <v>2014</v>
          </cell>
          <cell r="O293">
            <v>1</v>
          </cell>
          <cell r="P293">
            <v>40</v>
          </cell>
          <cell r="Q293" t="str">
            <v>Trasferimento organizzativo - Da aziende stesso settore - di rami di azienda/att</v>
          </cell>
          <cell r="R293" t="str">
            <v>00081750</v>
          </cell>
          <cell r="S293" t="str">
            <v>ADD. SALUTE E SICUREZZA</v>
          </cell>
          <cell r="T293" t="str">
            <v>1311</v>
          </cell>
          <cell r="U293" t="str">
            <v>0910-00|1311|ADDETTO SALUTE E SICUREZZA|</v>
          </cell>
          <cell r="V293" t="str">
            <v>ADDETTO SALUTE E SICUREZZA</v>
          </cell>
          <cell r="W293" t="str">
            <v>3CR4</v>
          </cell>
          <cell r="X293" t="str">
            <v>SASIC</v>
          </cell>
          <cell r="Y293" t="str">
            <v>Tempo pieno - Normale</v>
          </cell>
          <cell r="Z293" t="str">
            <v>Snam S.p.A.</v>
          </cell>
          <cell r="AA293">
            <v>1549</v>
          </cell>
          <cell r="AB293" t="str">
            <v>SETTORE DI DEFAULT</v>
          </cell>
          <cell r="AC293" t="str">
            <v>8332010</v>
          </cell>
          <cell r="AD293" t="str">
            <v>332010</v>
          </cell>
          <cell r="AE293" t="str">
            <v>HEALT, SAFETY, ENVIRONMENT &amp; QUALITY</v>
          </cell>
          <cell r="AF293" t="str">
            <v>0910IMAA</v>
          </cell>
          <cell r="AG293" t="str">
            <v>23757SASIC</v>
          </cell>
          <cell r="AH293" t="str">
            <v>RR</v>
          </cell>
          <cell r="AI293" t="str">
            <v>SDM</v>
          </cell>
          <cell r="AJ293" t="str">
            <v>Milano</v>
          </cell>
          <cell r="AK293" t="str">
            <v>LOMBARDIA</v>
          </cell>
          <cell r="AL293" t="str">
            <v>23757SASIC</v>
          </cell>
          <cell r="AM293" t="str">
            <v>Ruolo</v>
          </cell>
          <cell r="AN293" t="str">
            <v>Snam S.p.A.</v>
          </cell>
          <cell r="AO293">
            <v>1549</v>
          </cell>
          <cell r="AP293">
            <v>0</v>
          </cell>
          <cell r="AQ293" t="str">
            <v>VIA MAASTRICHT</v>
          </cell>
          <cell r="AR293" t="str">
            <v>Milano</v>
          </cell>
          <cell r="AS293" t="str">
            <v>MI</v>
          </cell>
          <cell r="AT293" t="str">
            <v>LOMBARDIA</v>
          </cell>
          <cell r="AU293" t="str">
            <v>OK</v>
          </cell>
          <cell r="AV293" t="str">
            <v>NORD-OCCIDENTALE</v>
          </cell>
          <cell r="AW293" t="str">
            <v>0910-00</v>
          </cell>
          <cell r="AX293" t="str">
            <v>SETTORE DI DEFAULT</v>
          </cell>
          <cell r="AY293" t="str">
            <v>8332010</v>
          </cell>
          <cell r="AZ293" t="str">
            <v>332010</v>
          </cell>
          <cell r="BA293" t="str">
            <v>HEALT, SAFETY, ENVIRONMENT &amp; QUALITY</v>
          </cell>
          <cell r="BB293" t="str">
            <v>In forza</v>
          </cell>
          <cell r="BC293" t="str">
            <v>Dipendente Standard</v>
          </cell>
          <cell r="BD293" t="str">
            <v>E000</v>
          </cell>
          <cell r="BE293">
            <v>0</v>
          </cell>
          <cell r="BF293">
            <v>0</v>
          </cell>
          <cell r="BG293" t="str">
            <v>E000</v>
          </cell>
          <cell r="BH293" t="str">
            <v>Snam S.p.A.</v>
          </cell>
          <cell r="BI293">
            <v>0</v>
          </cell>
          <cell r="BJ293" t="str">
            <v>20097</v>
          </cell>
          <cell r="BK293" t="str">
            <v>MI</v>
          </cell>
          <cell r="BL293" t="str">
            <v>SAN DONATO MILANESE</v>
          </cell>
          <cell r="BM293" t="str">
            <v>VIA SPILAMBERTO 2 B</v>
          </cell>
          <cell r="BN293" t="str">
            <v>Recapito</v>
          </cell>
          <cell r="BO293" t="str">
            <v>SV</v>
          </cell>
          <cell r="BP293" t="str">
            <v>Staff (Vendita e Trasporto Gas)</v>
          </cell>
          <cell r="BQ293" t="str">
            <v>Italia</v>
          </cell>
          <cell r="BR293" t="str">
            <v>H827</v>
          </cell>
          <cell r="BS293" t="str">
            <v>SAN DONATO MILANESE</v>
          </cell>
          <cell r="BT293" t="str">
            <v>VIA MAASTRICHT 1</v>
          </cell>
          <cell r="BU293" t="str">
            <v>20097</v>
          </cell>
          <cell r="BV293" t="str">
            <v>N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 t="str">
            <v>Italia</v>
          </cell>
          <cell r="CD293" t="str">
            <v>CS</v>
          </cell>
          <cell r="CE293">
            <v>19348</v>
          </cell>
          <cell r="CF293">
            <v>41670</v>
          </cell>
          <cell r="CG293">
            <v>61.114305270362763</v>
          </cell>
          <cell r="CH293">
            <v>61</v>
          </cell>
          <cell r="CI293" t="str">
            <v>CANNA</v>
          </cell>
          <cell r="CJ293" t="str">
            <v>13</v>
          </cell>
          <cell r="CK293" t="str">
            <v>SICUREZZA E PROTEZIONE AMBIENTALE</v>
          </cell>
          <cell r="CL293" t="str">
            <v>Prevenzione e Sicurezza del Lavoro</v>
          </cell>
          <cell r="CM293">
            <v>0</v>
          </cell>
          <cell r="CN293" t="str">
            <v>Inferiore Diploma</v>
          </cell>
          <cell r="CO293" t="str">
            <v>Licenza media inferiore</v>
          </cell>
          <cell r="CP293" t="str">
            <v>Inferiore al Diploma</v>
          </cell>
          <cell r="CQ293">
            <v>0</v>
          </cell>
          <cell r="CR293" t="str">
            <v>701</v>
          </cell>
          <cell r="CS293" t="str">
            <v>0910-00</v>
          </cell>
          <cell r="CT293" t="str">
            <v>Non definito</v>
          </cell>
          <cell r="CU293" t="str">
            <v>23757SASIC</v>
          </cell>
          <cell r="CV293" t="str">
            <v>SALUTE E SICUREZZA</v>
          </cell>
          <cell r="CW293" t="str">
            <v>SASIC</v>
          </cell>
          <cell r="CX293" t="str">
            <v>Snam S.p.A.</v>
          </cell>
          <cell r="CY293" t="str">
            <v>22809AD</v>
          </cell>
          <cell r="CZ293" t="str">
            <v>HSEQ PFM</v>
          </cell>
          <cell r="DA293" t="str">
            <v>HSEQ PFM</v>
          </cell>
          <cell r="DB293" t="str">
            <v>31786HSEQ PFM</v>
          </cell>
          <cell r="DC293" t="str">
            <v>31383HSEQ</v>
          </cell>
          <cell r="DD293" t="str">
            <v>23757SASIC</v>
          </cell>
          <cell r="DE293" t="str">
            <v>00000 Unità selezionata</v>
          </cell>
          <cell r="DF293">
            <v>0</v>
          </cell>
          <cell r="DG293">
            <v>0</v>
          </cell>
          <cell r="DH293">
            <v>0</v>
          </cell>
          <cell r="DI293" t="str">
            <v>MULTI-SOCIETARIA</v>
          </cell>
          <cell r="DJ293" t="str">
            <v>0910-0101</v>
          </cell>
          <cell r="DK293" t="str">
            <v>SAN DONATO</v>
          </cell>
          <cell r="DL293" t="str">
            <v>31786HSEQ PFM</v>
          </cell>
          <cell r="DM293" t="str">
            <v>0910-00-STAFF SDM</v>
          </cell>
          <cell r="DN293" t="str">
            <v>STAFF SDM</v>
          </cell>
          <cell r="DO293" t="str">
            <v>MRTFNC52T20B607L</v>
          </cell>
          <cell r="DP293">
            <v>0</v>
          </cell>
          <cell r="DQ293" t="str">
            <v>Snam S.p.A.</v>
          </cell>
        </row>
        <row r="294">
          <cell r="A294" t="str">
            <v>0910004031</v>
          </cell>
          <cell r="B294" t="str">
            <v>Snam S.p.A.</v>
          </cell>
          <cell r="C294" t="str">
            <v>MARTINES MASSIMILIANO</v>
          </cell>
          <cell r="D294" t="str">
            <v>MARTINES MASSIMILIANO</v>
          </cell>
          <cell r="E294">
            <v>0</v>
          </cell>
          <cell r="F294" t="str">
            <v>Impiegato</v>
          </cell>
          <cell r="G294">
            <v>2</v>
          </cell>
          <cell r="H294" t="str">
            <v>6</v>
          </cell>
          <cell r="I294">
            <v>40269</v>
          </cell>
          <cell r="J294">
            <v>38869</v>
          </cell>
          <cell r="K294">
            <v>40269</v>
          </cell>
          <cell r="L294">
            <v>33909</v>
          </cell>
          <cell r="M294">
            <v>41670</v>
          </cell>
          <cell r="N294">
            <v>2014</v>
          </cell>
          <cell r="O294">
            <v>1</v>
          </cell>
          <cell r="P294">
            <v>22</v>
          </cell>
          <cell r="Q294" t="str">
            <v>Assunzione - Motivi vari</v>
          </cell>
          <cell r="R294" t="str">
            <v>00095635</v>
          </cell>
          <cell r="S294" t="str">
            <v>ADD. SERVIZI TRASVERSALI ICT</v>
          </cell>
          <cell r="T294">
            <v>0</v>
          </cell>
          <cell r="U294" t="str">
            <v>0910-00||ADDETTO SERVIZI TRASVERSALI ICT|</v>
          </cell>
          <cell r="V294" t="str">
            <v>ADDETTO SERVIZI TRASVERSALI ICT</v>
          </cell>
          <cell r="W294" t="str">
            <v>3CR4</v>
          </cell>
          <cell r="X294" t="str">
            <v>SETICT</v>
          </cell>
          <cell r="Y294" t="str">
            <v>Tempo pieno - Normale</v>
          </cell>
          <cell r="Z294" t="str">
            <v>Italgas SpA</v>
          </cell>
          <cell r="AA294">
            <v>462</v>
          </cell>
          <cell r="AB294" t="str">
            <v>SETTORE DI DEFAULT</v>
          </cell>
          <cell r="AC294" t="str">
            <v>9333060</v>
          </cell>
          <cell r="AD294" t="str">
            <v>333060</v>
          </cell>
          <cell r="AE294" t="str">
            <v>SERVIZI TRASVERSALI ICT</v>
          </cell>
          <cell r="AF294" t="str">
            <v>0910ITO5</v>
          </cell>
          <cell r="AG294" t="str">
            <v>31782SETICT</v>
          </cell>
          <cell r="AH294" t="str">
            <v>NR</v>
          </cell>
          <cell r="AI294" t="str">
            <v>TOR</v>
          </cell>
          <cell r="AJ294" t="str">
            <v>Torino</v>
          </cell>
          <cell r="AK294" t="str">
            <v>PIEMONTE</v>
          </cell>
          <cell r="AL294" t="str">
            <v>31782SETICT</v>
          </cell>
          <cell r="AM294" t="str">
            <v>No Ruolo</v>
          </cell>
          <cell r="AN294" t="str">
            <v>Snam S.p.A.</v>
          </cell>
          <cell r="AO294">
            <v>1549</v>
          </cell>
          <cell r="AP294">
            <v>462</v>
          </cell>
          <cell r="AQ294" t="str">
            <v>TORINO</v>
          </cell>
          <cell r="AR294" t="str">
            <v>Torino</v>
          </cell>
          <cell r="AS294" t="str">
            <v>TO</v>
          </cell>
          <cell r="AT294" t="str">
            <v>PIEMONTE</v>
          </cell>
          <cell r="AU294" t="str">
            <v>OK</v>
          </cell>
          <cell r="AV294" t="str">
            <v>NORD-OCCIDENTALE</v>
          </cell>
          <cell r="AW294" t="str">
            <v>0910-00</v>
          </cell>
          <cell r="AX294" t="str">
            <v>SETTORE DI DEFAULT</v>
          </cell>
          <cell r="AY294" t="str">
            <v>9333060</v>
          </cell>
          <cell r="AZ294" t="str">
            <v>333060</v>
          </cell>
          <cell r="BA294" t="str">
            <v>SERVIZI TRASVERSALI ICT</v>
          </cell>
          <cell r="BB294" t="str">
            <v>Non definita</v>
          </cell>
          <cell r="BC294" t="str">
            <v>Distacco da Italia</v>
          </cell>
          <cell r="BD294" t="str">
            <v>F002</v>
          </cell>
          <cell r="BE294">
            <v>0</v>
          </cell>
          <cell r="BF294">
            <v>0</v>
          </cell>
          <cell r="BG294" t="str">
            <v>F002</v>
          </cell>
          <cell r="BH294" t="str">
            <v>Snam S.p.A.</v>
          </cell>
          <cell r="BI294">
            <v>462</v>
          </cell>
          <cell r="BJ294" t="str">
            <v>10143</v>
          </cell>
          <cell r="BK294" t="str">
            <v>TO</v>
          </cell>
          <cell r="BL294" t="str">
            <v>TORINO</v>
          </cell>
          <cell r="BM294" t="str">
            <v>CORSO TASSONI 79/4</v>
          </cell>
          <cell r="BN294" t="str">
            <v>Recapito</v>
          </cell>
          <cell r="BO294" t="str">
            <v>SV</v>
          </cell>
          <cell r="BP294" t="str">
            <v>Staff (Vendita e Trasporto Gas)</v>
          </cell>
          <cell r="BQ294" t="str">
            <v>Italia</v>
          </cell>
          <cell r="BR294" t="str">
            <v>L219</v>
          </cell>
          <cell r="BS294" t="str">
            <v>TORINO</v>
          </cell>
          <cell r="BT294" t="str">
            <v>LARGO REGIO PARCO 9</v>
          </cell>
          <cell r="BU294" t="str">
            <v>10152</v>
          </cell>
          <cell r="BV294" t="str">
            <v>Y</v>
          </cell>
          <cell r="BW294" t="str">
            <v>Ciechi</v>
          </cell>
          <cell r="BX294" t="str">
            <v>11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 t="str">
            <v>Italia</v>
          </cell>
          <cell r="CD294" t="str">
            <v>TO</v>
          </cell>
          <cell r="CE294">
            <v>24296</v>
          </cell>
          <cell r="CF294">
            <v>41670</v>
          </cell>
          <cell r="CG294">
            <v>47.567419575633132</v>
          </cell>
          <cell r="CH294">
            <v>48</v>
          </cell>
          <cell r="CI294" t="str">
            <v>TORINO</v>
          </cell>
          <cell r="CJ294" t="str">
            <v>11</v>
          </cell>
          <cell r="CK294" t="str">
            <v>INFORMATICA E TELECOMUNICAZIONI</v>
          </cell>
          <cell r="CL294" t="str">
            <v>Servizi</v>
          </cell>
          <cell r="CM294">
            <v>40269</v>
          </cell>
          <cell r="CN294" t="str">
            <v>Inferiore Diploma</v>
          </cell>
          <cell r="CO294" t="str">
            <v>Altre qualifiche</v>
          </cell>
          <cell r="CP294" t="str">
            <v>Inferiore al Diploma</v>
          </cell>
          <cell r="CQ294">
            <v>0</v>
          </cell>
          <cell r="CR294" t="str">
            <v>701</v>
          </cell>
          <cell r="CS294" t="str">
            <v>0910-00</v>
          </cell>
          <cell r="CT294" t="str">
            <v>Non definito</v>
          </cell>
          <cell r="CU294" t="str">
            <v>31782SETICT</v>
          </cell>
          <cell r="CV294" t="str">
            <v>SERVIZI TRASVERSALI ICT</v>
          </cell>
          <cell r="CW294" t="str">
            <v>SETICT</v>
          </cell>
          <cell r="CX294" t="str">
            <v>Snam S.p.A.</v>
          </cell>
          <cell r="CY294" t="str">
            <v>22809AD</v>
          </cell>
          <cell r="CZ294" t="str">
            <v>ICT</v>
          </cell>
          <cell r="DA294" t="str">
            <v>ICT</v>
          </cell>
          <cell r="DB294" t="str">
            <v>23231ICT</v>
          </cell>
          <cell r="DC294" t="str">
            <v>23823SOAP</v>
          </cell>
          <cell r="DD294" t="str">
            <v>31782SETICT</v>
          </cell>
          <cell r="DE294" t="str">
            <v>00000 Unità selezionata</v>
          </cell>
          <cell r="DF294">
            <v>0</v>
          </cell>
          <cell r="DG294">
            <v>0</v>
          </cell>
          <cell r="DH294">
            <v>0</v>
          </cell>
          <cell r="DI294" t="str">
            <v>MULTI-SOCIETARIA</v>
          </cell>
          <cell r="DJ294" t="str">
            <v>0910-8305</v>
          </cell>
          <cell r="DK294" t="str">
            <v>TORINO</v>
          </cell>
          <cell r="DL294" t="str">
            <v>23231ICT</v>
          </cell>
          <cell r="DM294" t="str">
            <v>0910-00-STAFF SDM</v>
          </cell>
          <cell r="DN294" t="str">
            <v>STAFF SDM</v>
          </cell>
          <cell r="DO294" t="str">
            <v>MRTMSM66L08L219L</v>
          </cell>
          <cell r="DP294">
            <v>0</v>
          </cell>
          <cell r="DQ294" t="str">
            <v>Snam S.p.A.</v>
          </cell>
        </row>
        <row r="295">
          <cell r="A295" t="str">
            <v>0910004355</v>
          </cell>
          <cell r="B295" t="str">
            <v>Snam S.p.A.</v>
          </cell>
          <cell r="C295" t="str">
            <v>MARSEGLIA GIOVANNA</v>
          </cell>
          <cell r="D295" t="str">
            <v>MARSEGLIA GIOVANNA</v>
          </cell>
          <cell r="E295">
            <v>0</v>
          </cell>
          <cell r="F295" t="str">
            <v>Impiegato</v>
          </cell>
          <cell r="G295">
            <v>2</v>
          </cell>
          <cell r="H295" t="str">
            <v>3CR2</v>
          </cell>
          <cell r="I295">
            <v>40848</v>
          </cell>
          <cell r="J295">
            <v>40269</v>
          </cell>
          <cell r="K295">
            <v>40848</v>
          </cell>
          <cell r="L295">
            <v>29675</v>
          </cell>
          <cell r="M295">
            <v>41670</v>
          </cell>
          <cell r="N295">
            <v>2014</v>
          </cell>
          <cell r="O295">
            <v>1</v>
          </cell>
          <cell r="P295">
            <v>33</v>
          </cell>
          <cell r="Q295" t="str">
            <v>Trasferimento organizzativo - Da aziende settore diverso - di rami di azienda/at</v>
          </cell>
          <cell r="R295" t="str">
            <v>00095781</v>
          </cell>
          <cell r="S295" t="str">
            <v>ANALISTA SERVIZI CICLO PASSIVO TRASP., RIG. E STOC.</v>
          </cell>
          <cell r="T295">
            <v>0</v>
          </cell>
          <cell r="U295" t="str">
            <v>0910-00||ANALISTA SERVIZI CICLO PASSIVO TRASP., RIG. E STOC.|</v>
          </cell>
          <cell r="V295" t="str">
            <v>ANALISTA SERVIZI CICLO PASSIVO TRASP., RIG. E STOC.</v>
          </cell>
          <cell r="W295" t="str">
            <v>3CR4</v>
          </cell>
          <cell r="X295" t="str">
            <v>CIPATRIS</v>
          </cell>
          <cell r="Y295" t="str">
            <v>Tempo pieno - Normale</v>
          </cell>
          <cell r="Z295" t="str">
            <v>Snam S.p.A.</v>
          </cell>
          <cell r="AA295">
            <v>1549</v>
          </cell>
          <cell r="AB295" t="str">
            <v>SETTORE DI DEFAULT</v>
          </cell>
          <cell r="AC295" t="str">
            <v>8321057</v>
          </cell>
          <cell r="AD295" t="str">
            <v>321057</v>
          </cell>
          <cell r="AE295" t="str">
            <v>SERVIZI CONTABILI</v>
          </cell>
          <cell r="AF295" t="str">
            <v>0910IMAA</v>
          </cell>
          <cell r="AG295" t="str">
            <v>31935CIPATRIS</v>
          </cell>
          <cell r="AH295" t="str">
            <v>RR</v>
          </cell>
          <cell r="AI295" t="str">
            <v>SDM</v>
          </cell>
          <cell r="AJ295" t="str">
            <v>Milano</v>
          </cell>
          <cell r="AK295" t="str">
            <v>LOMBARDIA</v>
          </cell>
          <cell r="AL295" t="str">
            <v>31935CIPATRIS</v>
          </cell>
          <cell r="AM295" t="str">
            <v>Ruolo</v>
          </cell>
          <cell r="AN295" t="str">
            <v>Snam S.p.A.</v>
          </cell>
          <cell r="AO295">
            <v>1549</v>
          </cell>
          <cell r="AP295">
            <v>0</v>
          </cell>
          <cell r="AQ295" t="str">
            <v>VIA MAASTRICHT</v>
          </cell>
          <cell r="AR295" t="str">
            <v>Milano</v>
          </cell>
          <cell r="AS295" t="str">
            <v>MI</v>
          </cell>
          <cell r="AT295" t="str">
            <v>LOMBARDIA</v>
          </cell>
          <cell r="AU295" t="str">
            <v>OK</v>
          </cell>
          <cell r="AV295" t="str">
            <v>NORD-OCCIDENTALE</v>
          </cell>
          <cell r="AW295" t="str">
            <v>0910-00</v>
          </cell>
          <cell r="AX295" t="str">
            <v>SETTORE DI DEFAULT</v>
          </cell>
          <cell r="AY295" t="str">
            <v>8321057</v>
          </cell>
          <cell r="AZ295" t="str">
            <v>321057</v>
          </cell>
          <cell r="BA295" t="str">
            <v>SERVIZI CONTABILI</v>
          </cell>
          <cell r="BB295" t="str">
            <v>In forza</v>
          </cell>
          <cell r="BC295" t="str">
            <v>Dipendente Standard</v>
          </cell>
          <cell r="BD295" t="str">
            <v>E000</v>
          </cell>
          <cell r="BE295">
            <v>0</v>
          </cell>
          <cell r="BF295">
            <v>0</v>
          </cell>
          <cell r="BG295" t="str">
            <v>E000</v>
          </cell>
          <cell r="BH295" t="str">
            <v>Snam S.p.A.</v>
          </cell>
          <cell r="BI295">
            <v>0</v>
          </cell>
          <cell r="BJ295" t="str">
            <v>20139</v>
          </cell>
          <cell r="BK295" t="str">
            <v>MI</v>
          </cell>
          <cell r="BL295" t="str">
            <v>MILANO</v>
          </cell>
          <cell r="BM295" t="str">
            <v>VIA BENACO 32</v>
          </cell>
          <cell r="BN295" t="str">
            <v>Recapito</v>
          </cell>
          <cell r="BO295" t="str">
            <v>SV</v>
          </cell>
          <cell r="BP295" t="str">
            <v>Staff (Vendita e Trasporto Gas)</v>
          </cell>
          <cell r="BQ295" t="str">
            <v>Italia</v>
          </cell>
          <cell r="BR295" t="str">
            <v>H827</v>
          </cell>
          <cell r="BS295" t="str">
            <v>SAN DONATO MILANESE</v>
          </cell>
          <cell r="BT295" t="str">
            <v>VIA MAASTRICHT 1</v>
          </cell>
          <cell r="BU295" t="str">
            <v>20097</v>
          </cell>
          <cell r="BV295" t="str">
            <v>N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 t="str">
            <v>Italia</v>
          </cell>
          <cell r="CD295" t="str">
            <v>CE</v>
          </cell>
          <cell r="CE295">
            <v>21605</v>
          </cell>
          <cell r="CF295">
            <v>41670</v>
          </cell>
          <cell r="CG295">
            <v>54.934976043805612</v>
          </cell>
          <cell r="CH295">
            <v>55</v>
          </cell>
          <cell r="CI295" t="str">
            <v>CASERTA</v>
          </cell>
          <cell r="CJ295" t="str">
            <v>03</v>
          </cell>
          <cell r="CK295" t="str">
            <v>AMMINISTRAZIONE, FINANZA E CONTROLLO</v>
          </cell>
          <cell r="CL295" t="str">
            <v>Amministrazione</v>
          </cell>
          <cell r="CM295">
            <v>0</v>
          </cell>
          <cell r="CN295" t="str">
            <v>Diploma</v>
          </cell>
          <cell r="CO295" t="str">
            <v>Ragioniere</v>
          </cell>
          <cell r="CP295" t="str">
            <v>Diplomi professionali</v>
          </cell>
          <cell r="CQ295">
            <v>0</v>
          </cell>
          <cell r="CR295" t="str">
            <v>601</v>
          </cell>
          <cell r="CS295" t="str">
            <v>0910-00</v>
          </cell>
          <cell r="CT295" t="str">
            <v>Non definito</v>
          </cell>
          <cell r="CU295" t="str">
            <v>31935CIPATRIS</v>
          </cell>
          <cell r="CV295" t="str">
            <v>CICLO PASSIVO TRASPORTO, RIGASSIFICAZIONE E STOCCAGGIO</v>
          </cell>
          <cell r="CW295" t="str">
            <v>CIPATRIS</v>
          </cell>
          <cell r="CX295" t="str">
            <v>Snam S.p.A.</v>
          </cell>
          <cell r="CY295" t="str">
            <v>22809AD</v>
          </cell>
          <cell r="CZ295" t="str">
            <v>PAFC</v>
          </cell>
          <cell r="DA295" t="str">
            <v>PAFC</v>
          </cell>
          <cell r="DB295" t="str">
            <v>23432PAFC</v>
          </cell>
          <cell r="DC295" t="str">
            <v>30945SERAM</v>
          </cell>
          <cell r="DD295" t="str">
            <v>32039SETRAP</v>
          </cell>
          <cell r="DE295" t="str">
            <v>31935CIPATRIS</v>
          </cell>
          <cell r="DF295" t="str">
            <v>00000 Unità selezionata</v>
          </cell>
          <cell r="DG295">
            <v>0</v>
          </cell>
          <cell r="DH295">
            <v>0</v>
          </cell>
          <cell r="DI295" t="str">
            <v>MULTI-SOCIETARIA</v>
          </cell>
          <cell r="DJ295" t="str">
            <v>0910-0101</v>
          </cell>
          <cell r="DK295" t="str">
            <v>SAN DONATO</v>
          </cell>
          <cell r="DL295" t="str">
            <v>23432PAFC</v>
          </cell>
          <cell r="DM295" t="str">
            <v>0910-00-STAFF SDM</v>
          </cell>
          <cell r="DN295" t="str">
            <v>STAFF SDM</v>
          </cell>
          <cell r="DO295" t="str">
            <v>MRSGNN59B64B963C</v>
          </cell>
          <cell r="DP295">
            <v>0</v>
          </cell>
          <cell r="DQ295" t="str">
            <v>Snam S.p.A.</v>
          </cell>
        </row>
        <row r="296">
          <cell r="A296" t="str">
            <v>0910004030</v>
          </cell>
          <cell r="B296" t="str">
            <v>Snam S.p.A.</v>
          </cell>
          <cell r="C296" t="str">
            <v>MARRONE VIRGINIA</v>
          </cell>
          <cell r="D296" t="str">
            <v>MARRONE VIRGINIA</v>
          </cell>
          <cell r="E296">
            <v>0</v>
          </cell>
          <cell r="F296" t="str">
            <v>Impiegato</v>
          </cell>
          <cell r="G296">
            <v>2</v>
          </cell>
          <cell r="H296" t="str">
            <v>7</v>
          </cell>
          <cell r="I296">
            <v>40269</v>
          </cell>
          <cell r="J296">
            <v>36161</v>
          </cell>
          <cell r="K296">
            <v>40269</v>
          </cell>
          <cell r="L296">
            <v>33315</v>
          </cell>
          <cell r="M296">
            <v>41670</v>
          </cell>
          <cell r="N296">
            <v>2014</v>
          </cell>
          <cell r="O296">
            <v>1</v>
          </cell>
          <cell r="P296">
            <v>23</v>
          </cell>
          <cell r="Q296" t="str">
            <v>Assunzione - Motivi vari</v>
          </cell>
          <cell r="R296" t="str">
            <v>00094583</v>
          </cell>
          <cell r="S296" t="str">
            <v>ESP. ACCISE DOGANE FISCALITA' LOCALE ADEMPIMENTI TELEMATICI</v>
          </cell>
          <cell r="T296">
            <v>0</v>
          </cell>
          <cell r="U296" t="str">
            <v>0910-00||ESPERTO ACCISE DOGANE FISCALITA' LOCALE ADEMPIMENTI TELEMATI|</v>
          </cell>
          <cell r="V296" t="str">
            <v>ESPERTO ACCISE DOGANE FISCALITA' LOCALE ADEMPIMENTI TELEMATI</v>
          </cell>
          <cell r="W296" t="str">
            <v>2CR4</v>
          </cell>
          <cell r="X296" t="str">
            <v>ADFLOTEL</v>
          </cell>
          <cell r="Y296" t="str">
            <v>Tempo pieno - Normale</v>
          </cell>
          <cell r="Z296" t="str">
            <v>Italgas SpA</v>
          </cell>
          <cell r="AA296">
            <v>462</v>
          </cell>
          <cell r="AB296" t="str">
            <v>SETTORE DI DEFAULT</v>
          </cell>
          <cell r="AC296" t="str">
            <v>8310024</v>
          </cell>
          <cell r="AD296" t="str">
            <v>310024</v>
          </cell>
          <cell r="AE296" t="str">
            <v>TRIBUTARIO</v>
          </cell>
          <cell r="AF296" t="str">
            <v>0910ITO5</v>
          </cell>
          <cell r="AG296" t="str">
            <v>31490ADFLOTEL</v>
          </cell>
          <cell r="AH296" t="str">
            <v>NR</v>
          </cell>
          <cell r="AI296" t="str">
            <v>TOR</v>
          </cell>
          <cell r="AJ296" t="str">
            <v>Torino</v>
          </cell>
          <cell r="AK296" t="str">
            <v>PIEMONTE</v>
          </cell>
          <cell r="AL296" t="str">
            <v>31490ADFLOTEL</v>
          </cell>
          <cell r="AM296" t="str">
            <v>No Ruolo</v>
          </cell>
          <cell r="AN296" t="str">
            <v>Snam S.p.A.</v>
          </cell>
          <cell r="AO296">
            <v>1549</v>
          </cell>
          <cell r="AP296">
            <v>462</v>
          </cell>
          <cell r="AQ296" t="str">
            <v>TORINO</v>
          </cell>
          <cell r="AR296" t="str">
            <v>Torino</v>
          </cell>
          <cell r="AS296" t="str">
            <v>TO</v>
          </cell>
          <cell r="AT296" t="str">
            <v>PIEMONTE</v>
          </cell>
          <cell r="AU296" t="str">
            <v>OK</v>
          </cell>
          <cell r="AV296" t="str">
            <v>NORD-OCCIDENTALE</v>
          </cell>
          <cell r="AW296" t="str">
            <v>0910-00</v>
          </cell>
          <cell r="AX296" t="str">
            <v>SETTORE DI DEFAULT</v>
          </cell>
          <cell r="AY296" t="str">
            <v>8310024</v>
          </cell>
          <cell r="AZ296" t="str">
            <v>310024</v>
          </cell>
          <cell r="BA296" t="str">
            <v>TRIBUTARIO</v>
          </cell>
          <cell r="BB296" t="str">
            <v>Non definita</v>
          </cell>
          <cell r="BC296" t="str">
            <v>Distacco da Italia</v>
          </cell>
          <cell r="BD296" t="str">
            <v>F002</v>
          </cell>
          <cell r="BE296">
            <v>0</v>
          </cell>
          <cell r="BF296">
            <v>0</v>
          </cell>
          <cell r="BG296" t="str">
            <v>F002</v>
          </cell>
          <cell r="BH296" t="str">
            <v>Snam S.p.A.</v>
          </cell>
          <cell r="BI296">
            <v>462</v>
          </cell>
          <cell r="BJ296" t="str">
            <v>10135</v>
          </cell>
          <cell r="BK296" t="str">
            <v>TO</v>
          </cell>
          <cell r="BL296" t="str">
            <v>TORINO</v>
          </cell>
          <cell r="BM296" t="str">
            <v>VIA PIO VII 80 SC. A</v>
          </cell>
          <cell r="BN296" t="str">
            <v>Recapito</v>
          </cell>
          <cell r="BO296" t="str">
            <v>SV</v>
          </cell>
          <cell r="BP296" t="str">
            <v>Staff (Vendita e Trasporto Gas)</v>
          </cell>
          <cell r="BQ296" t="str">
            <v>Italia</v>
          </cell>
          <cell r="BR296" t="str">
            <v>L219</v>
          </cell>
          <cell r="BS296" t="str">
            <v>TORINO</v>
          </cell>
          <cell r="BT296" t="str">
            <v>LARGO REGIO PARCO 9</v>
          </cell>
          <cell r="BU296" t="str">
            <v>10152</v>
          </cell>
          <cell r="BV296" t="str">
            <v>N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 t="str">
            <v>Italia</v>
          </cell>
          <cell r="CD296" t="str">
            <v>MI</v>
          </cell>
          <cell r="CE296">
            <v>24854</v>
          </cell>
          <cell r="CF296">
            <v>41670</v>
          </cell>
          <cell r="CG296">
            <v>46.039698836413415</v>
          </cell>
          <cell r="CH296">
            <v>46</v>
          </cell>
          <cell r="CI296" t="str">
            <v>MILANO</v>
          </cell>
          <cell r="CJ296" t="str">
            <v>03</v>
          </cell>
          <cell r="CK296" t="str">
            <v>AMMINISTRAZIONE, FINANZA E CONTROLLO</v>
          </cell>
          <cell r="CL296" t="str">
            <v>Tributario</v>
          </cell>
          <cell r="CM296">
            <v>0</v>
          </cell>
          <cell r="CN296" t="str">
            <v>Diploma</v>
          </cell>
          <cell r="CO296" t="str">
            <v>Ragioniere</v>
          </cell>
          <cell r="CP296" t="str">
            <v>Diplomi professionali</v>
          </cell>
          <cell r="CQ296">
            <v>0</v>
          </cell>
          <cell r="CR296" t="str">
            <v>601</v>
          </cell>
          <cell r="CS296" t="str">
            <v>0910-00</v>
          </cell>
          <cell r="CT296" t="str">
            <v>Non definito</v>
          </cell>
          <cell r="CU296" t="str">
            <v>31490ADFLOTEL</v>
          </cell>
          <cell r="CV296" t="str">
            <v>ACCISE DOGANE FISCALITA' LOCALE ADEMPIMENTI TELEMATICI</v>
          </cell>
          <cell r="CW296" t="str">
            <v>ADFLOTEL</v>
          </cell>
          <cell r="CX296" t="str">
            <v>Snam S.p.A.</v>
          </cell>
          <cell r="CY296" t="str">
            <v>22809AD</v>
          </cell>
          <cell r="CZ296" t="str">
            <v>PAFC</v>
          </cell>
          <cell r="DA296" t="str">
            <v>PAFC</v>
          </cell>
          <cell r="DB296" t="str">
            <v>23432PAFC</v>
          </cell>
          <cell r="DC296" t="str">
            <v>31388TRIBSCIS</v>
          </cell>
          <cell r="DD296" t="str">
            <v>31487TRIB</v>
          </cell>
          <cell r="DE296" t="str">
            <v>31490ADFLOTEL</v>
          </cell>
          <cell r="DF296" t="str">
            <v>00000 Unità selezionata</v>
          </cell>
          <cell r="DG296">
            <v>0</v>
          </cell>
          <cell r="DH296">
            <v>0</v>
          </cell>
          <cell r="DI296" t="str">
            <v>MULTI-SOCIETARIA</v>
          </cell>
          <cell r="DJ296" t="str">
            <v>0910-8305</v>
          </cell>
          <cell r="DK296" t="str">
            <v>TORINO</v>
          </cell>
          <cell r="DL296" t="str">
            <v>23432PAFC</v>
          </cell>
          <cell r="DM296" t="str">
            <v>0910-00-STAFF SDM</v>
          </cell>
          <cell r="DN296" t="str">
            <v>STAFF SDM</v>
          </cell>
          <cell r="DO296" t="str">
            <v>MRRVGN68A57F205F</v>
          </cell>
          <cell r="DP296">
            <v>0</v>
          </cell>
          <cell r="DQ296" t="str">
            <v>Snam S.p.A.</v>
          </cell>
        </row>
        <row r="297">
          <cell r="A297" t="str">
            <v>0910004488</v>
          </cell>
          <cell r="B297" t="str">
            <v>Snam S.p.A.</v>
          </cell>
          <cell r="C297" t="str">
            <v>MARRA FRANCESCO</v>
          </cell>
          <cell r="D297" t="str">
            <v>MARRA FRANCESCO</v>
          </cell>
          <cell r="E297">
            <v>0</v>
          </cell>
          <cell r="F297" t="str">
            <v>Impiegato</v>
          </cell>
          <cell r="G297">
            <v>2</v>
          </cell>
          <cell r="H297" t="str">
            <v>6</v>
          </cell>
          <cell r="I297">
            <v>40909</v>
          </cell>
          <cell r="J297">
            <v>0</v>
          </cell>
          <cell r="K297">
            <v>40909</v>
          </cell>
          <cell r="L297">
            <v>33664</v>
          </cell>
          <cell r="M297">
            <v>41670</v>
          </cell>
          <cell r="N297">
            <v>2014</v>
          </cell>
          <cell r="O297">
            <v>1</v>
          </cell>
          <cell r="P297">
            <v>22</v>
          </cell>
          <cell r="Q297" t="str">
            <v>Assunzione - Motivi vari</v>
          </cell>
          <cell r="R297" t="str">
            <v>00081794</v>
          </cell>
          <cell r="S297" t="str">
            <v>ADD. AUTOMEZZI</v>
          </cell>
          <cell r="T297">
            <v>0</v>
          </cell>
          <cell r="U297" t="str">
            <v>0910-00||ADDETTO AUTOMEZZI|</v>
          </cell>
          <cell r="V297" t="str">
            <v>ADDETTO AUTOMEZZI</v>
          </cell>
          <cell r="W297" t="str">
            <v>3CR4</v>
          </cell>
          <cell r="X297" t="str">
            <v>AUTO</v>
          </cell>
          <cell r="Y297" t="str">
            <v>Tempo pieno - Normale</v>
          </cell>
          <cell r="Z297" t="str">
            <v>Napoletana Gas SpA</v>
          </cell>
          <cell r="AA297">
            <v>530</v>
          </cell>
          <cell r="AB297" t="str">
            <v>SETTORE DI DEFAULT</v>
          </cell>
          <cell r="AC297" t="str">
            <v>9352026</v>
          </cell>
          <cell r="AD297" t="str">
            <v>352026</v>
          </cell>
          <cell r="AE297" t="str">
            <v>AUTOMEZZI</v>
          </cell>
          <cell r="AF297" t="str">
            <v>0910INA1</v>
          </cell>
          <cell r="AG297" t="str">
            <v>22911AUTO</v>
          </cell>
          <cell r="AH297" t="str">
            <v>NR</v>
          </cell>
          <cell r="AI297" t="str">
            <v>NAP</v>
          </cell>
          <cell r="AJ297" t="str">
            <v>Napoli</v>
          </cell>
          <cell r="AK297" t="str">
            <v>CAMPANIA</v>
          </cell>
          <cell r="AL297" t="str">
            <v>22911AUTO</v>
          </cell>
          <cell r="AM297" t="str">
            <v>No Ruolo</v>
          </cell>
          <cell r="AN297" t="str">
            <v>Snam S.p.A.</v>
          </cell>
          <cell r="AO297">
            <v>1549</v>
          </cell>
          <cell r="AP297">
            <v>530</v>
          </cell>
          <cell r="AQ297" t="str">
            <v>NAPOLI</v>
          </cell>
          <cell r="AR297" t="str">
            <v>Napoli</v>
          </cell>
          <cell r="AS297" t="str">
            <v>NA</v>
          </cell>
          <cell r="AT297" t="str">
            <v>CAMPANIA</v>
          </cell>
          <cell r="AU297" t="str">
            <v>OK</v>
          </cell>
          <cell r="AV297" t="str">
            <v>MERIDIONALE</v>
          </cell>
          <cell r="AW297" t="str">
            <v>0910-00</v>
          </cell>
          <cell r="AX297" t="str">
            <v>SETTORE DI DEFAULT</v>
          </cell>
          <cell r="AY297" t="str">
            <v>9352026</v>
          </cell>
          <cell r="AZ297" t="str">
            <v>352026</v>
          </cell>
          <cell r="BA297" t="str">
            <v>AUTOMEZZI</v>
          </cell>
          <cell r="BB297" t="str">
            <v>Non definita</v>
          </cell>
          <cell r="BC297" t="str">
            <v>Distacco da Italia</v>
          </cell>
          <cell r="BD297" t="str">
            <v>F002</v>
          </cell>
          <cell r="BE297">
            <v>0</v>
          </cell>
          <cell r="BF297">
            <v>0</v>
          </cell>
          <cell r="BG297" t="str">
            <v>F002</v>
          </cell>
          <cell r="BH297" t="str">
            <v>Snam S.p.A.</v>
          </cell>
          <cell r="BI297">
            <v>530</v>
          </cell>
          <cell r="BJ297" t="str">
            <v>80062</v>
          </cell>
          <cell r="BK297" t="str">
            <v>NA</v>
          </cell>
          <cell r="BL297" t="str">
            <v>META</v>
          </cell>
          <cell r="BM297" t="str">
            <v>VIA A. COSENZA, 139</v>
          </cell>
          <cell r="BN297" t="str">
            <v>Recapito</v>
          </cell>
          <cell r="BO297">
            <v>0</v>
          </cell>
          <cell r="BP297">
            <v>0</v>
          </cell>
          <cell r="BQ297" t="str">
            <v>Italia</v>
          </cell>
          <cell r="BR297" t="str">
            <v>F839</v>
          </cell>
          <cell r="BS297" t="str">
            <v>NAPOLI</v>
          </cell>
          <cell r="BT297" t="str">
            <v>VIA G. FERRARIS 40/E</v>
          </cell>
          <cell r="BU297" t="str">
            <v>80142</v>
          </cell>
          <cell r="BV297" t="str">
            <v>N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 t="str">
            <v>Italia</v>
          </cell>
          <cell r="CD297" t="str">
            <v>NA</v>
          </cell>
          <cell r="CE297">
            <v>25445</v>
          </cell>
          <cell r="CF297">
            <v>41670</v>
          </cell>
          <cell r="CG297">
            <v>44.421629021218344</v>
          </cell>
          <cell r="CH297">
            <v>44</v>
          </cell>
          <cell r="CI297" t="str">
            <v>NAPOLI</v>
          </cell>
          <cell r="CJ297" t="str">
            <v>14</v>
          </cell>
          <cell r="CK297" t="str">
            <v>SUPPORTI GENERALI</v>
          </cell>
          <cell r="CL297" t="str">
            <v>Gestione Servizi</v>
          </cell>
          <cell r="CM297">
            <v>0</v>
          </cell>
          <cell r="CN297" t="str">
            <v>Diploma</v>
          </cell>
          <cell r="CO297" t="str">
            <v>Ragioniere</v>
          </cell>
          <cell r="CP297" t="str">
            <v>Diplomi professionali</v>
          </cell>
          <cell r="CQ297">
            <v>0</v>
          </cell>
          <cell r="CR297" t="str">
            <v>601</v>
          </cell>
          <cell r="CS297" t="str">
            <v>0910-3442</v>
          </cell>
          <cell r="CT297" t="str">
            <v>SERVIZI GENERALI</v>
          </cell>
          <cell r="CU297" t="str">
            <v>22911AUTO</v>
          </cell>
          <cell r="CV297" t="str">
            <v>AUTOMEZZI</v>
          </cell>
          <cell r="CW297" t="str">
            <v>AUTO</v>
          </cell>
          <cell r="CX297" t="str">
            <v>Snam S.p.A.</v>
          </cell>
          <cell r="CY297" t="str">
            <v>22809AD</v>
          </cell>
          <cell r="CZ297" t="str">
            <v>HSEQ PFM</v>
          </cell>
          <cell r="DA297" t="str">
            <v>HSEQ PFM</v>
          </cell>
          <cell r="DB297" t="str">
            <v>31786HSEQ PFM</v>
          </cell>
          <cell r="DC297" t="str">
            <v>22911AUTO</v>
          </cell>
          <cell r="DD297" t="str">
            <v>00000 Unità selezionata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 t="str">
            <v>MULTI-SOCIETARIA</v>
          </cell>
          <cell r="DJ297" t="str">
            <v>0910-5203</v>
          </cell>
          <cell r="DK297" t="str">
            <v>NAPOLI DISTR.</v>
          </cell>
          <cell r="DL297" t="str">
            <v>23763SEGEIM</v>
          </cell>
          <cell r="DM297" t="str">
            <v>0910-00-STAFF SDM</v>
          </cell>
          <cell r="DN297" t="str">
            <v>STAFF SDM</v>
          </cell>
          <cell r="DO297" t="str">
            <v>MRRFNC69M30F839I</v>
          </cell>
          <cell r="DP297">
            <v>0</v>
          </cell>
          <cell r="DQ297" t="str">
            <v>Snam S.p.A.</v>
          </cell>
        </row>
        <row r="298">
          <cell r="A298" t="str">
            <v>0910004169</v>
          </cell>
          <cell r="B298" t="str">
            <v>Snam S.p.A.</v>
          </cell>
          <cell r="C298" t="str">
            <v>MARMO FRANCO</v>
          </cell>
          <cell r="D298" t="str">
            <v>MARMO FRANCO</v>
          </cell>
          <cell r="E298">
            <v>0</v>
          </cell>
          <cell r="F298" t="str">
            <v>Quadro</v>
          </cell>
          <cell r="G298">
            <v>3</v>
          </cell>
          <cell r="H298" t="str">
            <v>Q</v>
          </cell>
          <cell r="I298">
            <v>40269</v>
          </cell>
          <cell r="J298">
            <v>0</v>
          </cell>
          <cell r="K298">
            <v>40269</v>
          </cell>
          <cell r="L298">
            <v>30508</v>
          </cell>
          <cell r="M298">
            <v>41670</v>
          </cell>
          <cell r="N298">
            <v>2014</v>
          </cell>
          <cell r="O298">
            <v>1</v>
          </cell>
          <cell r="P298">
            <v>31</v>
          </cell>
          <cell r="Q298" t="str">
            <v>Assunzione - Motivi vari</v>
          </cell>
          <cell r="R298" t="str">
            <v>00094122</v>
          </cell>
          <cell r="S298" t="str">
            <v>PROF. CODICE DI DISTRIBUZIONE</v>
          </cell>
          <cell r="T298">
            <v>0</v>
          </cell>
          <cell r="U298" t="str">
            <v>0910-00||PROFESSIONAL CODICI DI DISTRIBUZIONE|</v>
          </cell>
          <cell r="V298" t="str">
            <v>PROFESSIONAL CODICI DI DISTRIBUZIONE</v>
          </cell>
          <cell r="W298">
            <v>0</v>
          </cell>
          <cell r="X298" t="str">
            <v>CODIS</v>
          </cell>
          <cell r="Y298" t="str">
            <v>Tempo pieno - Normale</v>
          </cell>
          <cell r="Z298" t="str">
            <v>Italgas SpA</v>
          </cell>
          <cell r="AA298">
            <v>462</v>
          </cell>
          <cell r="AB298" t="str">
            <v>SETTORE DI DEFAULT</v>
          </cell>
          <cell r="AC298" t="str">
            <v>8342027</v>
          </cell>
          <cell r="AD298" t="str">
            <v>342027</v>
          </cell>
          <cell r="AE298" t="str">
            <v>REGOLAZIONE TRASPORTO, STOCCAGGIO RIGASSIFICAZIONE</v>
          </cell>
          <cell r="AF298" t="str">
            <v>0910ITO5</v>
          </cell>
          <cell r="AG298" t="str">
            <v>31374CODIS</v>
          </cell>
          <cell r="AH298" t="str">
            <v>NR</v>
          </cell>
          <cell r="AI298" t="str">
            <v>TOR</v>
          </cell>
          <cell r="AJ298" t="str">
            <v>Torino</v>
          </cell>
          <cell r="AK298" t="str">
            <v>PIEMONTE</v>
          </cell>
          <cell r="AL298" t="str">
            <v>31374CODIS</v>
          </cell>
          <cell r="AM298" t="str">
            <v>No Ruolo</v>
          </cell>
          <cell r="AN298" t="str">
            <v>Snam S.p.A.</v>
          </cell>
          <cell r="AO298">
            <v>1549</v>
          </cell>
          <cell r="AP298">
            <v>462</v>
          </cell>
          <cell r="AQ298" t="str">
            <v>TORINO</v>
          </cell>
          <cell r="AR298" t="str">
            <v>Torino</v>
          </cell>
          <cell r="AS298" t="str">
            <v>TO</v>
          </cell>
          <cell r="AT298" t="str">
            <v>PIEMONTE</v>
          </cell>
          <cell r="AU298" t="str">
            <v>OK</v>
          </cell>
          <cell r="AV298" t="str">
            <v>NORD-OCCIDENTALE</v>
          </cell>
          <cell r="AW298" t="str">
            <v>0910-00</v>
          </cell>
          <cell r="AX298" t="str">
            <v>SETTORE DI DEFAULT</v>
          </cell>
          <cell r="AY298" t="str">
            <v>8342027</v>
          </cell>
          <cell r="AZ298" t="str">
            <v>342027</v>
          </cell>
          <cell r="BA298" t="str">
            <v>REGOLAZIONE TRASPORTO, STOCCAGGIO RIGASSIFICAZIONE</v>
          </cell>
          <cell r="BB298" t="str">
            <v>Non definita</v>
          </cell>
          <cell r="BC298" t="str">
            <v>Distacco da Italia</v>
          </cell>
          <cell r="BD298" t="str">
            <v>F002</v>
          </cell>
          <cell r="BE298">
            <v>0</v>
          </cell>
          <cell r="BF298">
            <v>0</v>
          </cell>
          <cell r="BG298" t="str">
            <v>F002</v>
          </cell>
          <cell r="BH298" t="str">
            <v>Snam S.p.A.</v>
          </cell>
          <cell r="BI298">
            <v>462</v>
          </cell>
          <cell r="BJ298" t="str">
            <v>10138</v>
          </cell>
          <cell r="BK298" t="str">
            <v>TO</v>
          </cell>
          <cell r="BL298" t="str">
            <v>TORINO</v>
          </cell>
          <cell r="BM298" t="str">
            <v>CORSO RACCONIGI 15</v>
          </cell>
          <cell r="BN298" t="str">
            <v>Recapito</v>
          </cell>
          <cell r="BO298" t="str">
            <v>SV</v>
          </cell>
          <cell r="BP298" t="str">
            <v>Staff (Vendita e Trasporto Gas)</v>
          </cell>
          <cell r="BQ298" t="str">
            <v>Italia</v>
          </cell>
          <cell r="BR298" t="str">
            <v>L219</v>
          </cell>
          <cell r="BS298" t="str">
            <v>TORINO</v>
          </cell>
          <cell r="BT298" t="str">
            <v>LARGO REGIO PARCO 9</v>
          </cell>
          <cell r="BU298" t="str">
            <v>10152</v>
          </cell>
          <cell r="BV298" t="str">
            <v>N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 t="str">
            <v>Italia</v>
          </cell>
          <cell r="CD298" t="str">
            <v>MB</v>
          </cell>
          <cell r="CE298">
            <v>21765</v>
          </cell>
          <cell r="CF298">
            <v>41670</v>
          </cell>
          <cell r="CG298">
            <v>54.496919917864474</v>
          </cell>
          <cell r="CH298">
            <v>54</v>
          </cell>
          <cell r="CI298" t="str">
            <v>MONZA</v>
          </cell>
          <cell r="CJ298" t="str">
            <v>23</v>
          </cell>
          <cell r="CK298" t="str">
            <v>CONTRAT. COMMERCIALE E NEGOZIATI INTERN.</v>
          </cell>
          <cell r="CL298" t="str">
            <v>Contrattualistica commerciale</v>
          </cell>
          <cell r="CM298">
            <v>0</v>
          </cell>
          <cell r="CN298" t="str">
            <v>Diploma</v>
          </cell>
          <cell r="CO298" t="str">
            <v>Liceo scientifico</v>
          </cell>
          <cell r="CP298" t="str">
            <v>Diplomi scientifici</v>
          </cell>
          <cell r="CQ298">
            <v>0</v>
          </cell>
          <cell r="CR298" t="str">
            <v>603</v>
          </cell>
          <cell r="CS298" t="str">
            <v>0910-00</v>
          </cell>
          <cell r="CT298" t="str">
            <v>Non definito</v>
          </cell>
          <cell r="CU298" t="str">
            <v>31374CODIS</v>
          </cell>
          <cell r="CV298" t="str">
            <v>CODICE DI DISTRIBUZIONE</v>
          </cell>
          <cell r="CW298" t="str">
            <v>CODIS</v>
          </cell>
          <cell r="CX298" t="str">
            <v>Snam S.p.A.</v>
          </cell>
          <cell r="CY298" t="str">
            <v>22809AD</v>
          </cell>
          <cell r="CZ298" t="str">
            <v>AFFREG</v>
          </cell>
          <cell r="DA298" t="str">
            <v>AFFREG</v>
          </cell>
          <cell r="DB298" t="str">
            <v>32029AFFREG</v>
          </cell>
          <cell r="DC298" t="str">
            <v>31371CODI</v>
          </cell>
          <cell r="DD298" t="str">
            <v>31374CODIS</v>
          </cell>
          <cell r="DE298" t="str">
            <v>00000 Unità selezionata</v>
          </cell>
          <cell r="DF298">
            <v>0</v>
          </cell>
          <cell r="DG298">
            <v>0</v>
          </cell>
          <cell r="DH298">
            <v>0</v>
          </cell>
          <cell r="DI298" t="str">
            <v>MULTI-SOCIETARIA</v>
          </cell>
          <cell r="DJ298" t="str">
            <v>0910-8305</v>
          </cell>
          <cell r="DK298" t="str">
            <v>TORINO</v>
          </cell>
          <cell r="DL298" t="str">
            <v>31370ARESVI</v>
          </cell>
          <cell r="DM298" t="str">
            <v>0910-00-STAFF SDM</v>
          </cell>
          <cell r="DN298" t="str">
            <v>STAFF SDM</v>
          </cell>
          <cell r="DO298" t="str">
            <v>MRMFNC59M03F704C</v>
          </cell>
          <cell r="DP298">
            <v>0</v>
          </cell>
          <cell r="DQ298" t="str">
            <v>Snam S.p.A.</v>
          </cell>
        </row>
        <row r="299">
          <cell r="A299" t="str">
            <v>0910004544</v>
          </cell>
          <cell r="B299" t="str">
            <v>Snam S.p.A.</v>
          </cell>
          <cell r="C299" t="str">
            <v>MARGUTTI SANDRA</v>
          </cell>
          <cell r="D299" t="str">
            <v>MARGUTTI SANDRA</v>
          </cell>
          <cell r="E299">
            <v>0</v>
          </cell>
          <cell r="F299" t="str">
            <v>Impiegato</v>
          </cell>
          <cell r="G299">
            <v>2</v>
          </cell>
          <cell r="H299" t="str">
            <v>8</v>
          </cell>
          <cell r="I299">
            <v>40909</v>
          </cell>
          <cell r="J299">
            <v>40148</v>
          </cell>
          <cell r="K299">
            <v>40909</v>
          </cell>
          <cell r="L299">
            <v>30866</v>
          </cell>
          <cell r="M299">
            <v>41670</v>
          </cell>
          <cell r="N299">
            <v>2014</v>
          </cell>
          <cell r="O299">
            <v>1</v>
          </cell>
          <cell r="P299">
            <v>30</v>
          </cell>
          <cell r="Q299" t="str">
            <v>Assunzione - Motivi vari</v>
          </cell>
          <cell r="R299" t="str">
            <v>69500978</v>
          </cell>
          <cell r="S299" t="str">
            <v>ESPERTO ASSISTENZA LEGALE OPERATIONS DISTRIBUZIONE</v>
          </cell>
          <cell r="T299">
            <v>0</v>
          </cell>
          <cell r="U299" t="str">
            <v>0910-00||ESPERTO ASSISTENZA LEGALE OPERATIONS DISTRIBUZIONE|</v>
          </cell>
          <cell r="V299" t="str">
            <v>ESPERTO ASSISTENZA LEGALE OPERATIONS DISTRIBUZIONE</v>
          </cell>
          <cell r="W299" t="str">
            <v>2CR4</v>
          </cell>
          <cell r="X299" t="str">
            <v>ALOD</v>
          </cell>
          <cell r="Y299" t="str">
            <v>Tempo pieno - Normale</v>
          </cell>
          <cell r="Z299" t="str">
            <v>Italgas SpA</v>
          </cell>
          <cell r="AA299">
            <v>462</v>
          </cell>
          <cell r="AB299" t="str">
            <v>SETTORE DI DEFAULT</v>
          </cell>
          <cell r="AC299" t="str">
            <v>8321028</v>
          </cell>
          <cell r="AD299" t="str">
            <v>321028</v>
          </cell>
          <cell r="AE299" t="str">
            <v>LEGALE DISTRIBUZIONE</v>
          </cell>
          <cell r="AF299" t="str">
            <v>0910IRM4</v>
          </cell>
          <cell r="AG299" t="str">
            <v>32007ALOD</v>
          </cell>
          <cell r="AH299" t="str">
            <v>NR</v>
          </cell>
          <cell r="AI299" t="str">
            <v>ROM</v>
          </cell>
          <cell r="AJ299" t="str">
            <v>Roma</v>
          </cell>
          <cell r="AK299" t="str">
            <v>LAZIO</v>
          </cell>
          <cell r="AL299" t="str">
            <v>32007ALOD</v>
          </cell>
          <cell r="AM299" t="str">
            <v>No Ruolo</v>
          </cell>
          <cell r="AN299" t="str">
            <v>Snam S.p.A.</v>
          </cell>
          <cell r="AO299">
            <v>1549</v>
          </cell>
          <cell r="AP299">
            <v>462</v>
          </cell>
          <cell r="AQ299" t="str">
            <v>ROMA</v>
          </cell>
          <cell r="AR299" t="str">
            <v>Roma</v>
          </cell>
          <cell r="AS299" t="str">
            <v>RM</v>
          </cell>
          <cell r="AT299" t="str">
            <v>LAZIO</v>
          </cell>
          <cell r="AU299" t="str">
            <v>OK</v>
          </cell>
          <cell r="AV299" t="str">
            <v>CENTRALE</v>
          </cell>
          <cell r="AW299" t="str">
            <v>0910-00</v>
          </cell>
          <cell r="AX299" t="str">
            <v>SETTORE DI DEFAULT</v>
          </cell>
          <cell r="AY299" t="str">
            <v>8321028</v>
          </cell>
          <cell r="AZ299" t="str">
            <v>321028</v>
          </cell>
          <cell r="BA299" t="str">
            <v>LEGALE DISTRIBUZIONE</v>
          </cell>
          <cell r="BB299" t="str">
            <v>Non definita</v>
          </cell>
          <cell r="BC299" t="str">
            <v>Distacco da Italia</v>
          </cell>
          <cell r="BD299" t="str">
            <v>F002</v>
          </cell>
          <cell r="BE299">
            <v>0</v>
          </cell>
          <cell r="BF299">
            <v>0</v>
          </cell>
          <cell r="BG299" t="str">
            <v>F002</v>
          </cell>
          <cell r="BH299" t="str">
            <v>Snam S.p.A.</v>
          </cell>
          <cell r="BI299">
            <v>462</v>
          </cell>
          <cell r="BJ299" t="str">
            <v>00137</v>
          </cell>
          <cell r="BK299" t="str">
            <v>RM</v>
          </cell>
          <cell r="BL299" t="str">
            <v>ROMA</v>
          </cell>
          <cell r="BM299" t="str">
            <v>VIA NOMENTANA 917 SC. A INT. 9</v>
          </cell>
          <cell r="BN299" t="str">
            <v>Recapito</v>
          </cell>
          <cell r="BO299" t="str">
            <v>SV</v>
          </cell>
          <cell r="BP299" t="str">
            <v>Staff (Vendita e Trasporto Gas)</v>
          </cell>
          <cell r="BQ299" t="str">
            <v>Italia</v>
          </cell>
          <cell r="BR299" t="str">
            <v>H501</v>
          </cell>
          <cell r="BS299" t="str">
            <v>ROMA</v>
          </cell>
          <cell r="BT299" t="str">
            <v>VIA DEL COMMERCIO 9/11</v>
          </cell>
          <cell r="BU299" t="str">
            <v>00154</v>
          </cell>
          <cell r="BV299" t="str">
            <v>N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 t="str">
            <v>Italia</v>
          </cell>
          <cell r="CD299" t="str">
            <v>RM</v>
          </cell>
          <cell r="CE299">
            <v>21574</v>
          </cell>
          <cell r="CF299">
            <v>41670</v>
          </cell>
          <cell r="CG299">
            <v>55.019849418206711</v>
          </cell>
          <cell r="CH299">
            <v>55</v>
          </cell>
          <cell r="CI299" t="str">
            <v>ROMA</v>
          </cell>
          <cell r="CJ299" t="str">
            <v>06</v>
          </cell>
          <cell r="CK299" t="str">
            <v>AFFARI GENERALI</v>
          </cell>
          <cell r="CL299" t="str">
            <v>Legale Societario</v>
          </cell>
          <cell r="CM299">
            <v>0</v>
          </cell>
          <cell r="CN299" t="str">
            <v>Laurea II livello (oltre i tre anni)</v>
          </cell>
          <cell r="CO299" t="str">
            <v>Laurea giurisprudenza</v>
          </cell>
          <cell r="CP299" t="str">
            <v>Laurea in giurisprudenza  (oltre tre anni)</v>
          </cell>
          <cell r="CQ299">
            <v>0</v>
          </cell>
          <cell r="CR299" t="str">
            <v>301</v>
          </cell>
          <cell r="CS299" t="str">
            <v>0910-00</v>
          </cell>
          <cell r="CT299" t="str">
            <v>Non definito</v>
          </cell>
          <cell r="CU299" t="str">
            <v>32007ALOD</v>
          </cell>
          <cell r="CV299" t="str">
            <v>ASSISTENZA LEGALE OPERATIONS DISTRIBUZIONE</v>
          </cell>
          <cell r="CW299" t="str">
            <v>ALOD</v>
          </cell>
          <cell r="CX299" t="str">
            <v>Snam S.p.A.</v>
          </cell>
          <cell r="CY299" t="str">
            <v>22809AD</v>
          </cell>
          <cell r="CZ299" t="str">
            <v>ALESOC</v>
          </cell>
          <cell r="DA299" t="str">
            <v>ALESOC</v>
          </cell>
          <cell r="DB299" t="str">
            <v>22825ALESOC</v>
          </cell>
          <cell r="DC299" t="str">
            <v>32003AFFLEG</v>
          </cell>
          <cell r="DD299" t="str">
            <v>32006LEDIS</v>
          </cell>
          <cell r="DE299" t="str">
            <v>32007ALOD</v>
          </cell>
          <cell r="DF299" t="str">
            <v>00000 Unità selezionata</v>
          </cell>
          <cell r="DG299">
            <v>0</v>
          </cell>
          <cell r="DH299">
            <v>0</v>
          </cell>
          <cell r="DI299" t="str">
            <v>MULTI-SOCIETARIA</v>
          </cell>
          <cell r="DJ299" t="str">
            <v>0910-7207</v>
          </cell>
          <cell r="DK299" t="str">
            <v>ROMA</v>
          </cell>
          <cell r="DL299" t="str">
            <v>22825ALESOC</v>
          </cell>
          <cell r="DM299" t="str">
            <v>0910-00-STAFF SDM</v>
          </cell>
          <cell r="DN299" t="str">
            <v>STAFF SDM</v>
          </cell>
          <cell r="DO299" t="str">
            <v>MRGSDR59A64H501U</v>
          </cell>
          <cell r="DP299">
            <v>0</v>
          </cell>
          <cell r="DQ299" t="str">
            <v>Snam S.p.A.</v>
          </cell>
        </row>
        <row r="300">
          <cell r="A300" t="str">
            <v>0910004393</v>
          </cell>
          <cell r="B300" t="str">
            <v>Snam S.p.A.</v>
          </cell>
          <cell r="C300" t="str">
            <v>MARGARITA ROSSELLA</v>
          </cell>
          <cell r="D300" t="str">
            <v>MARGARITA ROSSELLA</v>
          </cell>
          <cell r="E300">
            <v>0</v>
          </cell>
          <cell r="F300" t="str">
            <v>Impiegato</v>
          </cell>
          <cell r="G300">
            <v>2</v>
          </cell>
          <cell r="H300" t="str">
            <v>6</v>
          </cell>
          <cell r="I300">
            <v>40848</v>
          </cell>
          <cell r="J300">
            <v>0</v>
          </cell>
          <cell r="K300">
            <v>40848</v>
          </cell>
          <cell r="L300">
            <v>33239</v>
          </cell>
          <cell r="M300">
            <v>41670</v>
          </cell>
          <cell r="N300">
            <v>2014</v>
          </cell>
          <cell r="O300">
            <v>1</v>
          </cell>
          <cell r="P300">
            <v>23</v>
          </cell>
          <cell r="Q300" t="str">
            <v>Assunzione - Motivi vari</v>
          </cell>
          <cell r="R300" t="str">
            <v>00095782</v>
          </cell>
          <cell r="S300" t="str">
            <v>ANALISTA SERVIZI CICLO PASSIVO DISTR. E CASSE</v>
          </cell>
          <cell r="T300">
            <v>0</v>
          </cell>
          <cell r="U300" t="str">
            <v>0910-00||ANALISTA SERVIZI CICLO PASSIVO DISTR. E CASSE|</v>
          </cell>
          <cell r="V300" t="str">
            <v>ANALISTA SERVIZI CICLO PASSIVO DISTR. E CASSE</v>
          </cell>
          <cell r="W300" t="str">
            <v>3CR4</v>
          </cell>
          <cell r="X300" t="str">
            <v>CIPADIC</v>
          </cell>
          <cell r="Y300" t="str">
            <v>Tempo pieno - Normale</v>
          </cell>
          <cell r="Z300" t="str">
            <v>Napoletana Gas SpA</v>
          </cell>
          <cell r="AA300">
            <v>530</v>
          </cell>
          <cell r="AB300" t="str">
            <v>SETTORE DI DEFAULT</v>
          </cell>
          <cell r="AC300" t="str">
            <v>8321057</v>
          </cell>
          <cell r="AD300" t="str">
            <v>321057</v>
          </cell>
          <cell r="AE300" t="str">
            <v>SERVIZI CONTABILI</v>
          </cell>
          <cell r="AF300" t="str">
            <v>0910INA4</v>
          </cell>
          <cell r="AG300" t="str">
            <v>31936CIPADIC</v>
          </cell>
          <cell r="AH300" t="str">
            <v>NR</v>
          </cell>
          <cell r="AI300" t="str">
            <v>NAP</v>
          </cell>
          <cell r="AJ300" t="str">
            <v>Napoli</v>
          </cell>
          <cell r="AK300" t="str">
            <v>CAMPANIA</v>
          </cell>
          <cell r="AL300" t="str">
            <v>31936CIPADIC</v>
          </cell>
          <cell r="AM300" t="str">
            <v>No Ruolo</v>
          </cell>
          <cell r="AN300" t="str">
            <v>Snam S.p.A.</v>
          </cell>
          <cell r="AO300">
            <v>1549</v>
          </cell>
          <cell r="AP300">
            <v>530</v>
          </cell>
          <cell r="AQ300" t="str">
            <v>NAPOLI (APPR)</v>
          </cell>
          <cell r="AR300" t="str">
            <v>Napoli</v>
          </cell>
          <cell r="AS300" t="str">
            <v>NA</v>
          </cell>
          <cell r="AT300" t="str">
            <v>CAMPANIA</v>
          </cell>
          <cell r="AU300" t="str">
            <v>OK</v>
          </cell>
          <cell r="AV300" t="str">
            <v>MERIDIONALE</v>
          </cell>
          <cell r="AW300" t="str">
            <v>0910-00</v>
          </cell>
          <cell r="AX300" t="str">
            <v>SETTORE DI DEFAULT</v>
          </cell>
          <cell r="AY300" t="str">
            <v>8321057</v>
          </cell>
          <cell r="AZ300" t="str">
            <v>321057</v>
          </cell>
          <cell r="BA300" t="str">
            <v>SERVIZI CONTABILI</v>
          </cell>
          <cell r="BB300" t="str">
            <v>Non definita</v>
          </cell>
          <cell r="BC300" t="str">
            <v>Distacco da Italia</v>
          </cell>
          <cell r="BD300" t="str">
            <v>F002</v>
          </cell>
          <cell r="BE300">
            <v>0</v>
          </cell>
          <cell r="BF300">
            <v>0</v>
          </cell>
          <cell r="BG300" t="str">
            <v>F002</v>
          </cell>
          <cell r="BH300" t="str">
            <v>Snam S.p.A.</v>
          </cell>
          <cell r="BI300">
            <v>530</v>
          </cell>
          <cell r="BJ300" t="str">
            <v>80126</v>
          </cell>
          <cell r="BK300" t="str">
            <v>NA</v>
          </cell>
          <cell r="BL300" t="str">
            <v>NAPOLI</v>
          </cell>
          <cell r="BM300" t="str">
            <v>VIA PIAVE, N.18</v>
          </cell>
          <cell r="BN300" t="str">
            <v>Recapito</v>
          </cell>
          <cell r="BO300" t="str">
            <v>SV</v>
          </cell>
          <cell r="BP300" t="str">
            <v>Staff (Vendita e Trasporto Gas)</v>
          </cell>
          <cell r="BQ300" t="str">
            <v>Italia</v>
          </cell>
          <cell r="BR300" t="str">
            <v>F839</v>
          </cell>
          <cell r="BS300" t="str">
            <v>NAPOLI</v>
          </cell>
          <cell r="BT300" t="str">
            <v>CENTRO DIREZIONALE ISOLA C5 LOTTO 7G</v>
          </cell>
          <cell r="BU300" t="str">
            <v>80143</v>
          </cell>
          <cell r="BV300" t="str">
            <v>N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 t="str">
            <v>Italia</v>
          </cell>
          <cell r="CD300" t="str">
            <v>NA</v>
          </cell>
          <cell r="CE300">
            <v>20528</v>
          </cell>
          <cell r="CF300">
            <v>41670</v>
          </cell>
          <cell r="CG300">
            <v>57.883641341546884</v>
          </cell>
          <cell r="CH300">
            <v>58</v>
          </cell>
          <cell r="CI300" t="str">
            <v>NAPOLI</v>
          </cell>
          <cell r="CJ300" t="str">
            <v>03</v>
          </cell>
          <cell r="CK300" t="str">
            <v>AMMINISTRAZIONE, FINANZA E CONTROLLO</v>
          </cell>
          <cell r="CL300" t="str">
            <v>Amministrazione</v>
          </cell>
          <cell r="CM300">
            <v>0</v>
          </cell>
          <cell r="CN300" t="str">
            <v>Diploma</v>
          </cell>
          <cell r="CO300" t="str">
            <v>Ragioniere</v>
          </cell>
          <cell r="CP300" t="str">
            <v>Diplomi professionali</v>
          </cell>
          <cell r="CQ300">
            <v>0</v>
          </cell>
          <cell r="CR300" t="str">
            <v>601</v>
          </cell>
          <cell r="CS300" t="str">
            <v>0910-00</v>
          </cell>
          <cell r="CT300" t="str">
            <v>Non definito</v>
          </cell>
          <cell r="CU300" t="str">
            <v>31936CIPADIC</v>
          </cell>
          <cell r="CV300" t="str">
            <v>CICLO PASSIVO DISTRIBUZIONE E CASSE</v>
          </cell>
          <cell r="CW300" t="str">
            <v>CIPADIC</v>
          </cell>
          <cell r="CX300" t="str">
            <v>Snam S.p.A.</v>
          </cell>
          <cell r="CY300" t="str">
            <v>22809AD</v>
          </cell>
          <cell r="CZ300" t="str">
            <v>PAFC</v>
          </cell>
          <cell r="DA300" t="str">
            <v>PAFC</v>
          </cell>
          <cell r="DB300" t="str">
            <v>23432PAFC</v>
          </cell>
          <cell r="DC300" t="str">
            <v>30945SERAM</v>
          </cell>
          <cell r="DD300" t="str">
            <v>32039SETRAP</v>
          </cell>
          <cell r="DE300" t="str">
            <v>31936CIPADIC</v>
          </cell>
          <cell r="DF300" t="str">
            <v>00000 Unità selezionata</v>
          </cell>
          <cell r="DG300">
            <v>0</v>
          </cell>
          <cell r="DH300">
            <v>0</v>
          </cell>
          <cell r="DI300" t="str">
            <v>MULTI-SOCIETARIA</v>
          </cell>
          <cell r="DJ300" t="str">
            <v>0910-5205</v>
          </cell>
          <cell r="DK300" t="str">
            <v>NAPOLI (APPR)</v>
          </cell>
          <cell r="DL300" t="str">
            <v>23432PAFC</v>
          </cell>
          <cell r="DM300" t="str">
            <v>0910-00-STAFF SDM</v>
          </cell>
          <cell r="DN300" t="str">
            <v>STAFF SDM</v>
          </cell>
          <cell r="DO300" t="str">
            <v>MRGRSL56C54F839U</v>
          </cell>
          <cell r="DP300">
            <v>0</v>
          </cell>
          <cell r="DQ300" t="str">
            <v>Snam S.p.A.</v>
          </cell>
        </row>
        <row r="301">
          <cell r="A301" t="str">
            <v>0910002540</v>
          </cell>
          <cell r="B301" t="str">
            <v>Snam S.p.A.</v>
          </cell>
          <cell r="C301" t="str">
            <v>MARCORA EMANUELA</v>
          </cell>
          <cell r="D301" t="str">
            <v>MARCORA EMANUELA</v>
          </cell>
          <cell r="E301">
            <v>0</v>
          </cell>
          <cell r="F301" t="str">
            <v>Impiegato</v>
          </cell>
          <cell r="G301">
            <v>2</v>
          </cell>
          <cell r="H301" t="str">
            <v>3CR1</v>
          </cell>
          <cell r="I301">
            <v>40725</v>
          </cell>
          <cell r="J301">
            <v>40725</v>
          </cell>
          <cell r="K301">
            <v>37073</v>
          </cell>
          <cell r="L301">
            <v>31600</v>
          </cell>
          <cell r="M301">
            <v>41670</v>
          </cell>
          <cell r="N301">
            <v>2014</v>
          </cell>
          <cell r="O301">
            <v>1</v>
          </cell>
          <cell r="P301">
            <v>28</v>
          </cell>
          <cell r="Q301" t="str">
            <v>Trasferimento organizzativo - Da aziende stesso settore - di rami di azienda/att</v>
          </cell>
          <cell r="R301" t="str">
            <v>69500756</v>
          </cell>
          <cell r="S301" t="str">
            <v>ADDETTO RAPPORTI CON LE ISTITUZIONI</v>
          </cell>
          <cell r="T301">
            <v>0</v>
          </cell>
          <cell r="U301" t="str">
            <v>0910-00||ADDETTO RAPPORTI CON LE ISTITUZIONI|</v>
          </cell>
          <cell r="V301" t="str">
            <v>ADDETTO RAPPORTI CON LE ISTITUZIONI</v>
          </cell>
          <cell r="W301" t="str">
            <v>3CR4</v>
          </cell>
          <cell r="X301" t="str">
            <v>RAPIST</v>
          </cell>
          <cell r="Y301" t="str">
            <v>Tempo pieno - Normale</v>
          </cell>
          <cell r="Z301" t="str">
            <v>Snam S.p.A.</v>
          </cell>
          <cell r="AA301">
            <v>1549</v>
          </cell>
          <cell r="AB301" t="str">
            <v>SETTORE DI DEFAULT</v>
          </cell>
          <cell r="AC301" t="str">
            <v>8310018</v>
          </cell>
          <cell r="AD301" t="str">
            <v>310018</v>
          </cell>
          <cell r="AE301" t="str">
            <v>RAPPORTI CON LE ISTITUZIONI E LE ASSOCIAZIONI</v>
          </cell>
          <cell r="AF301" t="str">
            <v>0910I1PI</v>
          </cell>
          <cell r="AG301" t="str">
            <v>31970RAPIST</v>
          </cell>
          <cell r="AH301" t="str">
            <v>RR</v>
          </cell>
          <cell r="AI301" t="str">
            <v>SDM</v>
          </cell>
          <cell r="AJ301" t="str">
            <v>Milano</v>
          </cell>
          <cell r="AK301" t="str">
            <v>LOMBARDIA</v>
          </cell>
          <cell r="AL301" t="str">
            <v>31970RAPIST</v>
          </cell>
          <cell r="AM301" t="str">
            <v>Ruolo</v>
          </cell>
          <cell r="AN301" t="str">
            <v>Snam S.p.A.</v>
          </cell>
          <cell r="AO301">
            <v>1549</v>
          </cell>
          <cell r="AP301">
            <v>0</v>
          </cell>
          <cell r="AQ301" t="str">
            <v>PALAZZINA 1</v>
          </cell>
          <cell r="AR301" t="str">
            <v>Milano</v>
          </cell>
          <cell r="AS301" t="str">
            <v>MI</v>
          </cell>
          <cell r="AT301" t="str">
            <v>LOMBARDIA</v>
          </cell>
          <cell r="AU301" t="str">
            <v>OK</v>
          </cell>
          <cell r="AV301" t="str">
            <v>NORD-OCCIDENTALE</v>
          </cell>
          <cell r="AW301" t="str">
            <v>0910-00</v>
          </cell>
          <cell r="AX301" t="str">
            <v>SETTORE DI DEFAULT</v>
          </cell>
          <cell r="AY301" t="str">
            <v>8310018</v>
          </cell>
          <cell r="AZ301" t="str">
            <v>310018</v>
          </cell>
          <cell r="BA301" t="str">
            <v>RAPPORTI CON LE ISTITUZIONI E LE ASSOCIAZIONI</v>
          </cell>
          <cell r="BB301" t="str">
            <v>In forza</v>
          </cell>
          <cell r="BC301" t="str">
            <v>Dipendente Standard</v>
          </cell>
          <cell r="BD301" t="str">
            <v>E000</v>
          </cell>
          <cell r="BE301">
            <v>0</v>
          </cell>
          <cell r="BF301">
            <v>0</v>
          </cell>
          <cell r="BG301" t="str">
            <v>E000</v>
          </cell>
          <cell r="BH301" t="str">
            <v>Snam S.p.A.</v>
          </cell>
          <cell r="BI301">
            <v>0</v>
          </cell>
          <cell r="BJ301" t="str">
            <v>20097</v>
          </cell>
          <cell r="BK301" t="str">
            <v>MI</v>
          </cell>
          <cell r="BL301" t="str">
            <v>SAN DONATO MILANESE</v>
          </cell>
          <cell r="BM301" t="str">
            <v>VIA ENRICO FERMI 8 C</v>
          </cell>
          <cell r="BN301" t="str">
            <v>Recapito</v>
          </cell>
          <cell r="BO301" t="str">
            <v>SV</v>
          </cell>
          <cell r="BP301" t="str">
            <v>Staff (Vendita e Trasporto Gas)</v>
          </cell>
          <cell r="BQ301" t="str">
            <v>Italia</v>
          </cell>
          <cell r="BR301" t="str">
            <v>H827</v>
          </cell>
          <cell r="BS301" t="str">
            <v>SAN DONATO MILANESE</v>
          </cell>
          <cell r="BT301" t="str">
            <v>PIAZZA S.BARBARA, 7</v>
          </cell>
          <cell r="BU301" t="str">
            <v>20097</v>
          </cell>
          <cell r="BV301" t="str">
            <v>N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 t="str">
            <v>Italia</v>
          </cell>
          <cell r="CD301" t="str">
            <v>RA</v>
          </cell>
          <cell r="CE301">
            <v>22823</v>
          </cell>
          <cell r="CF301">
            <v>41670</v>
          </cell>
          <cell r="CG301">
            <v>51.600273785078713</v>
          </cell>
          <cell r="CH301">
            <v>52</v>
          </cell>
          <cell r="CI301" t="str">
            <v>RAVENNA</v>
          </cell>
          <cell r="CJ301" t="str">
            <v>07</v>
          </cell>
          <cell r="CK301" t="str">
            <v>IMMAGINE E RELAZIONI ESTERNE</v>
          </cell>
          <cell r="CL301" t="str">
            <v>Rapporti con Istituzioni, Associazioni e Stampa</v>
          </cell>
          <cell r="CM301">
            <v>0</v>
          </cell>
          <cell r="CN301" t="str">
            <v>Diploma</v>
          </cell>
          <cell r="CO301" t="str">
            <v>Liceo scientifico</v>
          </cell>
          <cell r="CP301" t="str">
            <v>Diplomi scientifici</v>
          </cell>
          <cell r="CQ301">
            <v>0</v>
          </cell>
          <cell r="CR301" t="str">
            <v>603</v>
          </cell>
          <cell r="CS301" t="str">
            <v>0910-302</v>
          </cell>
          <cell r="CT301" t="str">
            <v>RAPPORTI CON LE ISTITUZIONI E LE ASSOCIAZIONI</v>
          </cell>
          <cell r="CU301" t="str">
            <v>31970RAPIST</v>
          </cell>
          <cell r="CV301" t="str">
            <v>RAPPORTI CON LE ISTITUZIONI</v>
          </cell>
          <cell r="CW301" t="str">
            <v>RAPIST</v>
          </cell>
          <cell r="CX301" t="str">
            <v>Snam S.p.A.</v>
          </cell>
          <cell r="CY301" t="str">
            <v>22809AD</v>
          </cell>
          <cell r="CZ301" t="str">
            <v>RICOM</v>
          </cell>
          <cell r="DA301" t="str">
            <v>RICOM</v>
          </cell>
          <cell r="DB301" t="str">
            <v>23746RICOM</v>
          </cell>
          <cell r="DC301" t="str">
            <v>31970RAPIST</v>
          </cell>
          <cell r="DD301" t="str">
            <v>00000 Unità selezionata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 t="str">
            <v>MULTI-SOCIETARIA</v>
          </cell>
          <cell r="DJ301" t="str">
            <v>0910-0101</v>
          </cell>
          <cell r="DK301" t="str">
            <v>SAN DONATO</v>
          </cell>
          <cell r="DL301" t="str">
            <v>23746RICOM</v>
          </cell>
          <cell r="DM301" t="str">
            <v>0910-00-STAFF SDM</v>
          </cell>
          <cell r="DN301" t="str">
            <v>STAFF SDM</v>
          </cell>
          <cell r="DO301" t="str">
            <v>MRCMNL62H66H199T</v>
          </cell>
          <cell r="DP301">
            <v>0</v>
          </cell>
          <cell r="DQ301" t="str">
            <v>Snam S.p.A.</v>
          </cell>
        </row>
        <row r="302">
          <cell r="A302" t="str">
            <v>0910001186</v>
          </cell>
          <cell r="B302" t="str">
            <v>Snam S.p.A.</v>
          </cell>
          <cell r="C302" t="str">
            <v>MARCHIORI RENATO MAURIZIO</v>
          </cell>
          <cell r="D302" t="str">
            <v>MARCHIORI RENATO MAURIZIO</v>
          </cell>
          <cell r="E302">
            <v>0</v>
          </cell>
          <cell r="F302" t="str">
            <v>Impiegato</v>
          </cell>
          <cell r="G302">
            <v>2</v>
          </cell>
          <cell r="H302" t="str">
            <v>2CR4</v>
          </cell>
          <cell r="I302">
            <v>37742</v>
          </cell>
          <cell r="J302">
            <v>40057</v>
          </cell>
          <cell r="K302">
            <v>37073</v>
          </cell>
          <cell r="L302">
            <v>29626</v>
          </cell>
          <cell r="M302">
            <v>41670</v>
          </cell>
          <cell r="N302">
            <v>2014</v>
          </cell>
          <cell r="O302">
            <v>1</v>
          </cell>
          <cell r="P302">
            <v>33</v>
          </cell>
          <cell r="Q302" t="str">
            <v>Trasferimento organizzativo - Da aziende stesso settore - di rami di azienda/att</v>
          </cell>
          <cell r="R302" t="str">
            <v>69500965</v>
          </cell>
          <cell r="S302" t="str">
            <v>EXPERT SISTEMI INFORMATIVI DI PIAMCO</v>
          </cell>
          <cell r="T302">
            <v>0</v>
          </cell>
          <cell r="U302" t="str">
            <v>0910-00||EXPERT SISTEMI INFORMATIVI DI PIAMCO|</v>
          </cell>
          <cell r="V302" t="str">
            <v>EXPERT SISTEMI INFORMATIVI DI PIAMCO</v>
          </cell>
          <cell r="W302">
            <v>0</v>
          </cell>
          <cell r="X302" t="str">
            <v>COGE</v>
          </cell>
          <cell r="Y302" t="str">
            <v>Tempo pieno - Normale</v>
          </cell>
          <cell r="Z302" t="str">
            <v>Snam S.p.A.</v>
          </cell>
          <cell r="AA302">
            <v>1549</v>
          </cell>
          <cell r="AB302" t="str">
            <v>SETTORE DI DEFAULT</v>
          </cell>
          <cell r="AC302" t="str">
            <v>8321037</v>
          </cell>
          <cell r="AD302" t="str">
            <v>321037</v>
          </cell>
          <cell r="AE302" t="str">
            <v>CONTROLLO DI GESTIONE E METODOLOGIE</v>
          </cell>
          <cell r="AF302" t="str">
            <v>0910I1PI</v>
          </cell>
          <cell r="AG302" t="str">
            <v>31392COGE</v>
          </cell>
          <cell r="AH302" t="str">
            <v>RR</v>
          </cell>
          <cell r="AI302" t="str">
            <v>SDM</v>
          </cell>
          <cell r="AJ302" t="str">
            <v>Milano</v>
          </cell>
          <cell r="AK302" t="str">
            <v>LOMBARDIA</v>
          </cell>
          <cell r="AL302" t="str">
            <v>31392COGE</v>
          </cell>
          <cell r="AM302" t="str">
            <v>Ruolo</v>
          </cell>
          <cell r="AN302" t="str">
            <v>Snam S.p.A.</v>
          </cell>
          <cell r="AO302">
            <v>1549</v>
          </cell>
          <cell r="AP302">
            <v>0</v>
          </cell>
          <cell r="AQ302" t="str">
            <v>PALAZZINA 1</v>
          </cell>
          <cell r="AR302" t="str">
            <v>Milano</v>
          </cell>
          <cell r="AS302" t="str">
            <v>MI</v>
          </cell>
          <cell r="AT302" t="str">
            <v>LOMBARDIA</v>
          </cell>
          <cell r="AU302" t="str">
            <v>OK</v>
          </cell>
          <cell r="AV302" t="str">
            <v>NORD-OCCIDENTALE</v>
          </cell>
          <cell r="AW302" t="str">
            <v>0910-00</v>
          </cell>
          <cell r="AX302" t="str">
            <v>SETTORE DI DEFAULT</v>
          </cell>
          <cell r="AY302" t="str">
            <v>8321037</v>
          </cell>
          <cell r="AZ302" t="str">
            <v>321037</v>
          </cell>
          <cell r="BA302" t="str">
            <v>CONTROLLO DI GESTIONE E METODOLOGIE</v>
          </cell>
          <cell r="BB302" t="str">
            <v>In forza</v>
          </cell>
          <cell r="BC302" t="str">
            <v>Dipendente Standard</v>
          </cell>
          <cell r="BD302" t="str">
            <v>E000</v>
          </cell>
          <cell r="BE302">
            <v>0</v>
          </cell>
          <cell r="BF302">
            <v>0</v>
          </cell>
          <cell r="BG302" t="str">
            <v>E000</v>
          </cell>
          <cell r="BH302" t="str">
            <v>Snam S.p.A.</v>
          </cell>
          <cell r="BI302">
            <v>0</v>
          </cell>
          <cell r="BJ302" t="str">
            <v>20020</v>
          </cell>
          <cell r="BK302" t="str">
            <v>MI</v>
          </cell>
          <cell r="BL302" t="str">
            <v>VILLA CORTESE</v>
          </cell>
          <cell r="BM302" t="str">
            <v>VIA CANOVA 22 A</v>
          </cell>
          <cell r="BN302" t="str">
            <v>Recapito</v>
          </cell>
          <cell r="BO302" t="str">
            <v>SV</v>
          </cell>
          <cell r="BP302" t="str">
            <v>Staff (Vendita e Trasporto Gas)</v>
          </cell>
          <cell r="BQ302" t="str">
            <v>Italia</v>
          </cell>
          <cell r="BR302" t="str">
            <v>H827</v>
          </cell>
          <cell r="BS302" t="str">
            <v>SAN DONATO MILANESE</v>
          </cell>
          <cell r="BT302" t="str">
            <v>PIAZZA S.BARBARA, 7</v>
          </cell>
          <cell r="BU302" t="str">
            <v>20097</v>
          </cell>
          <cell r="BV302" t="str">
            <v>N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 t="str">
            <v>Italia</v>
          </cell>
          <cell r="CD302" t="str">
            <v>MI</v>
          </cell>
          <cell r="CE302">
            <v>21942</v>
          </cell>
          <cell r="CF302">
            <v>41670</v>
          </cell>
          <cell r="CG302">
            <v>54.012320328542096</v>
          </cell>
          <cell r="CH302">
            <v>54</v>
          </cell>
          <cell r="CI302" t="str">
            <v>BUSTO GAROLFO</v>
          </cell>
          <cell r="CJ302" t="str">
            <v>03</v>
          </cell>
          <cell r="CK302" t="str">
            <v>AMMINISTRAZIONE, FINANZA E CONTROLLO</v>
          </cell>
          <cell r="CL302" t="str">
            <v>Bilancio, Reporting e Controllo di Gestione</v>
          </cell>
          <cell r="CM302">
            <v>0</v>
          </cell>
          <cell r="CN302" t="str">
            <v>Diploma</v>
          </cell>
          <cell r="CO302" t="str">
            <v>Ragioniere</v>
          </cell>
          <cell r="CP302" t="str">
            <v>Diplomi professionali</v>
          </cell>
          <cell r="CQ302">
            <v>0</v>
          </cell>
          <cell r="CR302" t="str">
            <v>601</v>
          </cell>
          <cell r="CS302" t="str">
            <v>0910-00</v>
          </cell>
          <cell r="CT302" t="str">
            <v>Non definito</v>
          </cell>
          <cell r="CU302" t="str">
            <v>31392COGE</v>
          </cell>
          <cell r="CV302" t="str">
            <v>CONTROLLO DI GESTIONE</v>
          </cell>
          <cell r="CW302" t="str">
            <v>COGE</v>
          </cell>
          <cell r="CX302" t="str">
            <v>Snam S.p.A.</v>
          </cell>
          <cell r="CY302" t="str">
            <v>22809AD</v>
          </cell>
          <cell r="CZ302" t="str">
            <v>PAFC</v>
          </cell>
          <cell r="DA302" t="str">
            <v>PAFC</v>
          </cell>
          <cell r="DB302" t="str">
            <v>23432PAFC</v>
          </cell>
          <cell r="DC302" t="str">
            <v>32036PIAMCO</v>
          </cell>
          <cell r="DD302" t="str">
            <v>31392COGE</v>
          </cell>
          <cell r="DE302" t="str">
            <v>00000 Unità selezionata</v>
          </cell>
          <cell r="DF302">
            <v>0</v>
          </cell>
          <cell r="DG302">
            <v>0</v>
          </cell>
          <cell r="DH302">
            <v>0</v>
          </cell>
          <cell r="DI302" t="str">
            <v>MULTI-SOCIETARIA</v>
          </cell>
          <cell r="DJ302" t="str">
            <v>0910-0101</v>
          </cell>
          <cell r="DK302" t="str">
            <v>SAN DONATO</v>
          </cell>
          <cell r="DL302" t="str">
            <v>23432PAFC</v>
          </cell>
          <cell r="DM302" t="str">
            <v>0910-00-STAFF SDM</v>
          </cell>
          <cell r="DN302" t="str">
            <v>STAFF SDM</v>
          </cell>
          <cell r="DO302" t="str">
            <v>MRCRTM60A27B301W</v>
          </cell>
          <cell r="DP302">
            <v>0</v>
          </cell>
          <cell r="DQ302" t="str">
            <v>Snam S.p.A.</v>
          </cell>
        </row>
        <row r="303">
          <cell r="A303" t="str">
            <v>0910004025</v>
          </cell>
          <cell r="B303" t="str">
            <v>Snam S.p.A.</v>
          </cell>
          <cell r="C303" t="str">
            <v>MARCHIONI SERGIO</v>
          </cell>
          <cell r="D303" t="str">
            <v>MARCHIONI SERGIO</v>
          </cell>
          <cell r="E303">
            <v>0</v>
          </cell>
          <cell r="F303" t="str">
            <v>Quadro</v>
          </cell>
          <cell r="G303">
            <v>3</v>
          </cell>
          <cell r="H303" t="str">
            <v>Q</v>
          </cell>
          <cell r="I303">
            <v>40269</v>
          </cell>
          <cell r="J303">
            <v>34182</v>
          </cell>
          <cell r="K303">
            <v>40269</v>
          </cell>
          <cell r="L303">
            <v>31516</v>
          </cell>
          <cell r="M303">
            <v>41670</v>
          </cell>
          <cell r="N303">
            <v>2014</v>
          </cell>
          <cell r="O303">
            <v>1</v>
          </cell>
          <cell r="P303">
            <v>28</v>
          </cell>
          <cell r="Q303" t="str">
            <v>Assunzione - Motivi vari</v>
          </cell>
          <cell r="R303" t="str">
            <v>00095728</v>
          </cell>
          <cell r="S303" t="str">
            <v>RESP. FACILITIES MANAGEMENT</v>
          </cell>
          <cell r="T303">
            <v>0</v>
          </cell>
          <cell r="U303" t="str">
            <v>0910-00||RESPONSABILE FACILITIES MANAGEMENT|</v>
          </cell>
          <cell r="V303" t="str">
            <v>RESPONSABILE FACILITIES MANAGEMENT</v>
          </cell>
          <cell r="W303" t="str">
            <v>1CR5Q</v>
          </cell>
          <cell r="X303" t="str">
            <v>FAMAN</v>
          </cell>
          <cell r="Y303" t="str">
            <v>Tempo pieno - Normale</v>
          </cell>
          <cell r="Z303" t="str">
            <v>Italgas SpA</v>
          </cell>
          <cell r="AA303">
            <v>462</v>
          </cell>
          <cell r="AB303" t="str">
            <v>SETTORE DI DEFAULT</v>
          </cell>
          <cell r="AC303" t="str">
            <v>9352023</v>
          </cell>
          <cell r="AD303" t="str">
            <v>352023</v>
          </cell>
          <cell r="AE303" t="str">
            <v>FACILITIES MANAGEMENT</v>
          </cell>
          <cell r="AF303" t="str">
            <v>0910ITO5</v>
          </cell>
          <cell r="AG303" t="str">
            <v>31909FAMAN</v>
          </cell>
          <cell r="AH303" t="str">
            <v>NR</v>
          </cell>
          <cell r="AI303" t="str">
            <v>TOR</v>
          </cell>
          <cell r="AJ303" t="str">
            <v>Torino</v>
          </cell>
          <cell r="AK303" t="str">
            <v>PIEMONTE</v>
          </cell>
          <cell r="AL303" t="str">
            <v>31909FAMAN</v>
          </cell>
          <cell r="AM303" t="str">
            <v>No Ruolo</v>
          </cell>
          <cell r="AN303" t="str">
            <v>Snam S.p.A.</v>
          </cell>
          <cell r="AO303">
            <v>1549</v>
          </cell>
          <cell r="AP303">
            <v>462</v>
          </cell>
          <cell r="AQ303" t="str">
            <v>TORINO</v>
          </cell>
          <cell r="AR303" t="str">
            <v>Torino</v>
          </cell>
          <cell r="AS303" t="str">
            <v>TO</v>
          </cell>
          <cell r="AT303" t="str">
            <v>PIEMONTE</v>
          </cell>
          <cell r="AU303" t="str">
            <v>OK</v>
          </cell>
          <cell r="AV303" t="str">
            <v>NORD-OCCIDENTALE</v>
          </cell>
          <cell r="AW303" t="str">
            <v>0910-00</v>
          </cell>
          <cell r="AX303" t="str">
            <v>SETTORE DI DEFAULT</v>
          </cell>
          <cell r="AY303" t="str">
            <v>9352023</v>
          </cell>
          <cell r="AZ303" t="str">
            <v>352023</v>
          </cell>
          <cell r="BA303" t="str">
            <v>FACILITIES MANAGEMENT</v>
          </cell>
          <cell r="BB303" t="str">
            <v>Non definita</v>
          </cell>
          <cell r="BC303" t="str">
            <v>Distacco da Italia</v>
          </cell>
          <cell r="BD303" t="str">
            <v>F002</v>
          </cell>
          <cell r="BE303">
            <v>0</v>
          </cell>
          <cell r="BF303">
            <v>0</v>
          </cell>
          <cell r="BG303" t="str">
            <v>F002</v>
          </cell>
          <cell r="BH303" t="str">
            <v>Snam S.p.A.</v>
          </cell>
          <cell r="BI303">
            <v>462</v>
          </cell>
          <cell r="BJ303" t="str">
            <v>10040</v>
          </cell>
          <cell r="BK303" t="str">
            <v>TO</v>
          </cell>
          <cell r="BL303" t="str">
            <v>CAPRIE</v>
          </cell>
          <cell r="BM303" t="str">
            <v>VIA CITTA' DI RAMA 8</v>
          </cell>
          <cell r="BN303" t="str">
            <v>Recapito</v>
          </cell>
          <cell r="BO303" t="str">
            <v>SV</v>
          </cell>
          <cell r="BP303" t="str">
            <v>Staff (Vendita e Trasporto Gas)</v>
          </cell>
          <cell r="BQ303" t="str">
            <v>Italia</v>
          </cell>
          <cell r="BR303" t="str">
            <v>L219</v>
          </cell>
          <cell r="BS303" t="str">
            <v>TORINO</v>
          </cell>
          <cell r="BT303" t="str">
            <v>LARGO REGIO PARCO 9</v>
          </cell>
          <cell r="BU303" t="str">
            <v>10152</v>
          </cell>
          <cell r="BV303" t="str">
            <v>N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 t="str">
            <v>Italia</v>
          </cell>
          <cell r="CD303" t="str">
            <v>TO</v>
          </cell>
          <cell r="CE303">
            <v>21398</v>
          </cell>
          <cell r="CF303">
            <v>41670</v>
          </cell>
          <cell r="CG303">
            <v>55.501711156741955</v>
          </cell>
          <cell r="CH303">
            <v>56</v>
          </cell>
          <cell r="CI303" t="str">
            <v>TORINO</v>
          </cell>
          <cell r="CJ303" t="str">
            <v>14</v>
          </cell>
          <cell r="CK303" t="str">
            <v>SUPPORTI GENERALI</v>
          </cell>
          <cell r="CL303" t="str">
            <v>Gestione Servizi</v>
          </cell>
          <cell r="CM303">
            <v>0</v>
          </cell>
          <cell r="CN303" t="str">
            <v>Laurea II livello (oltre i tre anni)</v>
          </cell>
          <cell r="CO303" t="str">
            <v>Ing. elettronico</v>
          </cell>
          <cell r="CP303" t="str">
            <v>Lauree in Ingegnerie (oltre tre anni)</v>
          </cell>
          <cell r="CQ303">
            <v>0</v>
          </cell>
          <cell r="CR303" t="str">
            <v>102</v>
          </cell>
          <cell r="CS303" t="str">
            <v>0910-00</v>
          </cell>
          <cell r="CT303" t="str">
            <v>Non definito</v>
          </cell>
          <cell r="CU303" t="str">
            <v>31909FAMAN</v>
          </cell>
          <cell r="CV303" t="str">
            <v>FACILITIES MANAGEMENT</v>
          </cell>
          <cell r="CW303" t="str">
            <v>FAMAN</v>
          </cell>
          <cell r="CX303" t="str">
            <v>Snam S.p.A.</v>
          </cell>
          <cell r="CY303" t="str">
            <v>22809AD</v>
          </cell>
          <cell r="CZ303" t="str">
            <v>HSEQ PFM</v>
          </cell>
          <cell r="DA303" t="str">
            <v>HSEQ PFM</v>
          </cell>
          <cell r="DB303" t="str">
            <v>31786HSEQ PFM</v>
          </cell>
          <cell r="DC303" t="str">
            <v>31906IMES</v>
          </cell>
          <cell r="DD303" t="str">
            <v>31909FAMAN</v>
          </cell>
          <cell r="DE303" t="str">
            <v>00000 Unità selezionata</v>
          </cell>
          <cell r="DF303">
            <v>0</v>
          </cell>
          <cell r="DG303">
            <v>0</v>
          </cell>
          <cell r="DH303">
            <v>0</v>
          </cell>
          <cell r="DI303" t="str">
            <v>MULTI-SOCIETARIA</v>
          </cell>
          <cell r="DJ303" t="str">
            <v>0910-8305</v>
          </cell>
          <cell r="DK303" t="str">
            <v>TORINO</v>
          </cell>
          <cell r="DL303" t="str">
            <v>31786HSEQ PFM</v>
          </cell>
          <cell r="DM303" t="str">
            <v>0910-00-STAFF SDM</v>
          </cell>
          <cell r="DN303" t="str">
            <v>STAFF SDM</v>
          </cell>
          <cell r="DO303" t="str">
            <v>MRCSRG58M01L219T</v>
          </cell>
          <cell r="DP303">
            <v>0</v>
          </cell>
          <cell r="DQ303" t="str">
            <v>Snam S.p.A.</v>
          </cell>
        </row>
        <row r="304">
          <cell r="A304" t="str">
            <v>0910004024</v>
          </cell>
          <cell r="B304" t="str">
            <v>Snam S.p.A.</v>
          </cell>
          <cell r="C304" t="str">
            <v>MARCHETTO UGO</v>
          </cell>
          <cell r="D304" t="str">
            <v>MARCHETTO UGO</v>
          </cell>
          <cell r="E304">
            <v>0</v>
          </cell>
          <cell r="F304" t="str">
            <v>Impiegato</v>
          </cell>
          <cell r="G304">
            <v>2</v>
          </cell>
          <cell r="H304" t="str">
            <v>8</v>
          </cell>
          <cell r="I304">
            <v>40269</v>
          </cell>
          <cell r="J304">
            <v>36251</v>
          </cell>
          <cell r="K304">
            <v>40269</v>
          </cell>
          <cell r="L304">
            <v>31079</v>
          </cell>
          <cell r="M304">
            <v>41670</v>
          </cell>
          <cell r="N304">
            <v>2014</v>
          </cell>
          <cell r="O304">
            <v>1</v>
          </cell>
          <cell r="P304">
            <v>29</v>
          </cell>
          <cell r="Q304" t="str">
            <v>Assunzione - Motivi vari</v>
          </cell>
          <cell r="R304" t="str">
            <v>00095720</v>
          </cell>
          <cell r="S304" t="str">
            <v>ESP. REALIZZAZIONE INVESTIMENTI IMMOBILIARI</v>
          </cell>
          <cell r="T304">
            <v>0</v>
          </cell>
          <cell r="U304" t="str">
            <v>0910-00||ESPERTO REALIZZAZIONE INVESTIMENTI IMMOBILIARI|</v>
          </cell>
          <cell r="V304" t="str">
            <v>ESPERTO REALIZZAZIONE INVESTIMENTI IMMOBILIARI</v>
          </cell>
          <cell r="W304" t="str">
            <v>2CR4</v>
          </cell>
          <cell r="X304" t="str">
            <v>REIM</v>
          </cell>
          <cell r="Y304" t="str">
            <v>Tempo pieno - Normale</v>
          </cell>
          <cell r="Z304" t="str">
            <v>Italgas SpA</v>
          </cell>
          <cell r="AA304">
            <v>462</v>
          </cell>
          <cell r="AB304" t="str">
            <v>SETTORE DI DEFAULT</v>
          </cell>
          <cell r="AC304" t="str">
            <v>9352022</v>
          </cell>
          <cell r="AD304" t="str">
            <v>352022</v>
          </cell>
          <cell r="AE304" t="str">
            <v>IMMOBILI E SERVIZI</v>
          </cell>
          <cell r="AF304" t="str">
            <v>0910ITO5</v>
          </cell>
          <cell r="AG304" t="str">
            <v>31908REIM</v>
          </cell>
          <cell r="AH304" t="str">
            <v>NR</v>
          </cell>
          <cell r="AI304" t="str">
            <v>TOR</v>
          </cell>
          <cell r="AJ304" t="str">
            <v>Torino</v>
          </cell>
          <cell r="AK304" t="str">
            <v>PIEMONTE</v>
          </cell>
          <cell r="AL304" t="str">
            <v>31908REIM</v>
          </cell>
          <cell r="AM304" t="str">
            <v>No Ruolo</v>
          </cell>
          <cell r="AN304" t="str">
            <v>Snam S.p.A.</v>
          </cell>
          <cell r="AO304">
            <v>1549</v>
          </cell>
          <cell r="AP304">
            <v>462</v>
          </cell>
          <cell r="AQ304" t="str">
            <v>TORINO</v>
          </cell>
          <cell r="AR304" t="str">
            <v>Torino</v>
          </cell>
          <cell r="AS304" t="str">
            <v>TO</v>
          </cell>
          <cell r="AT304" t="str">
            <v>PIEMONTE</v>
          </cell>
          <cell r="AU304" t="str">
            <v>OK</v>
          </cell>
          <cell r="AV304" t="str">
            <v>NORD-OCCIDENTALE</v>
          </cell>
          <cell r="AW304" t="str">
            <v>0910-00</v>
          </cell>
          <cell r="AX304" t="str">
            <v>SETTORE DI DEFAULT</v>
          </cell>
          <cell r="AY304" t="str">
            <v>9352022</v>
          </cell>
          <cell r="AZ304" t="str">
            <v>352022</v>
          </cell>
          <cell r="BA304" t="str">
            <v>IMMOBILI E SERVIZI</v>
          </cell>
          <cell r="BB304" t="str">
            <v>Non definita</v>
          </cell>
          <cell r="BC304" t="str">
            <v>Distacco da Italia</v>
          </cell>
          <cell r="BD304" t="str">
            <v>F002</v>
          </cell>
          <cell r="BE304">
            <v>0</v>
          </cell>
          <cell r="BF304">
            <v>0</v>
          </cell>
          <cell r="BG304" t="str">
            <v>F002</v>
          </cell>
          <cell r="BH304" t="str">
            <v>Snam S.p.A.</v>
          </cell>
          <cell r="BI304">
            <v>462</v>
          </cell>
          <cell r="BJ304" t="str">
            <v>10077</v>
          </cell>
          <cell r="BK304" t="str">
            <v>TO</v>
          </cell>
          <cell r="BL304" t="str">
            <v>SAN MAURIZIO CANAVESE</v>
          </cell>
          <cell r="BM304" t="str">
            <v>VIA DE GASPERI 12</v>
          </cell>
          <cell r="BN304" t="str">
            <v>Recapito</v>
          </cell>
          <cell r="BO304" t="str">
            <v>SV</v>
          </cell>
          <cell r="BP304" t="str">
            <v>Staff (Vendita e Trasporto Gas)</v>
          </cell>
          <cell r="BQ304" t="str">
            <v>Italia</v>
          </cell>
          <cell r="BR304" t="str">
            <v>L219</v>
          </cell>
          <cell r="BS304" t="str">
            <v>TORINO</v>
          </cell>
          <cell r="BT304" t="str">
            <v>LARGO REGIO PARCO 9</v>
          </cell>
          <cell r="BU304" t="str">
            <v>10152</v>
          </cell>
          <cell r="BV304" t="str">
            <v>N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 t="str">
            <v>Italia</v>
          </cell>
          <cell r="CD304" t="str">
            <v>TO</v>
          </cell>
          <cell r="CE304">
            <v>19655</v>
          </cell>
          <cell r="CF304">
            <v>41670</v>
          </cell>
          <cell r="CG304">
            <v>60.27378507871321</v>
          </cell>
          <cell r="CH304">
            <v>60</v>
          </cell>
          <cell r="CI304" t="str">
            <v>SAN MAURIZIO CANAVESE</v>
          </cell>
          <cell r="CJ304" t="str">
            <v>14</v>
          </cell>
          <cell r="CK304" t="str">
            <v>SUPPORTI GENERALI</v>
          </cell>
          <cell r="CL304" t="str">
            <v>Gestione Servizi</v>
          </cell>
          <cell r="CM304">
            <v>0</v>
          </cell>
          <cell r="CN304" t="str">
            <v>Diploma</v>
          </cell>
          <cell r="CO304" t="str">
            <v>Geometra</v>
          </cell>
          <cell r="CP304" t="str">
            <v>Diplomi professionali</v>
          </cell>
          <cell r="CQ304">
            <v>0</v>
          </cell>
          <cell r="CR304" t="str">
            <v>501</v>
          </cell>
          <cell r="CS304" t="str">
            <v>0910-00</v>
          </cell>
          <cell r="CT304" t="str">
            <v>Non definito</v>
          </cell>
          <cell r="CU304" t="str">
            <v>31908REIM</v>
          </cell>
          <cell r="CV304" t="str">
            <v>REALIZZAZIONE INVESTIMENTI IMMOBILIARI</v>
          </cell>
          <cell r="CW304" t="str">
            <v>REIM</v>
          </cell>
          <cell r="CX304" t="str">
            <v>Snam S.p.A.</v>
          </cell>
          <cell r="CY304" t="str">
            <v>22809AD</v>
          </cell>
          <cell r="CZ304" t="str">
            <v>HSEQ PFM</v>
          </cell>
          <cell r="DA304" t="str">
            <v>HSEQ PFM</v>
          </cell>
          <cell r="DB304" t="str">
            <v>31786HSEQ PFM</v>
          </cell>
          <cell r="DC304" t="str">
            <v>31906IMES</v>
          </cell>
          <cell r="DD304" t="str">
            <v>31908REIM</v>
          </cell>
          <cell r="DE304" t="str">
            <v>00000 Unità selezionata</v>
          </cell>
          <cell r="DF304">
            <v>0</v>
          </cell>
          <cell r="DG304">
            <v>0</v>
          </cell>
          <cell r="DH304">
            <v>0</v>
          </cell>
          <cell r="DI304" t="str">
            <v>MULTI-SOCIETARIA</v>
          </cell>
          <cell r="DJ304" t="str">
            <v>0910-8305</v>
          </cell>
          <cell r="DK304" t="str">
            <v>TORINO</v>
          </cell>
          <cell r="DL304" t="str">
            <v>31786HSEQ PFM</v>
          </cell>
          <cell r="DM304" t="str">
            <v>0910-00-STAFF SDM</v>
          </cell>
          <cell r="DN304" t="str">
            <v>STAFF SDM</v>
          </cell>
          <cell r="DO304" t="str">
            <v>MRCGUO53R23I024Z</v>
          </cell>
          <cell r="DP304">
            <v>0</v>
          </cell>
          <cell r="DQ304" t="str">
            <v>Snam S.p.A.</v>
          </cell>
        </row>
        <row r="305">
          <cell r="A305" t="str">
            <v>0910001505</v>
          </cell>
          <cell r="B305" t="str">
            <v>Snam S.p.A.</v>
          </cell>
          <cell r="C305" t="str">
            <v>MARAZZI GIUSEPPE</v>
          </cell>
          <cell r="D305" t="str">
            <v>MARAZZI GIUSEPPE</v>
          </cell>
          <cell r="E305">
            <v>0</v>
          </cell>
          <cell r="F305" t="str">
            <v>Quadro</v>
          </cell>
          <cell r="G305">
            <v>3</v>
          </cell>
          <cell r="H305" t="str">
            <v>1CR5Q</v>
          </cell>
          <cell r="I305">
            <v>37073</v>
          </cell>
          <cell r="J305">
            <v>40422</v>
          </cell>
          <cell r="K305">
            <v>37073</v>
          </cell>
          <cell r="L305">
            <v>30922</v>
          </cell>
          <cell r="M305">
            <v>41670</v>
          </cell>
          <cell r="N305">
            <v>2014</v>
          </cell>
          <cell r="O305">
            <v>1</v>
          </cell>
          <cell r="P305">
            <v>30</v>
          </cell>
          <cell r="Q305" t="str">
            <v>Trasferimento organizzativo - Da aziende stesso settore - di rami di azienda/att</v>
          </cell>
          <cell r="R305" t="str">
            <v>69501103</v>
          </cell>
          <cell r="S305" t="str">
            <v>RESP.  CHANGE MANAGEMENT E COMUNICAZIONE INTERNA</v>
          </cell>
          <cell r="T305">
            <v>0</v>
          </cell>
          <cell r="U305" t="str">
            <v>0910-00||RESPONSABILE CHANGE MANAGEMENT E COMUNICAZIONE INTERNA|</v>
          </cell>
          <cell r="V305" t="str">
            <v>RESPONSABILE CHANGE MANAGEMENT E COMUNICAZIONE INTERNA</v>
          </cell>
          <cell r="W305" t="str">
            <v>1CR5Q</v>
          </cell>
          <cell r="X305" t="str">
            <v>CHANCO</v>
          </cell>
          <cell r="Y305" t="str">
            <v>Tempo pieno - Normale</v>
          </cell>
          <cell r="Z305" t="str">
            <v>Snam S.p.A.</v>
          </cell>
          <cell r="AA305">
            <v>1549</v>
          </cell>
          <cell r="AB305" t="str">
            <v>SETTORE DI DEFAULT</v>
          </cell>
          <cell r="AC305" t="str">
            <v>8351010</v>
          </cell>
          <cell r="AD305" t="str">
            <v>351010</v>
          </cell>
          <cell r="AE305" t="str">
            <v>CHANGE MANAGEMENT E COMUNICAZIONE INTERNA</v>
          </cell>
          <cell r="AF305" t="str">
            <v>0910I1PI</v>
          </cell>
          <cell r="AG305" t="str">
            <v>32069CHANCO</v>
          </cell>
          <cell r="AH305" t="str">
            <v>RR</v>
          </cell>
          <cell r="AI305" t="str">
            <v>SDM</v>
          </cell>
          <cell r="AJ305" t="str">
            <v>Milano</v>
          </cell>
          <cell r="AK305" t="str">
            <v>LOMBARDIA</v>
          </cell>
          <cell r="AL305" t="str">
            <v>32069CHANCO</v>
          </cell>
          <cell r="AM305" t="str">
            <v>Ruolo</v>
          </cell>
          <cell r="AN305" t="str">
            <v>Snam S.p.A.</v>
          </cell>
          <cell r="AO305">
            <v>1549</v>
          </cell>
          <cell r="AP305">
            <v>0</v>
          </cell>
          <cell r="AQ305" t="str">
            <v>PALAZZINA 1</v>
          </cell>
          <cell r="AR305" t="str">
            <v>Milano</v>
          </cell>
          <cell r="AS305" t="str">
            <v>MI</v>
          </cell>
          <cell r="AT305" t="str">
            <v>LOMBARDIA</v>
          </cell>
          <cell r="AU305" t="str">
            <v>OK</v>
          </cell>
          <cell r="AV305" t="str">
            <v>NORD-OCCIDENTALE</v>
          </cell>
          <cell r="AW305" t="str">
            <v>0910-00</v>
          </cell>
          <cell r="AX305" t="str">
            <v>SETTORE DI DEFAULT</v>
          </cell>
          <cell r="AY305" t="str">
            <v>8351010</v>
          </cell>
          <cell r="AZ305" t="str">
            <v>351010</v>
          </cell>
          <cell r="BA305" t="str">
            <v>CHANGE MANAGEMENT E COMUNICAZIONE INTERNA</v>
          </cell>
          <cell r="BB305" t="str">
            <v>In forza</v>
          </cell>
          <cell r="BC305" t="str">
            <v>Dipendente Standard</v>
          </cell>
          <cell r="BD305" t="str">
            <v>E000</v>
          </cell>
          <cell r="BE305">
            <v>0</v>
          </cell>
          <cell r="BF305">
            <v>0</v>
          </cell>
          <cell r="BG305" t="str">
            <v>E000</v>
          </cell>
          <cell r="BH305" t="str">
            <v>Snam S.p.A.</v>
          </cell>
          <cell r="BI305">
            <v>0</v>
          </cell>
          <cell r="BJ305" t="str">
            <v>26013</v>
          </cell>
          <cell r="BK305" t="str">
            <v>CR</v>
          </cell>
          <cell r="BL305" t="str">
            <v>CREMA</v>
          </cell>
          <cell r="BM305" t="str">
            <v>VIA DOGALI 10/C</v>
          </cell>
          <cell r="BN305" t="str">
            <v>Recapito</v>
          </cell>
          <cell r="BO305" t="str">
            <v>SV</v>
          </cell>
          <cell r="BP305" t="str">
            <v>Staff (Vendita e Trasporto Gas)</v>
          </cell>
          <cell r="BQ305" t="str">
            <v>Italia</v>
          </cell>
          <cell r="BR305" t="str">
            <v>H827</v>
          </cell>
          <cell r="BS305" t="str">
            <v>SAN DONATO MILANESE</v>
          </cell>
          <cell r="BT305" t="str">
            <v>PIAZZA S.BARBARA, 7</v>
          </cell>
          <cell r="BU305" t="str">
            <v>20097</v>
          </cell>
          <cell r="BV305" t="str">
            <v>N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 t="str">
            <v>Italia</v>
          </cell>
          <cell r="CD305" t="str">
            <v>CR</v>
          </cell>
          <cell r="CE305">
            <v>22345</v>
          </cell>
          <cell r="CF305">
            <v>41670</v>
          </cell>
          <cell r="CG305">
            <v>52.908966461327857</v>
          </cell>
          <cell r="CH305">
            <v>53</v>
          </cell>
          <cell r="CI305" t="str">
            <v>CREMA</v>
          </cell>
          <cell r="CJ305" t="str">
            <v>05</v>
          </cell>
          <cell r="CK305" t="str">
            <v>PERSONALE E ORGANIZZAZIONE</v>
          </cell>
          <cell r="CL305" t="str">
            <v>Organizzazione</v>
          </cell>
          <cell r="CM305">
            <v>0</v>
          </cell>
          <cell r="CN305" t="str">
            <v>Diploma</v>
          </cell>
          <cell r="CO305" t="str">
            <v>Dipl. per. elettron</v>
          </cell>
          <cell r="CP305" t="str">
            <v>Diplomi professionali</v>
          </cell>
          <cell r="CQ305">
            <v>0</v>
          </cell>
          <cell r="CR305" t="str">
            <v>599</v>
          </cell>
          <cell r="CS305" t="str">
            <v>0910-00</v>
          </cell>
          <cell r="CT305" t="str">
            <v>Non definito</v>
          </cell>
          <cell r="CU305" t="str">
            <v>32069CHANCO</v>
          </cell>
          <cell r="CV305" t="str">
            <v>CHANGE MANAGEMENT E COMUNICAZIONE INTERNA</v>
          </cell>
          <cell r="CW305" t="str">
            <v>CHANCO</v>
          </cell>
          <cell r="CX305" t="str">
            <v>Snam S.p.A.</v>
          </cell>
          <cell r="CY305" t="str">
            <v>22809AD</v>
          </cell>
          <cell r="CZ305" t="str">
            <v>HRS</v>
          </cell>
          <cell r="DA305" t="str">
            <v>HRS</v>
          </cell>
          <cell r="DB305" t="str">
            <v>32060HRS</v>
          </cell>
          <cell r="DC305" t="str">
            <v>32111PIANORG</v>
          </cell>
          <cell r="DD305" t="str">
            <v>32069CHANCO</v>
          </cell>
          <cell r="DE305" t="str">
            <v>00000 Unità selezionata</v>
          </cell>
          <cell r="DF305">
            <v>0</v>
          </cell>
          <cell r="DG305">
            <v>0</v>
          </cell>
          <cell r="DH305">
            <v>0</v>
          </cell>
          <cell r="DI305" t="str">
            <v>MULTI-SOCIETARIA</v>
          </cell>
          <cell r="DJ305" t="str">
            <v>0910-0101</v>
          </cell>
          <cell r="DK305" t="str">
            <v>SAN DONATO</v>
          </cell>
          <cell r="DL305" t="str">
            <v>32060HRS</v>
          </cell>
          <cell r="DM305" t="str">
            <v>0910-00-STAFF SDM</v>
          </cell>
          <cell r="DN305" t="str">
            <v>STAFF SDM</v>
          </cell>
          <cell r="DO305" t="str">
            <v>MRZGPP61C05D142Y</v>
          </cell>
          <cell r="DP305">
            <v>0</v>
          </cell>
          <cell r="DQ305" t="str">
            <v>Snam S.p.A.</v>
          </cell>
        </row>
        <row r="306">
          <cell r="A306" t="str">
            <v>0910001772</v>
          </cell>
          <cell r="B306" t="str">
            <v>Snam S.p.A.</v>
          </cell>
          <cell r="C306" t="str">
            <v>MARABOTTI ROBERTO</v>
          </cell>
          <cell r="D306" t="str">
            <v>MARABOTTI ROBERTO</v>
          </cell>
          <cell r="E306">
            <v>0</v>
          </cell>
          <cell r="F306" t="str">
            <v>Impiegato</v>
          </cell>
          <cell r="G306">
            <v>2</v>
          </cell>
          <cell r="H306" t="str">
            <v>2CR4</v>
          </cell>
          <cell r="I306">
            <v>37073</v>
          </cell>
          <cell r="J306">
            <v>38808</v>
          </cell>
          <cell r="K306">
            <v>37073</v>
          </cell>
          <cell r="L306">
            <v>31516</v>
          </cell>
          <cell r="M306">
            <v>41670</v>
          </cell>
          <cell r="N306">
            <v>2014</v>
          </cell>
          <cell r="O306">
            <v>1</v>
          </cell>
          <cell r="P306">
            <v>28</v>
          </cell>
          <cell r="Q306" t="str">
            <v>Trasferimento organizzativo - Da aziende stesso settore - di rami di azienda/att</v>
          </cell>
          <cell r="R306" t="str">
            <v>00000725</v>
          </cell>
          <cell r="S306" t="str">
            <v>ESP. ASSICURAZIONI</v>
          </cell>
          <cell r="T306" t="str">
            <v>2207</v>
          </cell>
          <cell r="U306" t="str">
            <v>0910-00|2207|ESPERTO ASSICURAZIONI|</v>
          </cell>
          <cell r="V306" t="str">
            <v>ESPERTO ASSICURAZIONI</v>
          </cell>
          <cell r="W306" t="str">
            <v>2CR4</v>
          </cell>
          <cell r="X306" t="str">
            <v>ASS</v>
          </cell>
          <cell r="Y306" t="str">
            <v>Tempo pieno - Normale</v>
          </cell>
          <cell r="Z306" t="str">
            <v>Snam S.p.A.</v>
          </cell>
          <cell r="AA306">
            <v>1549</v>
          </cell>
          <cell r="AB306" t="str">
            <v>SETTORE DI DEFAULT</v>
          </cell>
          <cell r="AC306" t="str">
            <v>8321030</v>
          </cell>
          <cell r="AD306" t="str">
            <v>321030</v>
          </cell>
          <cell r="AE306" t="str">
            <v>FINANZA OPERATIVA E RAPPORTI CON LE BANCHE</v>
          </cell>
          <cell r="AF306" t="str">
            <v>0910I2PI</v>
          </cell>
          <cell r="AG306" t="str">
            <v>22886ASS</v>
          </cell>
          <cell r="AH306" t="str">
            <v>RR</v>
          </cell>
          <cell r="AI306" t="str">
            <v>SDM</v>
          </cell>
          <cell r="AJ306" t="str">
            <v>Milano</v>
          </cell>
          <cell r="AK306" t="str">
            <v>LOMBARDIA</v>
          </cell>
          <cell r="AL306" t="str">
            <v>22886ASS</v>
          </cell>
          <cell r="AM306" t="str">
            <v>Ruolo</v>
          </cell>
          <cell r="AN306" t="str">
            <v>Snam S.p.A.</v>
          </cell>
          <cell r="AO306">
            <v>1549</v>
          </cell>
          <cell r="AP306">
            <v>0</v>
          </cell>
          <cell r="AQ306" t="str">
            <v>PALAZZINA 2</v>
          </cell>
          <cell r="AR306" t="str">
            <v>Milano</v>
          </cell>
          <cell r="AS306" t="str">
            <v>MI</v>
          </cell>
          <cell r="AT306" t="str">
            <v>LOMBARDIA</v>
          </cell>
          <cell r="AU306" t="str">
            <v>OK</v>
          </cell>
          <cell r="AV306" t="str">
            <v>NORD-OCCIDENTALE</v>
          </cell>
          <cell r="AW306" t="str">
            <v>0910-00</v>
          </cell>
          <cell r="AX306" t="str">
            <v>SETTORE DI DEFAULT</v>
          </cell>
          <cell r="AY306" t="str">
            <v>8321030</v>
          </cell>
          <cell r="AZ306" t="str">
            <v>321030</v>
          </cell>
          <cell r="BA306" t="str">
            <v>FINANZA OPERATIVA E RAPPORTI CON LE BANCHE</v>
          </cell>
          <cell r="BB306" t="str">
            <v>In forza</v>
          </cell>
          <cell r="BC306" t="str">
            <v>Dipendente Standard</v>
          </cell>
          <cell r="BD306" t="str">
            <v>E000</v>
          </cell>
          <cell r="BE306">
            <v>0</v>
          </cell>
          <cell r="BF306">
            <v>0</v>
          </cell>
          <cell r="BG306" t="str">
            <v>E000</v>
          </cell>
          <cell r="BH306" t="str">
            <v>Snam S.p.A.</v>
          </cell>
          <cell r="BI306">
            <v>0</v>
          </cell>
          <cell r="BJ306" t="str">
            <v>15121</v>
          </cell>
          <cell r="BK306" t="str">
            <v>AL</v>
          </cell>
          <cell r="BL306" t="str">
            <v>ALESSANDRIA</v>
          </cell>
          <cell r="BM306" t="str">
            <v>VIA ITALIA, 17</v>
          </cell>
          <cell r="BN306" t="str">
            <v>Recapito</v>
          </cell>
          <cell r="BO306" t="str">
            <v>SV</v>
          </cell>
          <cell r="BP306" t="str">
            <v>Staff (Vendita e Trasporto Gas)</v>
          </cell>
          <cell r="BQ306" t="str">
            <v>Italia</v>
          </cell>
          <cell r="BR306" t="str">
            <v>H827</v>
          </cell>
          <cell r="BS306" t="str">
            <v>SAN DONATO MILANESE</v>
          </cell>
          <cell r="BT306" t="str">
            <v>PIAZZA S.BARBARA, 7</v>
          </cell>
          <cell r="BU306" t="str">
            <v>20097</v>
          </cell>
          <cell r="BV306" t="str">
            <v>N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 t="str">
            <v>Italia</v>
          </cell>
          <cell r="CD306" t="str">
            <v>AL</v>
          </cell>
          <cell r="CE306">
            <v>23922</v>
          </cell>
          <cell r="CF306">
            <v>41670</v>
          </cell>
          <cell r="CG306">
            <v>48.591375770020534</v>
          </cell>
          <cell r="CH306">
            <v>49</v>
          </cell>
          <cell r="CI306" t="str">
            <v>ALESSANDRIA</v>
          </cell>
          <cell r="CJ306" t="str">
            <v>03</v>
          </cell>
          <cell r="CK306" t="str">
            <v>AMMINISTRAZIONE, FINANZA E CONTROLLO</v>
          </cell>
          <cell r="CL306" t="str">
            <v>Assicurazioni</v>
          </cell>
          <cell r="CM306">
            <v>0</v>
          </cell>
          <cell r="CN306" t="str">
            <v>Diploma</v>
          </cell>
          <cell r="CO306" t="str">
            <v>Ragioniere</v>
          </cell>
          <cell r="CP306" t="str">
            <v>Diplomi professionali</v>
          </cell>
          <cell r="CQ306">
            <v>0</v>
          </cell>
          <cell r="CR306" t="str">
            <v>601</v>
          </cell>
          <cell r="CS306" t="str">
            <v>0910-11035</v>
          </cell>
          <cell r="CT306" t="str">
            <v>ASSICURAZIONI</v>
          </cell>
          <cell r="CU306" t="str">
            <v>22886ASS</v>
          </cell>
          <cell r="CV306" t="str">
            <v>ASSICURAZIONI</v>
          </cell>
          <cell r="CW306" t="str">
            <v>ASS</v>
          </cell>
          <cell r="CX306" t="str">
            <v>Snam S.p.A.</v>
          </cell>
          <cell r="CY306" t="str">
            <v>22809AD</v>
          </cell>
          <cell r="CZ306" t="str">
            <v>PAFC</v>
          </cell>
          <cell r="DA306" t="str">
            <v>PAFC</v>
          </cell>
          <cell r="DB306" t="str">
            <v>23432PAFC</v>
          </cell>
          <cell r="DC306" t="str">
            <v>32034FIN</v>
          </cell>
          <cell r="DD306" t="str">
            <v>22886ASS</v>
          </cell>
          <cell r="DE306" t="str">
            <v>00000 Unità selezionata</v>
          </cell>
          <cell r="DF306">
            <v>0</v>
          </cell>
          <cell r="DG306">
            <v>0</v>
          </cell>
          <cell r="DH306">
            <v>0</v>
          </cell>
          <cell r="DI306" t="str">
            <v>MULTI-SOCIETARIA</v>
          </cell>
          <cell r="DJ306" t="str">
            <v>0910-0101</v>
          </cell>
          <cell r="DK306" t="str">
            <v>SAN DONATO</v>
          </cell>
          <cell r="DL306" t="str">
            <v>23432PAFC</v>
          </cell>
          <cell r="DM306" t="str">
            <v>0910-00-STAFF SDM</v>
          </cell>
          <cell r="DN306" t="str">
            <v>STAFF SDM</v>
          </cell>
          <cell r="DO306" t="str">
            <v>MRBRRT65H29A182W</v>
          </cell>
          <cell r="DP306">
            <v>0</v>
          </cell>
          <cell r="DQ306" t="str">
            <v>Snam S.p.A.</v>
          </cell>
        </row>
        <row r="307">
          <cell r="A307" t="str">
            <v>0910003510</v>
          </cell>
          <cell r="B307" t="str">
            <v>Snam S.p.A.</v>
          </cell>
          <cell r="C307" t="str">
            <v>MAPELLI ANDREA CESARE</v>
          </cell>
          <cell r="D307" t="str">
            <v>MAPELLI ANDREA CESARE</v>
          </cell>
          <cell r="E307">
            <v>0</v>
          </cell>
          <cell r="F307" t="str">
            <v>Dirigente</v>
          </cell>
          <cell r="G307">
            <v>4</v>
          </cell>
          <cell r="H307" t="str">
            <v>0</v>
          </cell>
          <cell r="I307">
            <v>40725</v>
          </cell>
          <cell r="J307">
            <v>0</v>
          </cell>
          <cell r="K307">
            <v>39132</v>
          </cell>
          <cell r="L307">
            <v>39132</v>
          </cell>
          <cell r="M307">
            <v>41670</v>
          </cell>
          <cell r="N307">
            <v>2014</v>
          </cell>
          <cell r="O307">
            <v>1</v>
          </cell>
          <cell r="P307">
            <v>7</v>
          </cell>
          <cell r="Q307" t="str">
            <v>Assunzione - Motivi vari</v>
          </cell>
          <cell r="R307" t="str">
            <v>00094161</v>
          </cell>
          <cell r="S307" t="str">
            <v>RESP. CONTROLLO DI GESTIONE</v>
          </cell>
          <cell r="T307">
            <v>0</v>
          </cell>
          <cell r="U307" t="str">
            <v>0910-00||RESPONSABILE CONTROLLO DI GESTIONE|</v>
          </cell>
          <cell r="V307" t="str">
            <v>RESPONSABILE CONTROLLO DI GESTIONE</v>
          </cell>
          <cell r="W307">
            <v>0</v>
          </cell>
          <cell r="X307" t="str">
            <v>COGE</v>
          </cell>
          <cell r="Y307" t="str">
            <v>Tempo pieno - Normale</v>
          </cell>
          <cell r="Z307" t="str">
            <v>Snam S.p.A.</v>
          </cell>
          <cell r="AA307">
            <v>1549</v>
          </cell>
          <cell r="AB307" t="str">
            <v>SETTORE DI DEFAULT</v>
          </cell>
          <cell r="AC307" t="str">
            <v>8321037</v>
          </cell>
          <cell r="AD307" t="str">
            <v>321037</v>
          </cell>
          <cell r="AE307" t="str">
            <v>CONTROLLO DI GESTIONE E METODOLOGIE</v>
          </cell>
          <cell r="AF307" t="str">
            <v>0910I1PI</v>
          </cell>
          <cell r="AG307" t="str">
            <v>31392COGE</v>
          </cell>
          <cell r="AH307" t="str">
            <v>RR</v>
          </cell>
          <cell r="AI307" t="str">
            <v>SDM</v>
          </cell>
          <cell r="AJ307" t="str">
            <v>Milano</v>
          </cell>
          <cell r="AK307" t="str">
            <v>LOMBARDIA</v>
          </cell>
          <cell r="AL307" t="str">
            <v>31392COGE</v>
          </cell>
          <cell r="AM307" t="str">
            <v>Ruolo</v>
          </cell>
          <cell r="AN307" t="str">
            <v>Snam S.p.A.</v>
          </cell>
          <cell r="AO307">
            <v>1549</v>
          </cell>
          <cell r="AP307">
            <v>0</v>
          </cell>
          <cell r="AQ307" t="str">
            <v>PALAZZINA 1</v>
          </cell>
          <cell r="AR307" t="str">
            <v>Milano</v>
          </cell>
          <cell r="AS307" t="str">
            <v>MI</v>
          </cell>
          <cell r="AT307" t="str">
            <v>LOMBARDIA</v>
          </cell>
          <cell r="AU307" t="str">
            <v>OK</v>
          </cell>
          <cell r="AV307" t="str">
            <v>NORD-OCCIDENTALE</v>
          </cell>
          <cell r="AW307" t="str">
            <v>0910-00</v>
          </cell>
          <cell r="AX307" t="str">
            <v>SETTORE DI DEFAULT</v>
          </cell>
          <cell r="AY307" t="str">
            <v>8321037</v>
          </cell>
          <cell r="AZ307" t="str">
            <v>321037</v>
          </cell>
          <cell r="BA307" t="str">
            <v>CONTROLLO DI GESTIONE E METODOLOGIE</v>
          </cell>
          <cell r="BB307" t="str">
            <v>In forza</v>
          </cell>
          <cell r="BC307" t="str">
            <v>Dipendente Standard</v>
          </cell>
          <cell r="BD307" t="str">
            <v>E000</v>
          </cell>
          <cell r="BE307">
            <v>0</v>
          </cell>
          <cell r="BF307">
            <v>0</v>
          </cell>
          <cell r="BG307" t="str">
            <v>E000</v>
          </cell>
          <cell r="BH307" t="str">
            <v>Snam S.p.A.</v>
          </cell>
          <cell r="BI307">
            <v>0</v>
          </cell>
          <cell r="BJ307" t="str">
            <v>20020</v>
          </cell>
          <cell r="BK307" t="str">
            <v>MI</v>
          </cell>
          <cell r="BL307" t="str">
            <v>LAINATE</v>
          </cell>
          <cell r="BM307" t="str">
            <v>VIA TEVERE 7</v>
          </cell>
          <cell r="BN307" t="str">
            <v>Recapito</v>
          </cell>
          <cell r="BO307" t="str">
            <v>SV</v>
          </cell>
          <cell r="BP307" t="str">
            <v>Staff (Vendita e Trasporto Gas)</v>
          </cell>
          <cell r="BQ307" t="str">
            <v>Italia</v>
          </cell>
          <cell r="BR307" t="str">
            <v>H827</v>
          </cell>
          <cell r="BS307" t="str">
            <v>SAN DONATO MILANESE</v>
          </cell>
          <cell r="BT307" t="str">
            <v>PIAZZA S.BARBARA, 7</v>
          </cell>
          <cell r="BU307" t="str">
            <v>20097</v>
          </cell>
          <cell r="BV307" t="str">
            <v>N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 t="str">
            <v>Italia</v>
          </cell>
          <cell r="CD307" t="str">
            <v>MI</v>
          </cell>
          <cell r="CE307">
            <v>25848</v>
          </cell>
          <cell r="CF307">
            <v>41670</v>
          </cell>
          <cell r="CG307">
            <v>43.318275154004105</v>
          </cell>
          <cell r="CH307">
            <v>43</v>
          </cell>
          <cell r="CI307" t="str">
            <v>MILANO</v>
          </cell>
          <cell r="CJ307" t="str">
            <v>03</v>
          </cell>
          <cell r="CK307" t="str">
            <v>AMMINISTRAZIONE, FINANZA E CONTROLLO</v>
          </cell>
          <cell r="CL307" t="str">
            <v>Bilancio, Reporting e Controllo di Gestione</v>
          </cell>
          <cell r="CM307">
            <v>0</v>
          </cell>
          <cell r="CN307" t="str">
            <v>Laurea II livello (oltre i tre anni)</v>
          </cell>
          <cell r="CO307" t="str">
            <v>Laurea sc. ec. bancar.</v>
          </cell>
          <cell r="CP307" t="str">
            <v>Lauree Economiche (oltre tre anni)</v>
          </cell>
          <cell r="CQ307">
            <v>0</v>
          </cell>
          <cell r="CR307" t="str">
            <v>203</v>
          </cell>
          <cell r="CS307" t="str">
            <v>0910-00</v>
          </cell>
          <cell r="CT307" t="str">
            <v>Non definito</v>
          </cell>
          <cell r="CU307" t="str">
            <v>31392COGE</v>
          </cell>
          <cell r="CV307" t="str">
            <v>CONTROLLO DI GESTIONE</v>
          </cell>
          <cell r="CW307" t="str">
            <v>COGE</v>
          </cell>
          <cell r="CX307" t="str">
            <v>Snam S.p.A.</v>
          </cell>
          <cell r="CY307" t="str">
            <v>22809AD</v>
          </cell>
          <cell r="CZ307" t="str">
            <v>PAFC</v>
          </cell>
          <cell r="DA307" t="str">
            <v>PAFC</v>
          </cell>
          <cell r="DB307" t="str">
            <v>23432PAFC</v>
          </cell>
          <cell r="DC307" t="str">
            <v>32036PIAMCO</v>
          </cell>
          <cell r="DD307" t="str">
            <v>31392COGE</v>
          </cell>
          <cell r="DE307" t="str">
            <v>00000 Unità selezionata</v>
          </cell>
          <cell r="DF307">
            <v>0</v>
          </cell>
          <cell r="DG307">
            <v>0</v>
          </cell>
          <cell r="DH307">
            <v>0</v>
          </cell>
          <cell r="DI307" t="str">
            <v>MULTI-SOCIETARIA</v>
          </cell>
          <cell r="DJ307" t="str">
            <v>0910-0101</v>
          </cell>
          <cell r="DK307" t="str">
            <v>SAN DONATO</v>
          </cell>
          <cell r="DL307" t="str">
            <v>23432PAFC</v>
          </cell>
          <cell r="DM307" t="str">
            <v>0910-00-STAFF SDM</v>
          </cell>
          <cell r="DN307" t="str">
            <v>STAFF SDM</v>
          </cell>
          <cell r="DO307" t="str">
            <v>MPLNRC70R07F205V</v>
          </cell>
          <cell r="DP307">
            <v>0</v>
          </cell>
          <cell r="DQ307" t="str">
            <v>Snam S.p.A.</v>
          </cell>
        </row>
        <row r="308">
          <cell r="A308" t="str">
            <v>0910004302</v>
          </cell>
          <cell r="B308" t="str">
            <v>Snam S.p.A.</v>
          </cell>
          <cell r="C308" t="str">
            <v>MAOLUCCI ROCCO GILBERTO</v>
          </cell>
          <cell r="D308" t="str">
            <v>MAOLUCCI ROCCO GILBERTO</v>
          </cell>
          <cell r="E308">
            <v>0</v>
          </cell>
          <cell r="F308" t="str">
            <v>Quadro</v>
          </cell>
          <cell r="G308">
            <v>3</v>
          </cell>
          <cell r="H308" t="str">
            <v>1CR4Q</v>
          </cell>
          <cell r="I308">
            <v>40848</v>
          </cell>
          <cell r="J308">
            <v>39783</v>
          </cell>
          <cell r="K308">
            <v>40848</v>
          </cell>
          <cell r="L308">
            <v>35352</v>
          </cell>
          <cell r="M308">
            <v>41670</v>
          </cell>
          <cell r="N308">
            <v>2014</v>
          </cell>
          <cell r="O308">
            <v>1</v>
          </cell>
          <cell r="P308">
            <v>18</v>
          </cell>
          <cell r="Q308" t="str">
            <v>Trasferimento organizzativo - Da aziende settore diverso - di rami di azienda/at</v>
          </cell>
          <cell r="R308" t="str">
            <v>00081780</v>
          </cell>
          <cell r="S308" t="str">
            <v>RESP. APPLICATION MANAGEMENT</v>
          </cell>
          <cell r="T308">
            <v>0</v>
          </cell>
          <cell r="U308" t="str">
            <v>0910-00||RESPONSABILE APPLICATION MANAGEMENT|</v>
          </cell>
          <cell r="V308" t="str">
            <v>RESPONSABILE APPLICATION MANAGEMENT</v>
          </cell>
          <cell r="W308" t="str">
            <v>1CR5Q</v>
          </cell>
          <cell r="X308" t="str">
            <v>APMAN</v>
          </cell>
          <cell r="Y308" t="str">
            <v>Tempo pieno - Normale</v>
          </cell>
          <cell r="Z308" t="str">
            <v>Snam S.p.A.</v>
          </cell>
          <cell r="AA308">
            <v>1549</v>
          </cell>
          <cell r="AB308" t="str">
            <v>SETTORE DI DEFAULT</v>
          </cell>
          <cell r="AC308" t="str">
            <v>9333057</v>
          </cell>
          <cell r="AD308" t="str">
            <v>333057</v>
          </cell>
          <cell r="AE308" t="str">
            <v>APPLICATION MANAGEMENT</v>
          </cell>
          <cell r="AF308" t="str">
            <v>0910ITGA</v>
          </cell>
          <cell r="AG308" t="str">
            <v>22861APMAN</v>
          </cell>
          <cell r="AH308" t="str">
            <v>RR</v>
          </cell>
          <cell r="AI308" t="str">
            <v>SDM</v>
          </cell>
          <cell r="AJ308" t="str">
            <v>Milano</v>
          </cell>
          <cell r="AK308" t="str">
            <v>LOMBARDIA</v>
          </cell>
          <cell r="AL308" t="str">
            <v>22861APMAN</v>
          </cell>
          <cell r="AM308" t="str">
            <v>Ruolo</v>
          </cell>
          <cell r="AN308" t="str">
            <v>Snam S.p.A.</v>
          </cell>
          <cell r="AO308">
            <v>1549</v>
          </cell>
          <cell r="AP308">
            <v>0</v>
          </cell>
          <cell r="AQ308" t="str">
            <v>S. DONATO TORRE GALOTTI BETA</v>
          </cell>
          <cell r="AR308" t="str">
            <v>Milano</v>
          </cell>
          <cell r="AS308" t="str">
            <v>MI</v>
          </cell>
          <cell r="AT308" t="str">
            <v>LOMBARDIA</v>
          </cell>
          <cell r="AU308" t="str">
            <v>OK</v>
          </cell>
          <cell r="AV308" t="str">
            <v>NORD-OCCIDENTALE</v>
          </cell>
          <cell r="AW308" t="str">
            <v>0910-00</v>
          </cell>
          <cell r="AX308" t="str">
            <v>SETTORE DI DEFAULT</v>
          </cell>
          <cell r="AY308" t="str">
            <v>9333057</v>
          </cell>
          <cell r="AZ308" t="str">
            <v>333057</v>
          </cell>
          <cell r="BA308" t="str">
            <v>APPLICATION MANAGEMENT</v>
          </cell>
          <cell r="BB308" t="str">
            <v>In forza</v>
          </cell>
          <cell r="BC308" t="str">
            <v>Dipendente Standard</v>
          </cell>
          <cell r="BD308" t="str">
            <v>E000</v>
          </cell>
          <cell r="BE308">
            <v>0</v>
          </cell>
          <cell r="BF308">
            <v>0</v>
          </cell>
          <cell r="BG308" t="str">
            <v>E000</v>
          </cell>
          <cell r="BH308" t="str">
            <v>Snam S.p.A.</v>
          </cell>
          <cell r="BI308">
            <v>0</v>
          </cell>
          <cell r="BJ308" t="str">
            <v>20068</v>
          </cell>
          <cell r="BK308" t="str">
            <v>MI</v>
          </cell>
          <cell r="BL308" t="str">
            <v>PESCHIERA BORROMEO</v>
          </cell>
          <cell r="BM308" t="str">
            <v>VIA QUASIMODO 4</v>
          </cell>
          <cell r="BN308" t="str">
            <v>Recapito</v>
          </cell>
          <cell r="BO308" t="str">
            <v>SV</v>
          </cell>
          <cell r="BP308" t="str">
            <v>Staff (Vendita e Trasporto Gas)</v>
          </cell>
          <cell r="BQ308" t="str">
            <v>Italia</v>
          </cell>
          <cell r="BR308" t="str">
            <v>H827</v>
          </cell>
          <cell r="BS308" t="str">
            <v>SAN DONATO MILANESE</v>
          </cell>
          <cell r="BT308" t="str">
            <v>VIA DELL'UNIONE EUROPEA 6/A</v>
          </cell>
          <cell r="BU308" t="str">
            <v>20097</v>
          </cell>
          <cell r="BV308" t="str">
            <v>N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 t="str">
            <v>Italia</v>
          </cell>
          <cell r="CD308" t="str">
            <v>FG</v>
          </cell>
          <cell r="CE308">
            <v>24872</v>
          </cell>
          <cell r="CF308">
            <v>41670</v>
          </cell>
          <cell r="CG308">
            <v>45.990417522245039</v>
          </cell>
          <cell r="CH308">
            <v>46</v>
          </cell>
          <cell r="CI308" t="str">
            <v>FOGGIA</v>
          </cell>
          <cell r="CJ308" t="str">
            <v>11</v>
          </cell>
          <cell r="CK308" t="str">
            <v>INFORMATICA E TELECOMUNICAZIONI</v>
          </cell>
          <cell r="CL308" t="str">
            <v>Gestione Programmi e Progetti</v>
          </cell>
          <cell r="CM308">
            <v>0</v>
          </cell>
          <cell r="CN308" t="str">
            <v>Laurea II livello (oltre i tre anni)</v>
          </cell>
          <cell r="CO308" t="str">
            <v>Laurea econ. politica</v>
          </cell>
          <cell r="CP308" t="str">
            <v>Lauree Economiche (oltre tre anni)</v>
          </cell>
          <cell r="CQ308">
            <v>0</v>
          </cell>
          <cell r="CR308" t="str">
            <v>203</v>
          </cell>
          <cell r="CS308" t="str">
            <v>0910-3462</v>
          </cell>
          <cell r="CT308" t="str">
            <v>SOLUZIONI APPLICATIVE</v>
          </cell>
          <cell r="CU308" t="str">
            <v>22861APMAN</v>
          </cell>
          <cell r="CV308" t="str">
            <v>APPLICATION MANAGEMENT</v>
          </cell>
          <cell r="CW308" t="str">
            <v>APMAN</v>
          </cell>
          <cell r="CX308" t="str">
            <v>Snam S.p.A.</v>
          </cell>
          <cell r="CY308" t="str">
            <v>22809AD</v>
          </cell>
          <cell r="CZ308" t="str">
            <v>ICT</v>
          </cell>
          <cell r="DA308" t="str">
            <v>ICT</v>
          </cell>
          <cell r="DB308" t="str">
            <v>23231ICT</v>
          </cell>
          <cell r="DC308" t="str">
            <v>23823SOAP</v>
          </cell>
          <cell r="DD308" t="str">
            <v>22861APMAN</v>
          </cell>
          <cell r="DE308" t="str">
            <v>00000 Unità selezionata</v>
          </cell>
          <cell r="DF308">
            <v>0</v>
          </cell>
          <cell r="DG308">
            <v>0</v>
          </cell>
          <cell r="DH308">
            <v>0</v>
          </cell>
          <cell r="DI308" t="str">
            <v>MULTI-SOCIETARIA</v>
          </cell>
          <cell r="DJ308" t="str">
            <v>0910-0101</v>
          </cell>
          <cell r="DK308" t="str">
            <v>SAN DONATO</v>
          </cell>
          <cell r="DL308" t="str">
            <v>23231ICT</v>
          </cell>
          <cell r="DM308" t="str">
            <v>0910-00-STAFF SDM</v>
          </cell>
          <cell r="DN308" t="str">
            <v>STAFF SDM</v>
          </cell>
          <cell r="DO308" t="str">
            <v>MLCRCG68B04D643T</v>
          </cell>
          <cell r="DP308">
            <v>0</v>
          </cell>
          <cell r="DQ308" t="str">
            <v>Snam S.p.A.</v>
          </cell>
        </row>
        <row r="309">
          <cell r="A309" t="str">
            <v>0910004497</v>
          </cell>
          <cell r="B309" t="str">
            <v>Snam S.p.A.</v>
          </cell>
          <cell r="C309" t="str">
            <v>MANTI FORTUNATO</v>
          </cell>
          <cell r="D309" t="str">
            <v>MANTI FORTUNATO</v>
          </cell>
          <cell r="E309">
            <v>0</v>
          </cell>
          <cell r="F309" t="str">
            <v>Impiegato</v>
          </cell>
          <cell r="G309">
            <v>2</v>
          </cell>
          <cell r="H309" t="str">
            <v>6</v>
          </cell>
          <cell r="I309">
            <v>40909</v>
          </cell>
          <cell r="J309">
            <v>0</v>
          </cell>
          <cell r="K309">
            <v>40909</v>
          </cell>
          <cell r="L309">
            <v>34060</v>
          </cell>
          <cell r="M309">
            <v>41670</v>
          </cell>
          <cell r="N309">
            <v>2014</v>
          </cell>
          <cell r="O309">
            <v>1</v>
          </cell>
          <cell r="P309">
            <v>21</v>
          </cell>
          <cell r="Q309" t="str">
            <v>Assunzione - Motivi vari</v>
          </cell>
          <cell r="R309" t="str">
            <v>69501117</v>
          </cell>
          <cell r="S309" t="str">
            <v>ADD. FORMAZIONE</v>
          </cell>
          <cell r="T309">
            <v>0</v>
          </cell>
          <cell r="U309" t="str">
            <v>0910-00||ADDETTO FORMAZIONE E COMUNICAZIONE INTERNA|</v>
          </cell>
          <cell r="V309" t="str">
            <v>ADDETTO FORMAZIONE E COMUNICAZIONE INTERNA</v>
          </cell>
          <cell r="W309" t="str">
            <v>3CR4</v>
          </cell>
          <cell r="X309" t="str">
            <v>SEFOS</v>
          </cell>
          <cell r="Y309" t="str">
            <v>Tempo pieno - Normale</v>
          </cell>
          <cell r="Z309" t="str">
            <v>Napoletana Gas SpA</v>
          </cell>
          <cell r="AA309">
            <v>530</v>
          </cell>
          <cell r="AB309" t="str">
            <v>SETTORE DI DEFAULT</v>
          </cell>
          <cell r="AC309" t="str">
            <v>8322091</v>
          </cell>
          <cell r="AD309" t="str">
            <v>322091</v>
          </cell>
          <cell r="AE309" t="str">
            <v>SELEZIONE FORMAZIONE E SVILUPPO COMPETENZE</v>
          </cell>
          <cell r="AF309" t="str">
            <v>0910INA1</v>
          </cell>
          <cell r="AG309" t="str">
            <v>32073SEFOS</v>
          </cell>
          <cell r="AH309" t="str">
            <v>NR</v>
          </cell>
          <cell r="AI309" t="str">
            <v>NAP</v>
          </cell>
          <cell r="AJ309" t="str">
            <v>Napoli</v>
          </cell>
          <cell r="AK309" t="str">
            <v>CAMPANIA</v>
          </cell>
          <cell r="AL309" t="str">
            <v>32073SEFOS</v>
          </cell>
          <cell r="AM309" t="str">
            <v>No Ruolo</v>
          </cell>
          <cell r="AN309" t="str">
            <v>Snam S.p.A.</v>
          </cell>
          <cell r="AO309">
            <v>1549</v>
          </cell>
          <cell r="AP309">
            <v>530</v>
          </cell>
          <cell r="AQ309" t="str">
            <v>NAPOLI</v>
          </cell>
          <cell r="AR309" t="str">
            <v>Napoli</v>
          </cell>
          <cell r="AS309" t="str">
            <v>NA</v>
          </cell>
          <cell r="AT309" t="str">
            <v>CAMPANIA</v>
          </cell>
          <cell r="AU309" t="str">
            <v>OK</v>
          </cell>
          <cell r="AV309" t="str">
            <v>MERIDIONALE</v>
          </cell>
          <cell r="AW309" t="str">
            <v>0910-00</v>
          </cell>
          <cell r="AX309" t="str">
            <v>SETTORE DI DEFAULT</v>
          </cell>
          <cell r="AY309" t="str">
            <v>8322091</v>
          </cell>
          <cell r="AZ309" t="str">
            <v>322091</v>
          </cell>
          <cell r="BA309" t="str">
            <v>SELEZIONE FORMAZIONE E SVILUPPO COMPETENZE</v>
          </cell>
          <cell r="BB309" t="str">
            <v>Non definita</v>
          </cell>
          <cell r="BC309" t="str">
            <v>Distacco da Italia</v>
          </cell>
          <cell r="BD309" t="str">
            <v>F002</v>
          </cell>
          <cell r="BE309">
            <v>0</v>
          </cell>
          <cell r="BF309">
            <v>0</v>
          </cell>
          <cell r="BG309" t="str">
            <v>F002</v>
          </cell>
          <cell r="BH309" t="str">
            <v>Snam S.p.A.</v>
          </cell>
          <cell r="BI309">
            <v>530</v>
          </cell>
          <cell r="BJ309" t="str">
            <v>80016</v>
          </cell>
          <cell r="BK309" t="str">
            <v>NA</v>
          </cell>
          <cell r="BL309" t="str">
            <v>MARANO DI NAPOLI</v>
          </cell>
          <cell r="BM309" t="str">
            <v>LARGO LUCIANO MANARA,18</v>
          </cell>
          <cell r="BN309" t="str">
            <v>Recapito</v>
          </cell>
          <cell r="BO309" t="str">
            <v>SV</v>
          </cell>
          <cell r="BP309" t="str">
            <v>Staff (Vendita e Trasporto Gas)</v>
          </cell>
          <cell r="BQ309" t="str">
            <v>Italia</v>
          </cell>
          <cell r="BR309" t="str">
            <v>F839</v>
          </cell>
          <cell r="BS309" t="str">
            <v>NAPOLI</v>
          </cell>
          <cell r="BT309" t="str">
            <v>VIA G. FERRARIS 40/E</v>
          </cell>
          <cell r="BU309" t="str">
            <v>80142</v>
          </cell>
          <cell r="BV309" t="str">
            <v>N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 t="str">
            <v>Italia</v>
          </cell>
          <cell r="CD309" t="str">
            <v>RC</v>
          </cell>
          <cell r="CE309">
            <v>23476</v>
          </cell>
          <cell r="CF309">
            <v>41670</v>
          </cell>
          <cell r="CG309">
            <v>49.812457221081452</v>
          </cell>
          <cell r="CH309">
            <v>50</v>
          </cell>
          <cell r="CI309" t="str">
            <v>SEMINARA</v>
          </cell>
          <cell r="CJ309" t="str">
            <v>05</v>
          </cell>
          <cell r="CK309" t="str">
            <v>PERSONALE E ORGANIZZAZIONE</v>
          </cell>
          <cell r="CL309" t="str">
            <v>Formazione</v>
          </cell>
          <cell r="CM309">
            <v>0</v>
          </cell>
          <cell r="CN309" t="str">
            <v>Diploma</v>
          </cell>
          <cell r="CO309" t="str">
            <v>Dipl. per. elettron</v>
          </cell>
          <cell r="CP309" t="str">
            <v>Diplomi professionali</v>
          </cell>
          <cell r="CQ309">
            <v>0</v>
          </cell>
          <cell r="CR309" t="str">
            <v>599</v>
          </cell>
          <cell r="CS309" t="str">
            <v>0910-00</v>
          </cell>
          <cell r="CT309" t="str">
            <v>Non definito</v>
          </cell>
          <cell r="CU309" t="str">
            <v>32073SEFOS</v>
          </cell>
          <cell r="CV309" t="str">
            <v>SELEZIONE, FORMAZIONE E SVILUPPO COMPETENZE</v>
          </cell>
          <cell r="CW309" t="str">
            <v>SEFOS</v>
          </cell>
          <cell r="CX309" t="str">
            <v>Snam S.p.A.</v>
          </cell>
          <cell r="CY309" t="str">
            <v>22809AD</v>
          </cell>
          <cell r="CZ309" t="str">
            <v>HRS</v>
          </cell>
          <cell r="DA309" t="str">
            <v>HRS</v>
          </cell>
          <cell r="DB309" t="str">
            <v>32060HRS</v>
          </cell>
          <cell r="DC309" t="str">
            <v>32070SEFOM</v>
          </cell>
          <cell r="DD309" t="str">
            <v>32073SEFOS</v>
          </cell>
          <cell r="DE309" t="str">
            <v>00000 Unità selezionata</v>
          </cell>
          <cell r="DF309">
            <v>0</v>
          </cell>
          <cell r="DG309">
            <v>0</v>
          </cell>
          <cell r="DH309">
            <v>0</v>
          </cell>
          <cell r="DI309" t="str">
            <v>MULTI-SOCIETARIA</v>
          </cell>
          <cell r="DJ309" t="str">
            <v>0910-5203</v>
          </cell>
          <cell r="DK309" t="str">
            <v>NAPOLI DISTR.</v>
          </cell>
          <cell r="DL309" t="str">
            <v>32060HRS</v>
          </cell>
          <cell r="DM309" t="str">
            <v>0910-00-STAFF SDM</v>
          </cell>
          <cell r="DN309" t="str">
            <v>STAFF SDM</v>
          </cell>
          <cell r="DO309" t="str">
            <v>MNTFTN64D09I600S</v>
          </cell>
          <cell r="DP309">
            <v>0</v>
          </cell>
          <cell r="DQ309" t="str">
            <v>Snam S.p.A.</v>
          </cell>
        </row>
        <row r="310">
          <cell r="A310" t="str">
            <v>0910004023</v>
          </cell>
          <cell r="B310" t="str">
            <v>Snam S.p.A.</v>
          </cell>
          <cell r="C310" t="str">
            <v>MANGIAMELI RICCARDO</v>
          </cell>
          <cell r="D310" t="str">
            <v>MANGIAMELI RICCARDO</v>
          </cell>
          <cell r="E310">
            <v>0</v>
          </cell>
          <cell r="F310" t="str">
            <v>Quadro</v>
          </cell>
          <cell r="G310">
            <v>3</v>
          </cell>
          <cell r="H310" t="str">
            <v>Q</v>
          </cell>
          <cell r="I310">
            <v>40269</v>
          </cell>
          <cell r="J310">
            <v>0</v>
          </cell>
          <cell r="K310">
            <v>40269</v>
          </cell>
          <cell r="L310">
            <v>38117</v>
          </cell>
          <cell r="M310">
            <v>41670</v>
          </cell>
          <cell r="N310">
            <v>2014</v>
          </cell>
          <cell r="O310">
            <v>1</v>
          </cell>
          <cell r="P310">
            <v>10</v>
          </cell>
          <cell r="Q310" t="str">
            <v>Assunzione - Motivi vari</v>
          </cell>
          <cell r="R310" t="str">
            <v>69501112</v>
          </cell>
          <cell r="S310" t="str">
            <v>RESP. PERFORMANCE MANAGEMENT</v>
          </cell>
          <cell r="T310">
            <v>0</v>
          </cell>
          <cell r="U310" t="str">
            <v>0910-00||RESPONSABILE PERFORMANCE MANAGEMENT|</v>
          </cell>
          <cell r="V310" t="str">
            <v>RESPONSABILE PERFORMANCE MANAGEMENT</v>
          </cell>
          <cell r="W310" t="str">
            <v>1CR5Q</v>
          </cell>
          <cell r="X310" t="str">
            <v>PERF</v>
          </cell>
          <cell r="Y310" t="str">
            <v>Tempo pieno - Normale</v>
          </cell>
          <cell r="Z310" t="str">
            <v>Italgas SpA</v>
          </cell>
          <cell r="AA310">
            <v>462</v>
          </cell>
          <cell r="AB310" t="str">
            <v>SETTORE DI DEFAULT</v>
          </cell>
          <cell r="AC310" t="str">
            <v>8322090</v>
          </cell>
          <cell r="AD310" t="str">
            <v>322090</v>
          </cell>
          <cell r="AE310" t="str">
            <v>PERFORMANCE MANAGEMENT</v>
          </cell>
          <cell r="AF310" t="str">
            <v>0910I1PI</v>
          </cell>
          <cell r="AG310" t="str">
            <v>32072PERF</v>
          </cell>
          <cell r="AH310" t="str">
            <v>NR</v>
          </cell>
          <cell r="AI310" t="str">
            <v>SDM</v>
          </cell>
          <cell r="AJ310" t="str">
            <v>Milano</v>
          </cell>
          <cell r="AK310" t="str">
            <v>LOMBARDIA</v>
          </cell>
          <cell r="AL310" t="str">
            <v>32072PERF</v>
          </cell>
          <cell r="AM310" t="str">
            <v>No Ruolo</v>
          </cell>
          <cell r="AN310" t="str">
            <v>Snam S.p.A.</v>
          </cell>
          <cell r="AO310">
            <v>1549</v>
          </cell>
          <cell r="AP310">
            <v>462</v>
          </cell>
          <cell r="AQ310" t="str">
            <v>PALAZZINA 1</v>
          </cell>
          <cell r="AR310" t="str">
            <v>Milano</v>
          </cell>
          <cell r="AS310" t="str">
            <v>MI</v>
          </cell>
          <cell r="AT310" t="str">
            <v>LOMBARDIA</v>
          </cell>
          <cell r="AU310" t="str">
            <v>OK</v>
          </cell>
          <cell r="AV310" t="str">
            <v>NORD-OCCIDENTALE</v>
          </cell>
          <cell r="AW310" t="str">
            <v>0910-00</v>
          </cell>
          <cell r="AX310" t="str">
            <v>SETTORE DI DEFAULT</v>
          </cell>
          <cell r="AY310" t="str">
            <v>8322090</v>
          </cell>
          <cell r="AZ310" t="str">
            <v>322090</v>
          </cell>
          <cell r="BA310" t="str">
            <v>PERFORMANCE MANAGEMENT</v>
          </cell>
          <cell r="BB310" t="str">
            <v>Non definita</v>
          </cell>
          <cell r="BC310" t="str">
            <v>Distacco da Italia</v>
          </cell>
          <cell r="BD310" t="str">
            <v>F002</v>
          </cell>
          <cell r="BE310">
            <v>0</v>
          </cell>
          <cell r="BF310">
            <v>0</v>
          </cell>
          <cell r="BG310" t="str">
            <v>F002</v>
          </cell>
          <cell r="BH310" t="str">
            <v>Snam S.p.A.</v>
          </cell>
          <cell r="BI310">
            <v>462</v>
          </cell>
          <cell r="BJ310" t="str">
            <v>20139</v>
          </cell>
          <cell r="BK310" t="str">
            <v>MI</v>
          </cell>
          <cell r="BL310" t="str">
            <v>MILANO</v>
          </cell>
          <cell r="BM310" t="str">
            <v>VIA NERVESA 9</v>
          </cell>
          <cell r="BN310" t="str">
            <v>Recapito</v>
          </cell>
          <cell r="BO310" t="str">
            <v>SV</v>
          </cell>
          <cell r="BP310" t="str">
            <v>Staff (Vendita e Trasporto Gas)</v>
          </cell>
          <cell r="BQ310" t="str">
            <v>Italia</v>
          </cell>
          <cell r="BR310" t="str">
            <v>H827</v>
          </cell>
          <cell r="BS310" t="str">
            <v>SAN DONATO MILANESE</v>
          </cell>
          <cell r="BT310" t="str">
            <v>PIAZZA S.BARBARA, 7</v>
          </cell>
          <cell r="BU310" t="str">
            <v>20097</v>
          </cell>
          <cell r="BV310" t="str">
            <v>N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 t="str">
            <v>Italia</v>
          </cell>
          <cell r="CD310" t="str">
            <v>RG</v>
          </cell>
          <cell r="CE310">
            <v>27487</v>
          </cell>
          <cell r="CF310">
            <v>41670</v>
          </cell>
          <cell r="CG310">
            <v>38.830937713894592</v>
          </cell>
          <cell r="CH310">
            <v>39</v>
          </cell>
          <cell r="CI310" t="str">
            <v>VITTORIA</v>
          </cell>
          <cell r="CJ310" t="str">
            <v>05</v>
          </cell>
          <cell r="CK310" t="str">
            <v>PERSONALE E ORGANIZZAZIONE</v>
          </cell>
          <cell r="CL310" t="str">
            <v>Pianificazione, Gestione e Sviluppo</v>
          </cell>
          <cell r="CM310">
            <v>0</v>
          </cell>
          <cell r="CN310" t="str">
            <v>Laurea II livello (oltre i tre anni)</v>
          </cell>
          <cell r="CO310" t="str">
            <v>Ing. Gestionale</v>
          </cell>
          <cell r="CP310" t="str">
            <v>Lauree in Ingegnerie (oltre tre anni)</v>
          </cell>
          <cell r="CQ310" t="str">
            <v>Master di II Livello in Business &amp; Management</v>
          </cell>
          <cell r="CR310" t="str">
            <v>199</v>
          </cell>
          <cell r="CS310" t="str">
            <v>0910-00</v>
          </cell>
          <cell r="CT310" t="str">
            <v>Non definito</v>
          </cell>
          <cell r="CU310" t="str">
            <v>32072PERF</v>
          </cell>
          <cell r="CV310" t="str">
            <v>PERFORMANCE MANAGEMENT</v>
          </cell>
          <cell r="CW310" t="str">
            <v>PERF</v>
          </cell>
          <cell r="CX310" t="str">
            <v>Snam S.p.A.</v>
          </cell>
          <cell r="CY310" t="str">
            <v>22809AD</v>
          </cell>
          <cell r="CZ310" t="str">
            <v>HRS</v>
          </cell>
          <cell r="DA310" t="str">
            <v>HRS</v>
          </cell>
          <cell r="DB310" t="str">
            <v>32060HRS</v>
          </cell>
          <cell r="DC310" t="str">
            <v>32070SEFOM</v>
          </cell>
          <cell r="DD310" t="str">
            <v>32072PERF</v>
          </cell>
          <cell r="DE310" t="str">
            <v>00000 Unità selezionata</v>
          </cell>
          <cell r="DF310">
            <v>0</v>
          </cell>
          <cell r="DG310">
            <v>0</v>
          </cell>
          <cell r="DH310">
            <v>0</v>
          </cell>
          <cell r="DI310" t="str">
            <v>MULTI-SOCIETARIA</v>
          </cell>
          <cell r="DJ310" t="str">
            <v>0910-0101</v>
          </cell>
          <cell r="DK310" t="str">
            <v>SAN DONATO</v>
          </cell>
          <cell r="DL310" t="str">
            <v>32060HRS</v>
          </cell>
          <cell r="DM310" t="str">
            <v>0910-00-STAFF SDM</v>
          </cell>
          <cell r="DN310" t="str">
            <v>STAFF SDM</v>
          </cell>
          <cell r="DO310" t="str">
            <v>MNGRCR75D03M088F</v>
          </cell>
          <cell r="DP310">
            <v>0</v>
          </cell>
          <cell r="DQ310" t="str">
            <v>Snam S.p.A.</v>
          </cell>
        </row>
        <row r="311">
          <cell r="A311" t="str">
            <v>0910004354</v>
          </cell>
          <cell r="B311" t="str">
            <v>Snam S.p.A.</v>
          </cell>
          <cell r="C311" t="str">
            <v>MANGANI SANDRA</v>
          </cell>
          <cell r="D311" t="str">
            <v>MANGANI SANDRA</v>
          </cell>
          <cell r="E311">
            <v>0</v>
          </cell>
          <cell r="F311" t="str">
            <v>Impiegato</v>
          </cell>
          <cell r="G311">
            <v>2</v>
          </cell>
          <cell r="H311" t="str">
            <v>2CR3</v>
          </cell>
          <cell r="I311">
            <v>40848</v>
          </cell>
          <cell r="J311">
            <v>39448</v>
          </cell>
          <cell r="K311">
            <v>40848</v>
          </cell>
          <cell r="L311">
            <v>31717</v>
          </cell>
          <cell r="M311">
            <v>41670</v>
          </cell>
          <cell r="N311">
            <v>2014</v>
          </cell>
          <cell r="O311">
            <v>1</v>
          </cell>
          <cell r="P311">
            <v>28</v>
          </cell>
          <cell r="Q311" t="str">
            <v>Trasferimento organizzativo - Da aziende settore diverso - di rami di azienda/at</v>
          </cell>
          <cell r="R311" t="str">
            <v>00095779</v>
          </cell>
          <cell r="S311" t="str">
            <v>SPECIALISTA CONTAB. DISTRIBUZIONE</v>
          </cell>
          <cell r="T311">
            <v>0</v>
          </cell>
          <cell r="U311" t="str">
            <v>0910-00||SPECIALISTA ATTIVITA' CONTABILITA' DISTRIBUZIONE|</v>
          </cell>
          <cell r="V311" t="str">
            <v>SPECIALISTA ATTIVITA' CONTABILITA' DISTRIBUZIONE</v>
          </cell>
          <cell r="W311" t="str">
            <v>2CR4</v>
          </cell>
          <cell r="X311" t="str">
            <v>CONTDIS</v>
          </cell>
          <cell r="Y311" t="str">
            <v>Tempo pieno - Normale</v>
          </cell>
          <cell r="Z311" t="str">
            <v>Snam S.p.A.</v>
          </cell>
          <cell r="AA311">
            <v>1549</v>
          </cell>
          <cell r="AB311" t="str">
            <v>SETTORE DI DEFAULT</v>
          </cell>
          <cell r="AC311" t="str">
            <v>8321057</v>
          </cell>
          <cell r="AD311" t="str">
            <v>321057</v>
          </cell>
          <cell r="AE311" t="str">
            <v>SERVIZI CONTABILI</v>
          </cell>
          <cell r="AF311" t="str">
            <v>0910ITO4</v>
          </cell>
          <cell r="AG311" t="str">
            <v>31938CONTDIS</v>
          </cell>
          <cell r="AH311" t="str">
            <v>RR</v>
          </cell>
          <cell r="AI311" t="str">
            <v>TOR</v>
          </cell>
          <cell r="AJ311" t="str">
            <v>Torino</v>
          </cell>
          <cell r="AK311" t="str">
            <v>PIEMONTE</v>
          </cell>
          <cell r="AL311" t="str">
            <v>31938CONTDIS</v>
          </cell>
          <cell r="AM311" t="str">
            <v>Ruolo</v>
          </cell>
          <cell r="AN311" t="str">
            <v>Snam S.p.A.</v>
          </cell>
          <cell r="AO311">
            <v>1549</v>
          </cell>
          <cell r="AP311">
            <v>0</v>
          </cell>
          <cell r="AQ311" t="str">
            <v>TORINO (APPR)</v>
          </cell>
          <cell r="AR311" t="str">
            <v>Torino</v>
          </cell>
          <cell r="AS311" t="str">
            <v>TO</v>
          </cell>
          <cell r="AT311" t="str">
            <v>PIEMONTE</v>
          </cell>
          <cell r="AU311" t="str">
            <v>OK</v>
          </cell>
          <cell r="AV311" t="str">
            <v>NORD-OCCIDENTALE</v>
          </cell>
          <cell r="AW311" t="str">
            <v>0910-00</v>
          </cell>
          <cell r="AX311" t="str">
            <v>SETTORE DI DEFAULT</v>
          </cell>
          <cell r="AY311" t="str">
            <v>8321057</v>
          </cell>
          <cell r="AZ311" t="str">
            <v>321057</v>
          </cell>
          <cell r="BA311" t="str">
            <v>SERVIZI CONTABILI</v>
          </cell>
          <cell r="BB311" t="str">
            <v>In forza</v>
          </cell>
          <cell r="BC311" t="str">
            <v>Dipendente Standard</v>
          </cell>
          <cell r="BD311" t="str">
            <v>E000</v>
          </cell>
          <cell r="BE311">
            <v>0</v>
          </cell>
          <cell r="BF311">
            <v>0</v>
          </cell>
          <cell r="BG311" t="str">
            <v>E000</v>
          </cell>
          <cell r="BH311" t="str">
            <v>Snam S.p.A.</v>
          </cell>
          <cell r="BI311">
            <v>0</v>
          </cell>
          <cell r="BJ311" t="str">
            <v>10088</v>
          </cell>
          <cell r="BK311" t="str">
            <v>TO</v>
          </cell>
          <cell r="BL311" t="str">
            <v>VOLPIANO</v>
          </cell>
          <cell r="BM311" t="str">
            <v>VIA UDINE 25</v>
          </cell>
          <cell r="BN311" t="str">
            <v>Recapito</v>
          </cell>
          <cell r="BO311" t="str">
            <v>SV</v>
          </cell>
          <cell r="BP311" t="str">
            <v>Staff (Vendita e Trasporto Gas)</v>
          </cell>
          <cell r="BQ311" t="str">
            <v>Italia</v>
          </cell>
          <cell r="BR311" t="str">
            <v>L219</v>
          </cell>
          <cell r="BS311" t="str">
            <v>TORINO</v>
          </cell>
          <cell r="BT311" t="str">
            <v>VIA FOGGIA 5</v>
          </cell>
          <cell r="BU311" t="str">
            <v>10152</v>
          </cell>
          <cell r="BV311" t="str">
            <v>N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 t="str">
            <v>Italia</v>
          </cell>
          <cell r="CD311" t="str">
            <v>EE</v>
          </cell>
          <cell r="CE311">
            <v>22607</v>
          </cell>
          <cell r="CF311">
            <v>41670</v>
          </cell>
          <cell r="CG311">
            <v>52.191649555099247</v>
          </cell>
          <cell r="CH311">
            <v>52</v>
          </cell>
          <cell r="CI311" t="str">
            <v>URUGUAY</v>
          </cell>
          <cell r="CJ311" t="str">
            <v>03</v>
          </cell>
          <cell r="CK311" t="str">
            <v>AMMINISTRAZIONE, FINANZA E CONTROLLO</v>
          </cell>
          <cell r="CL311" t="str">
            <v>Amministrazione</v>
          </cell>
          <cell r="CM311">
            <v>0</v>
          </cell>
          <cell r="CN311" t="str">
            <v>Diploma</v>
          </cell>
          <cell r="CO311" t="str">
            <v>Ragioniere</v>
          </cell>
          <cell r="CP311" t="str">
            <v>Diplomi professionali</v>
          </cell>
          <cell r="CQ311">
            <v>0</v>
          </cell>
          <cell r="CR311" t="str">
            <v>601</v>
          </cell>
          <cell r="CS311" t="str">
            <v>0910-00</v>
          </cell>
          <cell r="CT311" t="str">
            <v>Non definito</v>
          </cell>
          <cell r="CU311" t="str">
            <v>31938CONTDIS</v>
          </cell>
          <cell r="CV311" t="str">
            <v>CONTABILITA' DISTRIBUZIONE</v>
          </cell>
          <cell r="CW311" t="str">
            <v>CONTDIS</v>
          </cell>
          <cell r="CX311" t="str">
            <v>Snam S.p.A.</v>
          </cell>
          <cell r="CY311" t="str">
            <v>22809AD</v>
          </cell>
          <cell r="CZ311" t="str">
            <v>PAFC</v>
          </cell>
          <cell r="DA311" t="str">
            <v>PAFC</v>
          </cell>
          <cell r="DB311" t="str">
            <v>23432PAFC</v>
          </cell>
          <cell r="DC311" t="str">
            <v>30945SERAM</v>
          </cell>
          <cell r="DD311" t="str">
            <v>31937SCOGEA</v>
          </cell>
          <cell r="DE311" t="str">
            <v>31938CONTDIS</v>
          </cell>
          <cell r="DF311" t="str">
            <v>00000 Unità selezionata</v>
          </cell>
          <cell r="DG311">
            <v>0</v>
          </cell>
          <cell r="DH311">
            <v>0</v>
          </cell>
          <cell r="DI311" t="str">
            <v>MULTI-SOCIETARIA</v>
          </cell>
          <cell r="DJ311" t="str">
            <v>0910-8303</v>
          </cell>
          <cell r="DK311" t="str">
            <v>TORINO (APPR)</v>
          </cell>
          <cell r="DL311" t="str">
            <v>23432PAFC</v>
          </cell>
          <cell r="DM311" t="str">
            <v>0910-00-STAFF SDM</v>
          </cell>
          <cell r="DN311" t="str">
            <v>STAFF SDM</v>
          </cell>
          <cell r="DO311" t="str">
            <v>MNGSDR61S62Z613T</v>
          </cell>
          <cell r="DP311">
            <v>0</v>
          </cell>
          <cell r="DQ311" t="str">
            <v>Snam S.p.A.</v>
          </cell>
        </row>
        <row r="312">
          <cell r="A312" t="str">
            <v>0910001842</v>
          </cell>
          <cell r="B312" t="str">
            <v>Snam S.p.A.</v>
          </cell>
          <cell r="C312" t="str">
            <v>MANDELLI GABRIELE</v>
          </cell>
          <cell r="D312" t="str">
            <v>MANDELLI GABRIELE</v>
          </cell>
          <cell r="E312">
            <v>0</v>
          </cell>
          <cell r="F312" t="str">
            <v>Impiegato</v>
          </cell>
          <cell r="G312">
            <v>2</v>
          </cell>
          <cell r="H312" t="str">
            <v>2CR4</v>
          </cell>
          <cell r="I312">
            <v>37681</v>
          </cell>
          <cell r="J312">
            <v>40360</v>
          </cell>
          <cell r="K312">
            <v>37073</v>
          </cell>
          <cell r="L312">
            <v>31670</v>
          </cell>
          <cell r="M312">
            <v>41670</v>
          </cell>
          <cell r="N312">
            <v>2014</v>
          </cell>
          <cell r="O312">
            <v>1</v>
          </cell>
          <cell r="P312">
            <v>28</v>
          </cell>
          <cell r="Q312" t="str">
            <v>Trasferimento organizzativo - Da aziende stesso settore - di rami di azienda/att</v>
          </cell>
          <cell r="R312" t="str">
            <v>69501116</v>
          </cell>
          <cell r="S312" t="str">
            <v>EXPERT FORMAZIONE TECNICA E HSE</v>
          </cell>
          <cell r="T312">
            <v>0</v>
          </cell>
          <cell r="U312" t="str">
            <v>0910-00||EXPERT SELEZIONE E FORMAZIONE|</v>
          </cell>
          <cell r="V312" t="str">
            <v>EXPERT SELEZIONE E FORMAZIONE</v>
          </cell>
          <cell r="W312" t="str">
            <v>2CR4</v>
          </cell>
          <cell r="X312" t="str">
            <v>SEFOS</v>
          </cell>
          <cell r="Y312" t="str">
            <v>Tempo pieno - Normale</v>
          </cell>
          <cell r="Z312" t="str">
            <v>Snam S.p.A.</v>
          </cell>
          <cell r="AA312">
            <v>1549</v>
          </cell>
          <cell r="AB312" t="str">
            <v>SETTORE DI DEFAULT</v>
          </cell>
          <cell r="AC312" t="str">
            <v>8322091</v>
          </cell>
          <cell r="AD312" t="str">
            <v>322091</v>
          </cell>
          <cell r="AE312" t="str">
            <v>SELEZIONE FORMAZIONE E SVILUPPO COMPETENZE</v>
          </cell>
          <cell r="AF312" t="str">
            <v>0910I1PI</v>
          </cell>
          <cell r="AG312" t="str">
            <v>32073SEFOS</v>
          </cell>
          <cell r="AH312" t="str">
            <v>RR</v>
          </cell>
          <cell r="AI312" t="str">
            <v>SDM</v>
          </cell>
          <cell r="AJ312" t="str">
            <v>Milano</v>
          </cell>
          <cell r="AK312" t="str">
            <v>LOMBARDIA</v>
          </cell>
          <cell r="AL312" t="str">
            <v>32073SEFOS</v>
          </cell>
          <cell r="AM312" t="str">
            <v>Ruolo</v>
          </cell>
          <cell r="AN312" t="str">
            <v>Snam S.p.A.</v>
          </cell>
          <cell r="AO312">
            <v>1549</v>
          </cell>
          <cell r="AP312">
            <v>0</v>
          </cell>
          <cell r="AQ312" t="str">
            <v>PALAZZINA 1</v>
          </cell>
          <cell r="AR312" t="str">
            <v>Milano</v>
          </cell>
          <cell r="AS312" t="str">
            <v>MI</v>
          </cell>
          <cell r="AT312" t="str">
            <v>LOMBARDIA</v>
          </cell>
          <cell r="AU312" t="str">
            <v>OK</v>
          </cell>
          <cell r="AV312" t="str">
            <v>NORD-OCCIDENTALE</v>
          </cell>
          <cell r="AW312" t="str">
            <v>0910-00</v>
          </cell>
          <cell r="AX312" t="str">
            <v>SETTORE DI DEFAULT</v>
          </cell>
          <cell r="AY312" t="str">
            <v>8322091</v>
          </cell>
          <cell r="AZ312" t="str">
            <v>322091</v>
          </cell>
          <cell r="BA312" t="str">
            <v>SELEZIONE FORMAZIONE E SVILUPPO COMPETENZE</v>
          </cell>
          <cell r="BB312" t="str">
            <v>In forza</v>
          </cell>
          <cell r="BC312" t="str">
            <v>Dipendente Standard</v>
          </cell>
          <cell r="BD312" t="str">
            <v>E000</v>
          </cell>
          <cell r="BE312">
            <v>0</v>
          </cell>
          <cell r="BF312">
            <v>0</v>
          </cell>
          <cell r="BG312" t="str">
            <v>E000</v>
          </cell>
          <cell r="BH312" t="str">
            <v>Snam S.p.A.</v>
          </cell>
          <cell r="BI312">
            <v>0</v>
          </cell>
          <cell r="BJ312" t="str">
            <v>20077</v>
          </cell>
          <cell r="BK312" t="str">
            <v>MI</v>
          </cell>
          <cell r="BL312" t="str">
            <v>MELEGNANO</v>
          </cell>
          <cell r="BM312" t="str">
            <v>VIA P TOGLIATTI 18 4 C</v>
          </cell>
          <cell r="BN312" t="str">
            <v>Recapito</v>
          </cell>
          <cell r="BO312" t="str">
            <v>SV</v>
          </cell>
          <cell r="BP312" t="str">
            <v>Staff (Vendita e Trasporto Gas)</v>
          </cell>
          <cell r="BQ312" t="str">
            <v>Italia</v>
          </cell>
          <cell r="BR312" t="str">
            <v>H827</v>
          </cell>
          <cell r="BS312" t="str">
            <v>SAN DONATO MILANESE</v>
          </cell>
          <cell r="BT312" t="str">
            <v>PIAZZA S.BARBARA, 7</v>
          </cell>
          <cell r="BU312" t="str">
            <v>20097</v>
          </cell>
          <cell r="BV312" t="str">
            <v>N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 t="str">
            <v>Italia</v>
          </cell>
          <cell r="CD312" t="str">
            <v>MI</v>
          </cell>
          <cell r="CE312">
            <v>23591</v>
          </cell>
          <cell r="CF312">
            <v>41670</v>
          </cell>
          <cell r="CG312">
            <v>49.497604380561256</v>
          </cell>
          <cell r="CH312">
            <v>49</v>
          </cell>
          <cell r="CI312" t="str">
            <v>MELZO</v>
          </cell>
          <cell r="CJ312" t="str">
            <v>05</v>
          </cell>
          <cell r="CK312" t="str">
            <v>PERSONALE E ORGANIZZAZIONE</v>
          </cell>
          <cell r="CL312" t="str">
            <v>Formazione</v>
          </cell>
          <cell r="CM312">
            <v>0</v>
          </cell>
          <cell r="CN312" t="str">
            <v>Diploma Universitario</v>
          </cell>
          <cell r="CO312" t="str">
            <v>D.U. generale</v>
          </cell>
          <cell r="CP312" t="str">
            <v>Diplomi Universitari</v>
          </cell>
          <cell r="CQ312">
            <v>0</v>
          </cell>
          <cell r="CR312" t="str">
            <v>499</v>
          </cell>
          <cell r="CS312" t="str">
            <v>0910-00</v>
          </cell>
          <cell r="CT312" t="str">
            <v>Non definito</v>
          </cell>
          <cell r="CU312" t="str">
            <v>32073SEFOS</v>
          </cell>
          <cell r="CV312" t="str">
            <v>SELEZIONE, FORMAZIONE E SVILUPPO COMPETENZE</v>
          </cell>
          <cell r="CW312" t="str">
            <v>SEFOS</v>
          </cell>
          <cell r="CX312" t="str">
            <v>Snam S.p.A.</v>
          </cell>
          <cell r="CY312" t="str">
            <v>22809AD</v>
          </cell>
          <cell r="CZ312" t="str">
            <v>HRS</v>
          </cell>
          <cell r="DA312" t="str">
            <v>HRS</v>
          </cell>
          <cell r="DB312" t="str">
            <v>32060HRS</v>
          </cell>
          <cell r="DC312" t="str">
            <v>32070SEFOM</v>
          </cell>
          <cell r="DD312" t="str">
            <v>32073SEFOS</v>
          </cell>
          <cell r="DE312" t="str">
            <v>00000 Unità selezionata</v>
          </cell>
          <cell r="DF312">
            <v>0</v>
          </cell>
          <cell r="DG312">
            <v>0</v>
          </cell>
          <cell r="DH312">
            <v>0</v>
          </cell>
          <cell r="DI312" t="str">
            <v>MULTI-SOCIETARIA</v>
          </cell>
          <cell r="DJ312" t="str">
            <v>0910-0101</v>
          </cell>
          <cell r="DK312" t="str">
            <v>SAN DONATO</v>
          </cell>
          <cell r="DL312" t="str">
            <v>32060HRS</v>
          </cell>
          <cell r="DM312" t="str">
            <v>0910-00-STAFF SDM</v>
          </cell>
          <cell r="DN312" t="str">
            <v>STAFF SDM</v>
          </cell>
          <cell r="DO312" t="str">
            <v>MNDGRL64M02F119C</v>
          </cell>
          <cell r="DP312">
            <v>0</v>
          </cell>
          <cell r="DQ312" t="str">
            <v>Snam S.p.A.</v>
          </cell>
        </row>
        <row r="313">
          <cell r="A313" t="str">
            <v>0910004438</v>
          </cell>
          <cell r="B313" t="str">
            <v>Snam S.p.A.</v>
          </cell>
          <cell r="C313" t="str">
            <v>MANCUSO ANGELA</v>
          </cell>
          <cell r="D313" t="str">
            <v>MANCUSO ANGELA</v>
          </cell>
          <cell r="E313">
            <v>0</v>
          </cell>
          <cell r="F313" t="str">
            <v>Impiegato</v>
          </cell>
          <cell r="G313">
            <v>2</v>
          </cell>
          <cell r="H313" t="str">
            <v>3CR1</v>
          </cell>
          <cell r="I313">
            <v>41244</v>
          </cell>
          <cell r="J313">
            <v>41244</v>
          </cell>
          <cell r="K313">
            <v>40878</v>
          </cell>
          <cell r="L313">
            <v>40878</v>
          </cell>
          <cell r="M313">
            <v>41670</v>
          </cell>
          <cell r="N313">
            <v>2014</v>
          </cell>
          <cell r="O313">
            <v>1</v>
          </cell>
          <cell r="P313">
            <v>3</v>
          </cell>
          <cell r="Q313" t="str">
            <v>Assunzione - Motivi vari</v>
          </cell>
          <cell r="R313" t="str">
            <v>00095797</v>
          </cell>
          <cell r="S313" t="str">
            <v>ADD. OPERATORE CONTAB. TRASP.RIG.E STOC.</v>
          </cell>
          <cell r="T313">
            <v>0</v>
          </cell>
          <cell r="U313" t="str">
            <v>0910-00||ADD. OPERATORE CONTAB. TRASP. RIG. E STOC.|</v>
          </cell>
          <cell r="V313" t="str">
            <v>ADD. OPERATORE CONTAB. TRASP. RIG. E STOC.</v>
          </cell>
          <cell r="W313" t="str">
            <v>4CR4</v>
          </cell>
          <cell r="X313" t="str">
            <v>CONTRIS</v>
          </cell>
          <cell r="Y313" t="str">
            <v>Tempo pieno - Normale</v>
          </cell>
          <cell r="Z313" t="str">
            <v>Snam S.p.A.</v>
          </cell>
          <cell r="AA313">
            <v>1549</v>
          </cell>
          <cell r="AB313" t="str">
            <v>SETTORE DI DEFAULT</v>
          </cell>
          <cell r="AC313" t="str">
            <v>8321057</v>
          </cell>
          <cell r="AD313" t="str">
            <v>321057</v>
          </cell>
          <cell r="AE313" t="str">
            <v>SERVIZI CONTABILI</v>
          </cell>
          <cell r="AF313" t="str">
            <v>0910I1PI</v>
          </cell>
          <cell r="AG313" t="str">
            <v>31939CONTRIS</v>
          </cell>
          <cell r="AH313" t="str">
            <v>RR</v>
          </cell>
          <cell r="AI313" t="str">
            <v>SDM</v>
          </cell>
          <cell r="AJ313" t="str">
            <v>Milano</v>
          </cell>
          <cell r="AK313" t="str">
            <v>LOMBARDIA</v>
          </cell>
          <cell r="AL313" t="str">
            <v>31939CONTRIS</v>
          </cell>
          <cell r="AM313" t="str">
            <v>Ruolo</v>
          </cell>
          <cell r="AN313" t="str">
            <v>Snam S.p.A.</v>
          </cell>
          <cell r="AO313">
            <v>1549</v>
          </cell>
          <cell r="AP313">
            <v>0</v>
          </cell>
          <cell r="AQ313" t="str">
            <v>PALAZZINA 1</v>
          </cell>
          <cell r="AR313" t="str">
            <v>Milano</v>
          </cell>
          <cell r="AS313" t="str">
            <v>MI</v>
          </cell>
          <cell r="AT313" t="str">
            <v>LOMBARDIA</v>
          </cell>
          <cell r="AU313" t="str">
            <v>OK</v>
          </cell>
          <cell r="AV313" t="str">
            <v>NORD-OCCIDENTALE</v>
          </cell>
          <cell r="AW313" t="str">
            <v>0910-00</v>
          </cell>
          <cell r="AX313" t="str">
            <v>SETTORE DI DEFAULT</v>
          </cell>
          <cell r="AY313" t="str">
            <v>8321057</v>
          </cell>
          <cell r="AZ313" t="str">
            <v>321057</v>
          </cell>
          <cell r="BA313" t="str">
            <v>SERVIZI CONTABILI</v>
          </cell>
          <cell r="BB313" t="str">
            <v>In forza</v>
          </cell>
          <cell r="BC313" t="str">
            <v>Dipendente Standard</v>
          </cell>
          <cell r="BD313" t="str">
            <v>E000</v>
          </cell>
          <cell r="BE313">
            <v>0</v>
          </cell>
          <cell r="BF313">
            <v>0</v>
          </cell>
          <cell r="BG313" t="str">
            <v>E000</v>
          </cell>
          <cell r="BH313" t="str">
            <v>Snam S.p.A.</v>
          </cell>
          <cell r="BI313">
            <v>0</v>
          </cell>
          <cell r="BJ313" t="str">
            <v>20147</v>
          </cell>
          <cell r="BK313" t="str">
            <v>MI</v>
          </cell>
          <cell r="BL313" t="str">
            <v>MILANO</v>
          </cell>
          <cell r="BM313" t="str">
            <v>VIA FRANCESCO PRIMATICCIO 196</v>
          </cell>
          <cell r="BN313" t="str">
            <v>Recapito</v>
          </cell>
          <cell r="BO313" t="str">
            <v>SV</v>
          </cell>
          <cell r="BP313" t="str">
            <v>Staff (Vendita e Trasporto Gas)</v>
          </cell>
          <cell r="BQ313" t="str">
            <v>Italia</v>
          </cell>
          <cell r="BR313" t="str">
            <v>H827</v>
          </cell>
          <cell r="BS313" t="str">
            <v>SAN DONATO MILANESE</v>
          </cell>
          <cell r="BT313" t="str">
            <v>PIAZZA S.BARBARA, 7</v>
          </cell>
          <cell r="BU313" t="str">
            <v>20097</v>
          </cell>
          <cell r="BV313" t="str">
            <v>N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 t="str">
            <v>Italia</v>
          </cell>
          <cell r="CD313" t="str">
            <v>VV</v>
          </cell>
          <cell r="CE313">
            <v>30771</v>
          </cell>
          <cell r="CF313">
            <v>41670</v>
          </cell>
          <cell r="CG313">
            <v>29.839835728952771</v>
          </cell>
          <cell r="CH313">
            <v>30</v>
          </cell>
          <cell r="CI313" t="str">
            <v>VIBO VALENTIA</v>
          </cell>
          <cell r="CJ313" t="str">
            <v>03</v>
          </cell>
          <cell r="CK313" t="str">
            <v>AMMINISTRAZIONE, FINANZA E CONTROLLO</v>
          </cell>
          <cell r="CL313" t="str">
            <v>Bilancio, Reporting e Controllo di Gestione</v>
          </cell>
          <cell r="CM313">
            <v>0</v>
          </cell>
          <cell r="CN313" t="str">
            <v>Laurea II livello (oltre i tre anni)</v>
          </cell>
          <cell r="CO313" t="str">
            <v>Laurea disc. econ. soc.</v>
          </cell>
          <cell r="CP313" t="str">
            <v>Altre lauree scientifiche  (oltre tre anni)</v>
          </cell>
          <cell r="CQ313">
            <v>0</v>
          </cell>
          <cell r="CR313" t="str">
            <v>299</v>
          </cell>
          <cell r="CS313" t="str">
            <v>0910-00</v>
          </cell>
          <cell r="CT313" t="str">
            <v>Non definito</v>
          </cell>
          <cell r="CU313" t="str">
            <v>31939CONTRIS</v>
          </cell>
          <cell r="CV313" t="str">
            <v>CONTABILITA' TRASPORTO, RIGASSIFICAZIONE E STOCCAGGIO</v>
          </cell>
          <cell r="CW313" t="str">
            <v>CONTRIS</v>
          </cell>
          <cell r="CX313" t="str">
            <v>Snam S.p.A.</v>
          </cell>
          <cell r="CY313" t="str">
            <v>22809AD</v>
          </cell>
          <cell r="CZ313" t="str">
            <v>PAFC</v>
          </cell>
          <cell r="DA313" t="str">
            <v>PAFC</v>
          </cell>
          <cell r="DB313" t="str">
            <v>23432PAFC</v>
          </cell>
          <cell r="DC313" t="str">
            <v>30945SERAM</v>
          </cell>
          <cell r="DD313" t="str">
            <v>31937SCOGEA</v>
          </cell>
          <cell r="DE313" t="str">
            <v>31939CONTRIS</v>
          </cell>
          <cell r="DF313" t="str">
            <v>00000 Unità selezionata</v>
          </cell>
          <cell r="DG313">
            <v>0</v>
          </cell>
          <cell r="DH313">
            <v>0</v>
          </cell>
          <cell r="DI313" t="str">
            <v>MULTI-SOCIETARIA</v>
          </cell>
          <cell r="DJ313" t="str">
            <v>0910-0101</v>
          </cell>
          <cell r="DK313" t="str">
            <v>SAN DONATO</v>
          </cell>
          <cell r="DL313" t="str">
            <v>23432PAFC</v>
          </cell>
          <cell r="DM313" t="str">
            <v>0910-00-STAFF SDM</v>
          </cell>
          <cell r="DN313" t="str">
            <v>STAFF SDM</v>
          </cell>
          <cell r="DO313" t="str">
            <v>MNCNGL84C70F537T</v>
          </cell>
          <cell r="DP313">
            <v>0</v>
          </cell>
          <cell r="DQ313" t="str">
            <v>Snam S.p.A.</v>
          </cell>
        </row>
        <row r="314">
          <cell r="A314" t="str">
            <v>0910002576</v>
          </cell>
          <cell r="B314" t="str">
            <v>Snam S.p.A.</v>
          </cell>
          <cell r="C314" t="str">
            <v>MANCINELLI LUCA</v>
          </cell>
          <cell r="D314" t="str">
            <v>MANCINELLI LUCA</v>
          </cell>
          <cell r="E314">
            <v>0</v>
          </cell>
          <cell r="F314" t="str">
            <v>Impiegato</v>
          </cell>
          <cell r="G314">
            <v>2</v>
          </cell>
          <cell r="H314" t="str">
            <v>2CR4</v>
          </cell>
          <cell r="I314">
            <v>37073</v>
          </cell>
          <cell r="J314">
            <v>39692</v>
          </cell>
          <cell r="K314">
            <v>37073</v>
          </cell>
          <cell r="L314">
            <v>33525</v>
          </cell>
          <cell r="M314">
            <v>41670</v>
          </cell>
          <cell r="N314">
            <v>2014</v>
          </cell>
          <cell r="O314">
            <v>1</v>
          </cell>
          <cell r="P314">
            <v>23</v>
          </cell>
          <cell r="Q314" t="str">
            <v>Trasferimento organizzativo - Da aziende stesso settore - di rami di azienda/att</v>
          </cell>
          <cell r="R314" t="str">
            <v>00081745</v>
          </cell>
          <cell r="S314" t="str">
            <v>ESP. AMBIENTE E PREVENZIONE INCIDENTI RILEVANTI</v>
          </cell>
          <cell r="T314" t="str">
            <v>1217</v>
          </cell>
          <cell r="U314" t="str">
            <v>0910-00|1217|ESPERTO AMBIENTE E PREVENZIONE INCIDENTI RILEVANTI|</v>
          </cell>
          <cell r="V314" t="str">
            <v>ESPERTO AMBIENTE E PREVENZIONE INCIDENTI RILEVANTI</v>
          </cell>
          <cell r="W314" t="str">
            <v>2CR4</v>
          </cell>
          <cell r="X314" t="str">
            <v>AMPIR</v>
          </cell>
          <cell r="Y314" t="str">
            <v>Tempo pieno - Normale</v>
          </cell>
          <cell r="Z314" t="str">
            <v>Snam S.p.A.</v>
          </cell>
          <cell r="AA314">
            <v>1549</v>
          </cell>
          <cell r="AB314" t="str">
            <v>SETTORE DI DEFAULT</v>
          </cell>
          <cell r="AC314" t="str">
            <v>8332010</v>
          </cell>
          <cell r="AD314" t="str">
            <v>332010</v>
          </cell>
          <cell r="AE314" t="str">
            <v>HEALT, SAFETY, ENVIRONMENT &amp; QUALITY</v>
          </cell>
          <cell r="AF314" t="str">
            <v>0910IMAA</v>
          </cell>
          <cell r="AG314" t="str">
            <v>22847AMPIR</v>
          </cell>
          <cell r="AH314" t="str">
            <v>RR</v>
          </cell>
          <cell r="AI314" t="str">
            <v>SDM</v>
          </cell>
          <cell r="AJ314" t="str">
            <v>Milano</v>
          </cell>
          <cell r="AK314" t="str">
            <v>LOMBARDIA</v>
          </cell>
          <cell r="AL314" t="str">
            <v>22847AMPIR</v>
          </cell>
          <cell r="AM314" t="str">
            <v>Ruolo</v>
          </cell>
          <cell r="AN314" t="str">
            <v>Snam S.p.A.</v>
          </cell>
          <cell r="AO314">
            <v>1549</v>
          </cell>
          <cell r="AP314">
            <v>0</v>
          </cell>
          <cell r="AQ314" t="str">
            <v>VIA MAASTRICHT</v>
          </cell>
          <cell r="AR314" t="str">
            <v>Milano</v>
          </cell>
          <cell r="AS314" t="str">
            <v>MI</v>
          </cell>
          <cell r="AT314" t="str">
            <v>LOMBARDIA</v>
          </cell>
          <cell r="AU314" t="str">
            <v>OK</v>
          </cell>
          <cell r="AV314" t="str">
            <v>NORD-OCCIDENTALE</v>
          </cell>
          <cell r="AW314" t="str">
            <v>0910-00</v>
          </cell>
          <cell r="AX314" t="str">
            <v>SETTORE DI DEFAULT</v>
          </cell>
          <cell r="AY314" t="str">
            <v>8332010</v>
          </cell>
          <cell r="AZ314" t="str">
            <v>332010</v>
          </cell>
          <cell r="BA314" t="str">
            <v>HEALT, SAFETY, ENVIRONMENT &amp; QUALITY</v>
          </cell>
          <cell r="BB314" t="str">
            <v>In forza</v>
          </cell>
          <cell r="BC314" t="str">
            <v>Dipendente Standard</v>
          </cell>
          <cell r="BD314" t="str">
            <v>E000</v>
          </cell>
          <cell r="BE314">
            <v>0</v>
          </cell>
          <cell r="BF314">
            <v>0</v>
          </cell>
          <cell r="BG314" t="str">
            <v>E000</v>
          </cell>
          <cell r="BH314" t="str">
            <v>Snam S.p.A.</v>
          </cell>
          <cell r="BI314">
            <v>0</v>
          </cell>
          <cell r="BJ314" t="str">
            <v>20097</v>
          </cell>
          <cell r="BK314" t="str">
            <v>MI</v>
          </cell>
          <cell r="BL314" t="str">
            <v>SAN DONATO MILANESE</v>
          </cell>
          <cell r="BM314" t="str">
            <v>VIA DOSSETTI 3 D</v>
          </cell>
          <cell r="BN314" t="str">
            <v>Recapito</v>
          </cell>
          <cell r="BO314" t="str">
            <v>RE</v>
          </cell>
          <cell r="BP314" t="str">
            <v>Rete</v>
          </cell>
          <cell r="BQ314" t="str">
            <v>Italia</v>
          </cell>
          <cell r="BR314" t="str">
            <v>H827</v>
          </cell>
          <cell r="BS314" t="str">
            <v>SAN DONATO MILANESE</v>
          </cell>
          <cell r="BT314" t="str">
            <v>VIA MAASTRICHT 1</v>
          </cell>
          <cell r="BU314" t="str">
            <v>20097</v>
          </cell>
          <cell r="BV314" t="str">
            <v>N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 t="str">
            <v>Italia</v>
          </cell>
          <cell r="CD314" t="str">
            <v>MI</v>
          </cell>
          <cell r="CE314">
            <v>23671</v>
          </cell>
          <cell r="CF314">
            <v>41670</v>
          </cell>
          <cell r="CG314">
            <v>49.278576317590691</v>
          </cell>
          <cell r="CH314">
            <v>49</v>
          </cell>
          <cell r="CI314" t="str">
            <v>MILANO</v>
          </cell>
          <cell r="CJ314" t="str">
            <v>13</v>
          </cell>
          <cell r="CK314" t="str">
            <v>SICUREZZA E PROTEZIONE AMBIENTALE</v>
          </cell>
          <cell r="CL314" t="str">
            <v>Ecologia e Protezione Ambientale</v>
          </cell>
          <cell r="CM314">
            <v>0</v>
          </cell>
          <cell r="CN314" t="str">
            <v>Laurea II livello (oltre i tre anni)</v>
          </cell>
          <cell r="CO314" t="str">
            <v>Ing. Gestionale</v>
          </cell>
          <cell r="CP314" t="str">
            <v>Lauree in Ingegnerie (oltre tre anni)</v>
          </cell>
          <cell r="CQ314">
            <v>0</v>
          </cell>
          <cell r="CR314" t="str">
            <v>199</v>
          </cell>
          <cell r="CS314" t="str">
            <v>0910-00</v>
          </cell>
          <cell r="CT314" t="str">
            <v>Non definito</v>
          </cell>
          <cell r="CU314" t="str">
            <v>22847AMPIR</v>
          </cell>
          <cell r="CV314" t="str">
            <v>AMBIENTE E PREVENZIONE INCIDENTI RILEVANTI</v>
          </cell>
          <cell r="CW314" t="str">
            <v>AMPIR</v>
          </cell>
          <cell r="CX314" t="str">
            <v>Snam S.p.A.</v>
          </cell>
          <cell r="CY314" t="str">
            <v>22809AD</v>
          </cell>
          <cell r="CZ314" t="str">
            <v>HSEQ PFM</v>
          </cell>
          <cell r="DA314" t="str">
            <v>HSEQ PFM</v>
          </cell>
          <cell r="DB314" t="str">
            <v>31786HSEQ PFM</v>
          </cell>
          <cell r="DC314" t="str">
            <v>31383HSEQ</v>
          </cell>
          <cell r="DD314" t="str">
            <v>22847AMPIR</v>
          </cell>
          <cell r="DE314" t="str">
            <v>00000 Unità selezionata</v>
          </cell>
          <cell r="DF314">
            <v>0</v>
          </cell>
          <cell r="DG314">
            <v>0</v>
          </cell>
          <cell r="DH314">
            <v>0</v>
          </cell>
          <cell r="DI314" t="str">
            <v>MULTI-SOCIETARIA</v>
          </cell>
          <cell r="DJ314" t="str">
            <v>0910-0101</v>
          </cell>
          <cell r="DK314" t="str">
            <v>SAN DONATO</v>
          </cell>
          <cell r="DL314" t="str">
            <v>31383HSEQ</v>
          </cell>
          <cell r="DM314" t="str">
            <v>0910-00-STAFF SDM</v>
          </cell>
          <cell r="DN314" t="str">
            <v>STAFF SDM</v>
          </cell>
          <cell r="DO314" t="str">
            <v>MNCLCU64R21F205U</v>
          </cell>
          <cell r="DP314">
            <v>0</v>
          </cell>
          <cell r="DQ314" t="str">
            <v>Snam S.p.A.</v>
          </cell>
        </row>
        <row r="315">
          <cell r="A315" t="str">
            <v>0910004187</v>
          </cell>
          <cell r="B315" t="str">
            <v>Snam S.p.A.</v>
          </cell>
          <cell r="C315" t="str">
            <v>MALARA IRENE MARIA</v>
          </cell>
          <cell r="D315" t="str">
            <v>MALARA IRENE MARIA</v>
          </cell>
          <cell r="E315">
            <v>0</v>
          </cell>
          <cell r="F315" t="str">
            <v>Impiegato</v>
          </cell>
          <cell r="G315">
            <v>2</v>
          </cell>
          <cell r="H315" t="str">
            <v>2CR3</v>
          </cell>
          <cell r="I315">
            <v>40787</v>
          </cell>
          <cell r="J315">
            <v>41518</v>
          </cell>
          <cell r="K315">
            <v>40422</v>
          </cell>
          <cell r="L315">
            <v>40422</v>
          </cell>
          <cell r="M315">
            <v>41670</v>
          </cell>
          <cell r="N315">
            <v>2014</v>
          </cell>
          <cell r="O315">
            <v>1</v>
          </cell>
          <cell r="P315">
            <v>4</v>
          </cell>
          <cell r="Q315" t="str">
            <v>Assunzione - Motivi vari</v>
          </cell>
          <cell r="R315" t="str">
            <v>69500947</v>
          </cell>
          <cell r="S315" t="str">
            <v>RESP. REGOLAZIONE, ANTITRUST E PRESIDIO NORMATIVO</v>
          </cell>
          <cell r="T315">
            <v>0</v>
          </cell>
          <cell r="U315" t="str">
            <v>0910-00||RESP.  REGOLAZIONE, ANTITRUST E PRESIDIO NORMATIVO|</v>
          </cell>
          <cell r="V315" t="str">
            <v>RESP.  REGOLAZIONE, ANTITRUST E PRESIDIO NORMATIVO</v>
          </cell>
          <cell r="W315" t="str">
            <v>2CR4</v>
          </cell>
          <cell r="X315" t="str">
            <v>RAPNOR</v>
          </cell>
          <cell r="Y315" t="str">
            <v>Tempo pieno - Normale</v>
          </cell>
          <cell r="Z315" t="str">
            <v>Snam S.p.A.</v>
          </cell>
          <cell r="AA315">
            <v>1549</v>
          </cell>
          <cell r="AB315" t="str">
            <v>SETTORE DI DEFAULT</v>
          </cell>
          <cell r="AC315" t="str">
            <v>8321035</v>
          </cell>
          <cell r="AD315" t="str">
            <v>321035</v>
          </cell>
          <cell r="AE315" t="str">
            <v>COMPLIANCE LEGALE</v>
          </cell>
          <cell r="AF315" t="str">
            <v>0910I1PI</v>
          </cell>
          <cell r="AG315" t="str">
            <v>32026RAPNOR</v>
          </cell>
          <cell r="AH315" t="str">
            <v>RR</v>
          </cell>
          <cell r="AI315" t="str">
            <v>SDM</v>
          </cell>
          <cell r="AJ315" t="str">
            <v>Milano</v>
          </cell>
          <cell r="AK315" t="str">
            <v>LOMBARDIA</v>
          </cell>
          <cell r="AL315" t="str">
            <v>32026RAPNOR</v>
          </cell>
          <cell r="AM315" t="str">
            <v>Ruolo</v>
          </cell>
          <cell r="AN315" t="str">
            <v>Snam S.p.A.</v>
          </cell>
          <cell r="AO315">
            <v>1549</v>
          </cell>
          <cell r="AP315">
            <v>0</v>
          </cell>
          <cell r="AQ315" t="str">
            <v>PALAZZINA 1</v>
          </cell>
          <cell r="AR315" t="str">
            <v>Milano</v>
          </cell>
          <cell r="AS315" t="str">
            <v>MI</v>
          </cell>
          <cell r="AT315" t="str">
            <v>LOMBARDIA</v>
          </cell>
          <cell r="AU315" t="str">
            <v>OK</v>
          </cell>
          <cell r="AV315" t="str">
            <v>NORD-OCCIDENTALE</v>
          </cell>
          <cell r="AW315" t="str">
            <v>0910-00</v>
          </cell>
          <cell r="AX315" t="str">
            <v>SETTORE DI DEFAULT</v>
          </cell>
          <cell r="AY315" t="str">
            <v>8321035</v>
          </cell>
          <cell r="AZ315" t="str">
            <v>321035</v>
          </cell>
          <cell r="BA315" t="str">
            <v>COMPLIANCE LEGALE</v>
          </cell>
          <cell r="BB315" t="str">
            <v>In forza</v>
          </cell>
          <cell r="BC315" t="str">
            <v>Dipendente Standard</v>
          </cell>
          <cell r="BD315" t="str">
            <v>E000</v>
          </cell>
          <cell r="BE315">
            <v>0</v>
          </cell>
          <cell r="BF315">
            <v>0</v>
          </cell>
          <cell r="BG315" t="str">
            <v>E000</v>
          </cell>
          <cell r="BH315" t="str">
            <v>Snam S.p.A.</v>
          </cell>
          <cell r="BI315">
            <v>0</v>
          </cell>
          <cell r="BJ315" t="str">
            <v>20097</v>
          </cell>
          <cell r="BK315" t="str">
            <v>MI</v>
          </cell>
          <cell r="BL315" t="str">
            <v>SAN DONATO MILANESE</v>
          </cell>
          <cell r="BM315" t="str">
            <v>VIA JANNOZZI, 10</v>
          </cell>
          <cell r="BN315" t="str">
            <v>Recapito</v>
          </cell>
          <cell r="BO315" t="str">
            <v>SV</v>
          </cell>
          <cell r="BP315" t="str">
            <v>Staff (Vendita e Trasporto Gas)</v>
          </cell>
          <cell r="BQ315" t="str">
            <v>Italia</v>
          </cell>
          <cell r="BR315" t="str">
            <v>H827</v>
          </cell>
          <cell r="BS315" t="str">
            <v>SAN DONATO MILANESE</v>
          </cell>
          <cell r="BT315" t="str">
            <v>PIAZZA S.BARBARA, 7</v>
          </cell>
          <cell r="BU315" t="str">
            <v>20097</v>
          </cell>
          <cell r="BV315" t="str">
            <v>N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 t="str">
            <v>Italia</v>
          </cell>
          <cell r="CD315" t="str">
            <v>RC</v>
          </cell>
          <cell r="CE315">
            <v>28248</v>
          </cell>
          <cell r="CF315">
            <v>41670</v>
          </cell>
          <cell r="CG315">
            <v>36.747433264887064</v>
          </cell>
          <cell r="CH315">
            <v>37</v>
          </cell>
          <cell r="CI315" t="str">
            <v>REGGIO DI CALABRIA</v>
          </cell>
          <cell r="CJ315" t="str">
            <v>06</v>
          </cell>
          <cell r="CK315" t="str">
            <v>AFFARI GENERALI</v>
          </cell>
          <cell r="CL315" t="str">
            <v>Legale Societario</v>
          </cell>
          <cell r="CM315">
            <v>0</v>
          </cell>
          <cell r="CN315" t="str">
            <v>Laurea II livello (oltre i tre anni)</v>
          </cell>
          <cell r="CO315" t="str">
            <v>Laurea giurisprudenza</v>
          </cell>
          <cell r="CP315" t="str">
            <v>Laurea in giurisprudenza  (oltre tre anni)</v>
          </cell>
          <cell r="CQ315">
            <v>0</v>
          </cell>
          <cell r="CR315" t="str">
            <v>301</v>
          </cell>
          <cell r="CS315" t="str">
            <v>0910-00</v>
          </cell>
          <cell r="CT315" t="str">
            <v>Non definito</v>
          </cell>
          <cell r="CU315" t="str">
            <v>32026RAPNOR</v>
          </cell>
          <cell r="CV315" t="str">
            <v>REGOLAZIONE, ANTITRUST E PRESIDIO NORMATIVO</v>
          </cell>
          <cell r="CW315" t="str">
            <v>RAPNOR</v>
          </cell>
          <cell r="CX315" t="str">
            <v>Snam S.p.A.</v>
          </cell>
          <cell r="CY315" t="str">
            <v>22809AD</v>
          </cell>
          <cell r="CZ315" t="str">
            <v>ALESOC</v>
          </cell>
          <cell r="DA315" t="str">
            <v>ALESOC</v>
          </cell>
          <cell r="DB315" t="str">
            <v>22825ALESOC</v>
          </cell>
          <cell r="DC315" t="str">
            <v>32023COMPLEG</v>
          </cell>
          <cell r="DD315" t="str">
            <v>32026RAPNOR</v>
          </cell>
          <cell r="DE315" t="str">
            <v>00000 Unità selezionata</v>
          </cell>
          <cell r="DF315">
            <v>0</v>
          </cell>
          <cell r="DG315">
            <v>0</v>
          </cell>
          <cell r="DH315">
            <v>0</v>
          </cell>
          <cell r="DI315" t="str">
            <v>MULTI-SOCIETARIA</v>
          </cell>
          <cell r="DJ315" t="str">
            <v>0910-0101</v>
          </cell>
          <cell r="DK315" t="str">
            <v>SAN DONATO</v>
          </cell>
          <cell r="DL315" t="str">
            <v>22825ALESOC</v>
          </cell>
          <cell r="DM315" t="str">
            <v>0910-00-STAFF SDM</v>
          </cell>
          <cell r="DN315" t="str">
            <v>STAFF SDM</v>
          </cell>
          <cell r="DO315" t="str">
            <v>MLRRMR77E43H224A</v>
          </cell>
          <cell r="DP315">
            <v>0</v>
          </cell>
          <cell r="DQ315" t="str">
            <v>Snam S.p.A.</v>
          </cell>
        </row>
        <row r="316">
          <cell r="A316" t="str">
            <v>0910000967</v>
          </cell>
          <cell r="B316" t="str">
            <v>Snam S.p.A.</v>
          </cell>
          <cell r="C316" t="str">
            <v>MALACARNE CARLO</v>
          </cell>
          <cell r="D316" t="str">
            <v>MALACARNE CARLO</v>
          </cell>
          <cell r="E316">
            <v>0</v>
          </cell>
          <cell r="F316" t="str">
            <v>Dirigente</v>
          </cell>
          <cell r="G316">
            <v>4</v>
          </cell>
          <cell r="H316" t="str">
            <v>0</v>
          </cell>
          <cell r="I316">
            <v>37073</v>
          </cell>
          <cell r="J316">
            <v>33055</v>
          </cell>
          <cell r="K316">
            <v>37073</v>
          </cell>
          <cell r="L316">
            <v>29101</v>
          </cell>
          <cell r="M316">
            <v>41670</v>
          </cell>
          <cell r="N316">
            <v>2014</v>
          </cell>
          <cell r="O316">
            <v>1</v>
          </cell>
          <cell r="P316">
            <v>35</v>
          </cell>
          <cell r="Q316" t="str">
            <v>Trasferimento organizzativo - Da aziende stesso settore - di rami di azienda/att</v>
          </cell>
          <cell r="R316" t="str">
            <v>00052663</v>
          </cell>
          <cell r="S316" t="str">
            <v>Amministratore Delegato</v>
          </cell>
          <cell r="T316" t="str">
            <v>0000</v>
          </cell>
          <cell r="U316" t="str">
            <v>0910-00|0000|AMMINISTRATORE DELEGATO|</v>
          </cell>
          <cell r="V316" t="str">
            <v>Amministratore Delegato</v>
          </cell>
          <cell r="W316">
            <v>0</v>
          </cell>
          <cell r="X316" t="str">
            <v>AD</v>
          </cell>
          <cell r="Y316" t="str">
            <v>Tempo pieno - Normale</v>
          </cell>
          <cell r="Z316" t="str">
            <v>Snam S.p.A.</v>
          </cell>
          <cell r="AA316">
            <v>1549</v>
          </cell>
          <cell r="AB316" t="str">
            <v>SETTORE DI DEFAULT</v>
          </cell>
          <cell r="AC316" t="str">
            <v>8331000</v>
          </cell>
          <cell r="AD316" t="str">
            <v>331000</v>
          </cell>
          <cell r="AE316" t="str">
            <v>AMMINISTRATORE DELEGATO</v>
          </cell>
          <cell r="AF316" t="str">
            <v>0910I1PI</v>
          </cell>
          <cell r="AG316" t="str">
            <v>22809AD</v>
          </cell>
          <cell r="AH316" t="str">
            <v>RR</v>
          </cell>
          <cell r="AI316" t="str">
            <v>SDM</v>
          </cell>
          <cell r="AJ316" t="str">
            <v>Milano</v>
          </cell>
          <cell r="AK316" t="str">
            <v>LOMBARDIA</v>
          </cell>
          <cell r="AL316" t="str">
            <v>22809AD</v>
          </cell>
          <cell r="AM316" t="str">
            <v>Ruolo</v>
          </cell>
          <cell r="AN316" t="str">
            <v>Snam S.p.A.</v>
          </cell>
          <cell r="AO316">
            <v>1549</v>
          </cell>
          <cell r="AP316">
            <v>0</v>
          </cell>
          <cell r="AQ316" t="str">
            <v>PALAZZINA 1</v>
          </cell>
          <cell r="AR316" t="str">
            <v>Milano</v>
          </cell>
          <cell r="AS316" t="str">
            <v>MI</v>
          </cell>
          <cell r="AT316" t="str">
            <v>LOMBARDIA</v>
          </cell>
          <cell r="AU316" t="str">
            <v>OK</v>
          </cell>
          <cell r="AV316" t="str">
            <v>NORD-OCCIDENTALE</v>
          </cell>
          <cell r="AW316" t="str">
            <v>0910-00</v>
          </cell>
          <cell r="AX316" t="str">
            <v>SETTORE DI DEFAULT</v>
          </cell>
          <cell r="AY316" t="str">
            <v>8331000</v>
          </cell>
          <cell r="AZ316" t="str">
            <v>331000</v>
          </cell>
          <cell r="BA316" t="str">
            <v>AMMINISTRATORE DELEGATO</v>
          </cell>
          <cell r="BB316" t="str">
            <v>In forza</v>
          </cell>
          <cell r="BC316" t="str">
            <v>Dipendente Standard</v>
          </cell>
          <cell r="BD316" t="str">
            <v>E000</v>
          </cell>
          <cell r="BE316">
            <v>0</v>
          </cell>
          <cell r="BF316">
            <v>0</v>
          </cell>
          <cell r="BG316" t="str">
            <v>E000</v>
          </cell>
          <cell r="BH316" t="str">
            <v>Snam S.p.A.</v>
          </cell>
          <cell r="BI316">
            <v>0</v>
          </cell>
          <cell r="BJ316" t="str">
            <v>27100</v>
          </cell>
          <cell r="BK316" t="str">
            <v>PV</v>
          </cell>
          <cell r="BL316" t="str">
            <v>PAVIA</v>
          </cell>
          <cell r="BM316" t="str">
            <v>VIA PORTA 12</v>
          </cell>
          <cell r="BN316" t="str">
            <v>Recapito</v>
          </cell>
          <cell r="BO316">
            <v>0</v>
          </cell>
          <cell r="BP316">
            <v>0</v>
          </cell>
          <cell r="BQ316" t="str">
            <v>Italia</v>
          </cell>
          <cell r="BR316" t="str">
            <v>H827</v>
          </cell>
          <cell r="BS316" t="str">
            <v>SAN DONATO MILANESE</v>
          </cell>
          <cell r="BT316" t="str">
            <v>PIAZZA S.BARBARA, 7</v>
          </cell>
          <cell r="BU316" t="str">
            <v>20097</v>
          </cell>
          <cell r="BV316" t="str">
            <v>N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 t="str">
            <v>Italia</v>
          </cell>
          <cell r="CD316" t="str">
            <v>PV</v>
          </cell>
          <cell r="CE316">
            <v>19494</v>
          </cell>
          <cell r="CF316">
            <v>41670</v>
          </cell>
          <cell r="CG316">
            <v>60.714579055441476</v>
          </cell>
          <cell r="CH316">
            <v>61</v>
          </cell>
          <cell r="CI316" t="str">
            <v>PAVIA</v>
          </cell>
          <cell r="CJ316" t="str">
            <v>01</v>
          </cell>
          <cell r="CK316" t="str">
            <v>ALTA DIREZIONE AZIENDALE</v>
          </cell>
          <cell r="CL316" t="str">
            <v>Alta direzione aziendale</v>
          </cell>
          <cell r="CM316">
            <v>0</v>
          </cell>
          <cell r="CN316" t="str">
            <v>Laurea II livello (oltre i tre anni)</v>
          </cell>
          <cell r="CO316" t="str">
            <v>Ing. elettrotecnico</v>
          </cell>
          <cell r="CP316" t="str">
            <v>Lauree in Ingegnerie (oltre tre anni)</v>
          </cell>
          <cell r="CQ316">
            <v>0</v>
          </cell>
          <cell r="CR316" t="str">
            <v>103</v>
          </cell>
          <cell r="CS316" t="str">
            <v>0910-1</v>
          </cell>
          <cell r="CT316" t="str">
            <v>A.D.</v>
          </cell>
          <cell r="CU316" t="str">
            <v>22809AD</v>
          </cell>
          <cell r="CV316" t="str">
            <v>AMMINISTRATORE DELEGATO</v>
          </cell>
          <cell r="CW316" t="str">
            <v>AD</v>
          </cell>
          <cell r="CX316" t="str">
            <v>Snam S.p.A.</v>
          </cell>
          <cell r="CY316" t="str">
            <v>22809AD</v>
          </cell>
          <cell r="CZ316" t="str">
            <v>AD</v>
          </cell>
          <cell r="DA316" t="str">
            <v>AD</v>
          </cell>
          <cell r="DB316" t="str">
            <v>00000 Unità selezionata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 t="str">
            <v>MULTI-SOCIETARIA</v>
          </cell>
          <cell r="DJ316" t="str">
            <v>0910-0101</v>
          </cell>
          <cell r="DK316" t="str">
            <v>SAN DONATO</v>
          </cell>
          <cell r="DL316" t="str">
            <v>22809AD</v>
          </cell>
          <cell r="DM316" t="str">
            <v>0910-00-STAFF SDM</v>
          </cell>
          <cell r="DN316" t="str">
            <v>STAFF SDM</v>
          </cell>
          <cell r="DO316" t="str">
            <v>MLCCRL53E15G388E</v>
          </cell>
          <cell r="DP316">
            <v>0</v>
          </cell>
          <cell r="DQ316" t="str">
            <v>Snam S.p.A.</v>
          </cell>
        </row>
        <row r="317">
          <cell r="A317" t="str">
            <v>0910004021</v>
          </cell>
          <cell r="B317" t="str">
            <v>Snam S.p.A.</v>
          </cell>
          <cell r="C317" t="str">
            <v>MAIORINO MASSIMO</v>
          </cell>
          <cell r="D317" t="str">
            <v>MAIORINO MASSIMO</v>
          </cell>
          <cell r="E317">
            <v>0</v>
          </cell>
          <cell r="F317" t="str">
            <v>Impiegato</v>
          </cell>
          <cell r="G317">
            <v>2</v>
          </cell>
          <cell r="H317" t="str">
            <v>8</v>
          </cell>
          <cell r="I317">
            <v>40269</v>
          </cell>
          <cell r="J317">
            <v>39995</v>
          </cell>
          <cell r="K317">
            <v>40269</v>
          </cell>
          <cell r="L317">
            <v>38108</v>
          </cell>
          <cell r="M317">
            <v>41670</v>
          </cell>
          <cell r="N317">
            <v>2014</v>
          </cell>
          <cell r="O317">
            <v>1</v>
          </cell>
          <cell r="P317">
            <v>10</v>
          </cell>
          <cell r="Q317" t="str">
            <v>Assunzione - Motivi vari</v>
          </cell>
          <cell r="R317" t="str">
            <v>00081786</v>
          </cell>
          <cell r="S317" t="str">
            <v>ADD. ARCHITETTURE TECNICHE</v>
          </cell>
          <cell r="T317">
            <v>0</v>
          </cell>
          <cell r="U317" t="str">
            <v>0910-00||ADDETTO ARCHITETTURE TECNICHE|</v>
          </cell>
          <cell r="V317" t="str">
            <v>ADDETTO ARCHITETTURE TECNICHE</v>
          </cell>
          <cell r="W317" t="str">
            <v>3CR4</v>
          </cell>
          <cell r="X317" t="str">
            <v>ARTEC</v>
          </cell>
          <cell r="Y317" t="str">
            <v>Tempo pieno - Normale</v>
          </cell>
          <cell r="Z317" t="str">
            <v>Italgas SpA</v>
          </cell>
          <cell r="AA317">
            <v>462</v>
          </cell>
          <cell r="AB317" t="str">
            <v>SETTORE DI DEFAULT</v>
          </cell>
          <cell r="AC317" t="str">
            <v>9333052</v>
          </cell>
          <cell r="AD317" t="str">
            <v>333052</v>
          </cell>
          <cell r="AE317" t="str">
            <v>ARCHITETTURE TECNICHE</v>
          </cell>
          <cell r="AF317" t="str">
            <v>0910ITO5</v>
          </cell>
          <cell r="AG317" t="str">
            <v>22879ARTEC</v>
          </cell>
          <cell r="AH317" t="str">
            <v>NR</v>
          </cell>
          <cell r="AI317" t="str">
            <v>TOR</v>
          </cell>
          <cell r="AJ317" t="str">
            <v>Torino</v>
          </cell>
          <cell r="AK317" t="str">
            <v>PIEMONTE</v>
          </cell>
          <cell r="AL317" t="str">
            <v>22879ARTEC</v>
          </cell>
          <cell r="AM317" t="str">
            <v>No Ruolo</v>
          </cell>
          <cell r="AN317" t="str">
            <v>Snam S.p.A.</v>
          </cell>
          <cell r="AO317">
            <v>1549</v>
          </cell>
          <cell r="AP317">
            <v>462</v>
          </cell>
          <cell r="AQ317" t="str">
            <v>TORINO</v>
          </cell>
          <cell r="AR317" t="str">
            <v>Torino</v>
          </cell>
          <cell r="AS317" t="str">
            <v>TO</v>
          </cell>
          <cell r="AT317" t="str">
            <v>PIEMONTE</v>
          </cell>
          <cell r="AU317" t="str">
            <v>OK</v>
          </cell>
          <cell r="AV317" t="str">
            <v>NORD-OCCIDENTALE</v>
          </cell>
          <cell r="AW317" t="str">
            <v>0910-00</v>
          </cell>
          <cell r="AX317" t="str">
            <v>SETTORE DI DEFAULT</v>
          </cell>
          <cell r="AY317" t="str">
            <v>9333052</v>
          </cell>
          <cell r="AZ317" t="str">
            <v>333052</v>
          </cell>
          <cell r="BA317" t="str">
            <v>ARCHITETTURE TECNICHE</v>
          </cell>
          <cell r="BB317" t="str">
            <v>Non definita</v>
          </cell>
          <cell r="BC317" t="str">
            <v>Distacco da Italia</v>
          </cell>
          <cell r="BD317" t="str">
            <v>F002</v>
          </cell>
          <cell r="BE317">
            <v>0</v>
          </cell>
          <cell r="BF317">
            <v>0</v>
          </cell>
          <cell r="BG317" t="str">
            <v>F002</v>
          </cell>
          <cell r="BH317" t="str">
            <v>Snam S.p.A.</v>
          </cell>
          <cell r="BI317">
            <v>462</v>
          </cell>
          <cell r="BJ317" t="str">
            <v>10147</v>
          </cell>
          <cell r="BK317" t="str">
            <v>TO</v>
          </cell>
          <cell r="BL317" t="str">
            <v>TORINO</v>
          </cell>
          <cell r="BM317" t="str">
            <v>VIA BREGLIO 19</v>
          </cell>
          <cell r="BN317" t="str">
            <v>Recapito</v>
          </cell>
          <cell r="BO317">
            <v>0</v>
          </cell>
          <cell r="BP317">
            <v>0</v>
          </cell>
          <cell r="BQ317" t="str">
            <v>Italia</v>
          </cell>
          <cell r="BR317" t="str">
            <v>L219</v>
          </cell>
          <cell r="BS317" t="str">
            <v>TORINO</v>
          </cell>
          <cell r="BT317" t="str">
            <v>LARGO REGIO PARCO 9</v>
          </cell>
          <cell r="BU317" t="str">
            <v>10152</v>
          </cell>
          <cell r="BV317" t="str">
            <v>N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 t="str">
            <v>Italia</v>
          </cell>
          <cell r="CD317" t="str">
            <v>TO</v>
          </cell>
          <cell r="CE317">
            <v>26824</v>
          </cell>
          <cell r="CF317">
            <v>41670</v>
          </cell>
          <cell r="CG317">
            <v>40.646132785763179</v>
          </cell>
          <cell r="CH317">
            <v>41</v>
          </cell>
          <cell r="CI317" t="str">
            <v>TORINO</v>
          </cell>
          <cell r="CJ317" t="str">
            <v>11</v>
          </cell>
          <cell r="CK317" t="str">
            <v>INFORMATICA E TELECOMUNICAZIONI</v>
          </cell>
          <cell r="CL317" t="str">
            <v>Gestione Infrastrutture Tecnologiche</v>
          </cell>
          <cell r="CM317">
            <v>0</v>
          </cell>
          <cell r="CN317" t="str">
            <v>Laurea II livello (oltre i tre anni)</v>
          </cell>
          <cell r="CO317" t="str">
            <v>Ing. telecomunic</v>
          </cell>
          <cell r="CP317" t="str">
            <v>Lauree in Ingegnerie (oltre tre anni)</v>
          </cell>
          <cell r="CQ317">
            <v>0</v>
          </cell>
          <cell r="CR317" t="str">
            <v>199</v>
          </cell>
          <cell r="CS317" t="str">
            <v>0910-3461</v>
          </cell>
          <cell r="CT317" t="str">
            <v>SOLUZIONI INFRASTRUTTURALI</v>
          </cell>
          <cell r="CU317" t="str">
            <v>22879ARTEC</v>
          </cell>
          <cell r="CV317" t="str">
            <v>ARCHITETTURE TECNICHE</v>
          </cell>
          <cell r="CW317" t="str">
            <v>ARTEC</v>
          </cell>
          <cell r="CX317" t="str">
            <v>Snam S.p.A.</v>
          </cell>
          <cell r="CY317" t="str">
            <v>22809AD</v>
          </cell>
          <cell r="CZ317" t="str">
            <v>ICT</v>
          </cell>
          <cell r="DA317" t="str">
            <v>ICT</v>
          </cell>
          <cell r="DB317" t="str">
            <v>23231ICT</v>
          </cell>
          <cell r="DC317" t="str">
            <v>23824SOIN</v>
          </cell>
          <cell r="DD317" t="str">
            <v>22879ARTEC</v>
          </cell>
          <cell r="DE317" t="str">
            <v>00000 Unità selezionata</v>
          </cell>
          <cell r="DF317">
            <v>0</v>
          </cell>
          <cell r="DG317">
            <v>0</v>
          </cell>
          <cell r="DH317">
            <v>0</v>
          </cell>
          <cell r="DI317" t="str">
            <v>MULTI-SOCIETARIA</v>
          </cell>
          <cell r="DJ317" t="str">
            <v>0910-8305</v>
          </cell>
          <cell r="DK317" t="str">
            <v>TORINO</v>
          </cell>
          <cell r="DL317" t="str">
            <v>23231ICT</v>
          </cell>
          <cell r="DM317" t="str">
            <v>0910-00-STAFF SDM</v>
          </cell>
          <cell r="DN317" t="str">
            <v>STAFF SDM</v>
          </cell>
          <cell r="DO317" t="str">
            <v>MRNMSM73H09L219F</v>
          </cell>
          <cell r="DP317">
            <v>0</v>
          </cell>
          <cell r="DQ317" t="str">
            <v>Snam S.p.A.</v>
          </cell>
        </row>
        <row r="318">
          <cell r="A318" t="str">
            <v>0910003667</v>
          </cell>
          <cell r="B318" t="str">
            <v>Snam S.p.A.</v>
          </cell>
          <cell r="C318" t="str">
            <v>MAIOCCHI ANNA</v>
          </cell>
          <cell r="D318" t="str">
            <v>MAIOCCHI ANNA</v>
          </cell>
          <cell r="E318">
            <v>0</v>
          </cell>
          <cell r="F318" t="str">
            <v>Impiegato</v>
          </cell>
          <cell r="G318">
            <v>2</v>
          </cell>
          <cell r="H318" t="str">
            <v>5CR3</v>
          </cell>
          <cell r="I318">
            <v>39874</v>
          </cell>
          <cell r="J318">
            <v>41153</v>
          </cell>
          <cell r="K318">
            <v>39874</v>
          </cell>
          <cell r="L318">
            <v>39874</v>
          </cell>
          <cell r="M318">
            <v>41670</v>
          </cell>
          <cell r="N318">
            <v>2014</v>
          </cell>
          <cell r="O318">
            <v>1</v>
          </cell>
          <cell r="P318">
            <v>5</v>
          </cell>
          <cell r="Q318" t="str">
            <v>Assunzione - Motivi vari</v>
          </cell>
          <cell r="R318" t="str">
            <v>69501003</v>
          </cell>
          <cell r="S318" t="str">
            <v>ADDETTO ATTIVITÀ DI SUPPORTO</v>
          </cell>
          <cell r="T318">
            <v>0</v>
          </cell>
          <cell r="U318" t="str">
            <v>0910-00||ADDETTO ATTIVITA' DI SUPPORTO|</v>
          </cell>
          <cell r="V318" t="str">
            <v>ADDETTO ATTIVITA' DI SUPPORTO</v>
          </cell>
          <cell r="W318" t="str">
            <v>5CR4</v>
          </cell>
          <cell r="X318" t="str">
            <v>COLESOC</v>
          </cell>
          <cell r="Y318" t="str">
            <v>Tempo pieno - Normale</v>
          </cell>
          <cell r="Z318" t="str">
            <v>Snam S.p.A.</v>
          </cell>
          <cell r="AA318">
            <v>1549</v>
          </cell>
          <cell r="AB318" t="str">
            <v>SETTORE DI DEFAULT</v>
          </cell>
          <cell r="AC318" t="str">
            <v>8321026</v>
          </cell>
          <cell r="AD318" t="str">
            <v>321026</v>
          </cell>
          <cell r="AE318" t="str">
            <v>COORDINAMENTO ALESOC</v>
          </cell>
          <cell r="AF318" t="str">
            <v>0910I1PI</v>
          </cell>
          <cell r="AG318" t="str">
            <v>32002COLESOC</v>
          </cell>
          <cell r="AH318" t="str">
            <v>RR</v>
          </cell>
          <cell r="AI318" t="str">
            <v>SDM</v>
          </cell>
          <cell r="AJ318" t="str">
            <v>Milano</v>
          </cell>
          <cell r="AK318" t="str">
            <v>LOMBARDIA</v>
          </cell>
          <cell r="AL318" t="str">
            <v>32002COLESOC</v>
          </cell>
          <cell r="AM318" t="str">
            <v>Ruolo</v>
          </cell>
          <cell r="AN318" t="str">
            <v>Snam S.p.A.</v>
          </cell>
          <cell r="AO318">
            <v>1549</v>
          </cell>
          <cell r="AP318">
            <v>0</v>
          </cell>
          <cell r="AQ318" t="str">
            <v>PALAZZINA 1</v>
          </cell>
          <cell r="AR318" t="str">
            <v>Milano</v>
          </cell>
          <cell r="AS318" t="str">
            <v>MI</v>
          </cell>
          <cell r="AT318" t="str">
            <v>LOMBARDIA</v>
          </cell>
          <cell r="AU318" t="str">
            <v>OK</v>
          </cell>
          <cell r="AV318" t="str">
            <v>NORD-OCCIDENTALE</v>
          </cell>
          <cell r="AW318" t="str">
            <v>0910-00</v>
          </cell>
          <cell r="AX318" t="str">
            <v>SETTORE DI DEFAULT</v>
          </cell>
          <cell r="AY318" t="str">
            <v>8321026</v>
          </cell>
          <cell r="AZ318" t="str">
            <v>321026</v>
          </cell>
          <cell r="BA318" t="str">
            <v>COORDINAMENTO ALESOC</v>
          </cell>
          <cell r="BB318" t="str">
            <v>In forza</v>
          </cell>
          <cell r="BC318" t="str">
            <v>Dipendente Standard</v>
          </cell>
          <cell r="BD318" t="str">
            <v>E000</v>
          </cell>
          <cell r="BE318">
            <v>0</v>
          </cell>
          <cell r="BF318">
            <v>0</v>
          </cell>
          <cell r="BG318" t="str">
            <v>E000</v>
          </cell>
          <cell r="BH318" t="str">
            <v>Snam S.p.A.</v>
          </cell>
          <cell r="BI318">
            <v>0</v>
          </cell>
          <cell r="BJ318" t="str">
            <v>26828</v>
          </cell>
          <cell r="BK318" t="str">
            <v>LO</v>
          </cell>
          <cell r="BL318" t="str">
            <v>TURANO LODIGIANO</v>
          </cell>
          <cell r="BM318" t="str">
            <v>VIA LIBERTA' 1 - FRAZ. MELEGNANELLO</v>
          </cell>
          <cell r="BN318" t="str">
            <v>Recapito</v>
          </cell>
          <cell r="BO318" t="str">
            <v>SV</v>
          </cell>
          <cell r="BP318" t="str">
            <v>Staff (Vendita e Trasporto Gas)</v>
          </cell>
          <cell r="BQ318" t="str">
            <v>Italia</v>
          </cell>
          <cell r="BR318" t="str">
            <v>H827</v>
          </cell>
          <cell r="BS318" t="str">
            <v>SAN DONATO MILANESE</v>
          </cell>
          <cell r="BT318" t="str">
            <v>PIAZZA S.BARBARA, 7</v>
          </cell>
          <cell r="BU318" t="str">
            <v>20097</v>
          </cell>
          <cell r="BV318" t="str">
            <v>N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 t="str">
            <v>Italia</v>
          </cell>
          <cell r="CD318" t="str">
            <v>LO</v>
          </cell>
          <cell r="CE318">
            <v>30393</v>
          </cell>
          <cell r="CF318">
            <v>41670</v>
          </cell>
          <cell r="CG318">
            <v>30.874743326488705</v>
          </cell>
          <cell r="CH318">
            <v>31</v>
          </cell>
          <cell r="CI318" t="str">
            <v>CODOGNO</v>
          </cell>
          <cell r="CJ318" t="str">
            <v>14</v>
          </cell>
          <cell r="CK318" t="str">
            <v>SUPPORTI GENERALI</v>
          </cell>
          <cell r="CL318" t="str">
            <v>Supporti di Staff</v>
          </cell>
          <cell r="CM318">
            <v>0</v>
          </cell>
          <cell r="CN318" t="str">
            <v>Diploma</v>
          </cell>
          <cell r="CO318" t="str">
            <v>Ragioniere</v>
          </cell>
          <cell r="CP318" t="str">
            <v>Diplomi professionali</v>
          </cell>
          <cell r="CQ318">
            <v>0</v>
          </cell>
          <cell r="CR318" t="str">
            <v>601</v>
          </cell>
          <cell r="CS318" t="str">
            <v>0910-00</v>
          </cell>
          <cell r="CT318" t="str">
            <v>Non definito</v>
          </cell>
          <cell r="CU318" t="str">
            <v>32002COLESOC</v>
          </cell>
          <cell r="CV318" t="str">
            <v>COORDINAMENTO ALESOC</v>
          </cell>
          <cell r="CW318" t="str">
            <v>COLESOC</v>
          </cell>
          <cell r="CX318" t="str">
            <v>Snam S.p.A.</v>
          </cell>
          <cell r="CY318" t="str">
            <v>22809AD</v>
          </cell>
          <cell r="CZ318" t="str">
            <v>ALESOC</v>
          </cell>
          <cell r="DA318" t="str">
            <v>ALESOC</v>
          </cell>
          <cell r="DB318" t="str">
            <v>22825ALESOC</v>
          </cell>
          <cell r="DC318" t="str">
            <v>32002COLESOC</v>
          </cell>
          <cell r="DD318" t="str">
            <v>00000 Unità selezionata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 t="str">
            <v>MULTI-SOCIETARIA</v>
          </cell>
          <cell r="DJ318" t="str">
            <v>0910-0101</v>
          </cell>
          <cell r="DK318" t="str">
            <v>SAN DONATO</v>
          </cell>
          <cell r="DL318" t="str">
            <v>22825ALESOC</v>
          </cell>
          <cell r="DM318" t="str">
            <v>0910-00-STAFF SDM</v>
          </cell>
          <cell r="DN318" t="str">
            <v>STAFF SDM</v>
          </cell>
          <cell r="DO318" t="str">
            <v>MCCNNA83C58C816Q</v>
          </cell>
          <cell r="DP318">
            <v>0</v>
          </cell>
          <cell r="DQ318" t="str">
            <v>Snam S.p.A.</v>
          </cell>
        </row>
        <row r="319">
          <cell r="A319" t="str">
            <v>0910004020</v>
          </cell>
          <cell r="B319" t="str">
            <v>Snam S.p.A.</v>
          </cell>
          <cell r="C319" t="str">
            <v>MAINA ANTONELLA</v>
          </cell>
          <cell r="D319" t="str">
            <v>MAINA ANTONELLA</v>
          </cell>
          <cell r="E319">
            <v>0</v>
          </cell>
          <cell r="F319" t="str">
            <v>Impiegato</v>
          </cell>
          <cell r="G319">
            <v>2</v>
          </cell>
          <cell r="H319" t="str">
            <v>7</v>
          </cell>
          <cell r="I319">
            <v>40269</v>
          </cell>
          <cell r="J319">
            <v>40179</v>
          </cell>
          <cell r="K319">
            <v>40269</v>
          </cell>
          <cell r="L319">
            <v>32994</v>
          </cell>
          <cell r="M319">
            <v>41670</v>
          </cell>
          <cell r="N319">
            <v>2014</v>
          </cell>
          <cell r="O319">
            <v>1</v>
          </cell>
          <cell r="P319">
            <v>24</v>
          </cell>
          <cell r="Q319" t="str">
            <v>Assunzione - Motivi vari</v>
          </cell>
          <cell r="R319" t="str">
            <v>00095837</v>
          </cell>
          <cell r="S319" t="str">
            <v>ESPERTO GARANZIE, FINANZ. MLT E RELAZ. BANC</v>
          </cell>
          <cell r="T319">
            <v>0</v>
          </cell>
          <cell r="U319" t="str">
            <v>0910-00||ESPERTO GARANZIE, FINANZ. MLT E RELAZ. BANC.|</v>
          </cell>
          <cell r="V319" t="str">
            <v>ESPERTO GARANZIE, FINANZ. MLT E RELAZ. BANC.</v>
          </cell>
          <cell r="W319" t="str">
            <v>2CR4</v>
          </cell>
          <cell r="X319" t="str">
            <v>GAFIR</v>
          </cell>
          <cell r="Y319" t="str">
            <v>Tempo pieno - Normale</v>
          </cell>
          <cell r="Z319" t="str">
            <v>Italgas SpA</v>
          </cell>
          <cell r="AA319">
            <v>462</v>
          </cell>
          <cell r="AB319" t="str">
            <v>SETTORE DI DEFAULT</v>
          </cell>
          <cell r="AC319" t="str">
            <v>8321030</v>
          </cell>
          <cell r="AD319" t="str">
            <v>321030</v>
          </cell>
          <cell r="AE319" t="str">
            <v>FINANZA OPERATIVA E RAPPORTI CON LE BANCHE</v>
          </cell>
          <cell r="AF319" t="str">
            <v>0910ITO5</v>
          </cell>
          <cell r="AG319" t="str">
            <v>31952GAFIR</v>
          </cell>
          <cell r="AH319" t="str">
            <v>NR</v>
          </cell>
          <cell r="AI319" t="str">
            <v>TOR</v>
          </cell>
          <cell r="AJ319" t="str">
            <v>Torino</v>
          </cell>
          <cell r="AK319" t="str">
            <v>PIEMONTE</v>
          </cell>
          <cell r="AL319" t="str">
            <v>31952GAFIR</v>
          </cell>
          <cell r="AM319" t="str">
            <v>No Ruolo</v>
          </cell>
          <cell r="AN319" t="str">
            <v>Snam S.p.A.</v>
          </cell>
          <cell r="AO319">
            <v>1549</v>
          </cell>
          <cell r="AP319">
            <v>462</v>
          </cell>
          <cell r="AQ319" t="str">
            <v>TORINO</v>
          </cell>
          <cell r="AR319" t="str">
            <v>Torino</v>
          </cell>
          <cell r="AS319" t="str">
            <v>TO</v>
          </cell>
          <cell r="AT319" t="str">
            <v>PIEMONTE</v>
          </cell>
          <cell r="AU319" t="str">
            <v>OK</v>
          </cell>
          <cell r="AV319" t="str">
            <v>NORD-OCCIDENTALE</v>
          </cell>
          <cell r="AW319" t="str">
            <v>0910-00</v>
          </cell>
          <cell r="AX319" t="str">
            <v>SETTORE DI DEFAULT</v>
          </cell>
          <cell r="AY319" t="str">
            <v>8321030</v>
          </cell>
          <cell r="AZ319" t="str">
            <v>321030</v>
          </cell>
          <cell r="BA319" t="str">
            <v>FINANZA OPERATIVA E RAPPORTI CON LE BANCHE</v>
          </cell>
          <cell r="BB319" t="str">
            <v>Non definita</v>
          </cell>
          <cell r="BC319" t="str">
            <v>Distacco da Italia</v>
          </cell>
          <cell r="BD319" t="str">
            <v>F002</v>
          </cell>
          <cell r="BE319">
            <v>0</v>
          </cell>
          <cell r="BF319">
            <v>0</v>
          </cell>
          <cell r="BG319" t="str">
            <v>F002</v>
          </cell>
          <cell r="BH319" t="str">
            <v>Snam S.p.A.</v>
          </cell>
          <cell r="BI319">
            <v>462</v>
          </cell>
          <cell r="BJ319" t="str">
            <v>10143</v>
          </cell>
          <cell r="BK319" t="str">
            <v>TO</v>
          </cell>
          <cell r="BL319" t="str">
            <v>TORINO</v>
          </cell>
          <cell r="BM319" t="str">
            <v>VIA PIFFETTI, 47</v>
          </cell>
          <cell r="BN319" t="str">
            <v>Recapito</v>
          </cell>
          <cell r="BO319" t="str">
            <v>SV</v>
          </cell>
          <cell r="BP319" t="str">
            <v>Staff (Vendita e Trasporto Gas)</v>
          </cell>
          <cell r="BQ319" t="str">
            <v>Italia</v>
          </cell>
          <cell r="BR319" t="str">
            <v>L219</v>
          </cell>
          <cell r="BS319" t="str">
            <v>TORINO</v>
          </cell>
          <cell r="BT319" t="str">
            <v>LARGO REGIO PARCO 9</v>
          </cell>
          <cell r="BU319" t="str">
            <v>10152</v>
          </cell>
          <cell r="BV319" t="str">
            <v>N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 t="str">
            <v>Italia</v>
          </cell>
          <cell r="CD319" t="str">
            <v>TO</v>
          </cell>
          <cell r="CE319">
            <v>25744</v>
          </cell>
          <cell r="CF319">
            <v>41670</v>
          </cell>
          <cell r="CG319">
            <v>43.603011635865847</v>
          </cell>
          <cell r="CH319">
            <v>44</v>
          </cell>
          <cell r="CI319" t="str">
            <v>TORINO</v>
          </cell>
          <cell r="CJ319" t="str">
            <v>03</v>
          </cell>
          <cell r="CK319" t="str">
            <v>AMMINISTRAZIONE, FINANZA E CONTROLLO</v>
          </cell>
          <cell r="CL319" t="str">
            <v>Finanza</v>
          </cell>
          <cell r="CM319">
            <v>0</v>
          </cell>
          <cell r="CN319" t="str">
            <v>Diploma</v>
          </cell>
          <cell r="CO319" t="str">
            <v>Ragioniere</v>
          </cell>
          <cell r="CP319" t="str">
            <v>Diplomi professionali</v>
          </cell>
          <cell r="CQ319">
            <v>0</v>
          </cell>
          <cell r="CR319" t="str">
            <v>601</v>
          </cell>
          <cell r="CS319" t="str">
            <v>0910-00</v>
          </cell>
          <cell r="CT319" t="str">
            <v>Non definito</v>
          </cell>
          <cell r="CU319" t="str">
            <v>31952GAFIR</v>
          </cell>
          <cell r="CV319" t="str">
            <v>GARANZIE, FINANZIAMENTI A MLT E RELAZIONI BANCARIE</v>
          </cell>
          <cell r="CW319" t="str">
            <v>GAFIR</v>
          </cell>
          <cell r="CX319" t="str">
            <v>Snam S.p.A.</v>
          </cell>
          <cell r="CY319" t="str">
            <v>22809AD</v>
          </cell>
          <cell r="CZ319" t="str">
            <v>PAFC</v>
          </cell>
          <cell r="DA319" t="str">
            <v>PAFC</v>
          </cell>
          <cell r="DB319" t="str">
            <v>23432PAFC</v>
          </cell>
          <cell r="DC319" t="str">
            <v>32034FIN</v>
          </cell>
          <cell r="DD319" t="str">
            <v>31943FINOPR</v>
          </cell>
          <cell r="DE319" t="str">
            <v>31952GAFIR</v>
          </cell>
          <cell r="DF319" t="str">
            <v>00000 Unità selezionata</v>
          </cell>
          <cell r="DG319">
            <v>0</v>
          </cell>
          <cell r="DH319">
            <v>0</v>
          </cell>
          <cell r="DI319" t="str">
            <v>MULTI-SOCIETARIA</v>
          </cell>
          <cell r="DJ319" t="str">
            <v>0910-8305</v>
          </cell>
          <cell r="DK319" t="str">
            <v>TORINO</v>
          </cell>
          <cell r="DL319" t="str">
            <v>23432PAFC</v>
          </cell>
          <cell r="DM319" t="str">
            <v>0910-00-STAFF SDM</v>
          </cell>
          <cell r="DN319" t="str">
            <v>STAFF SDM</v>
          </cell>
          <cell r="DO319" t="str">
            <v>MNANNL70H65L219L</v>
          </cell>
          <cell r="DP319">
            <v>0</v>
          </cell>
          <cell r="DQ319" t="str">
            <v>Snam S.p.A.</v>
          </cell>
        </row>
        <row r="320">
          <cell r="A320" t="str">
            <v>0910004490</v>
          </cell>
          <cell r="B320" t="str">
            <v>Snam S.p.A.</v>
          </cell>
          <cell r="C320" t="str">
            <v>MAIELLO MARIA GAETANA</v>
          </cell>
          <cell r="D320" t="str">
            <v>MAIELLO MARIA GAETANA</v>
          </cell>
          <cell r="E320">
            <v>0</v>
          </cell>
          <cell r="F320" t="str">
            <v>Impiegato</v>
          </cell>
          <cell r="G320">
            <v>2</v>
          </cell>
          <cell r="H320" t="str">
            <v>5</v>
          </cell>
          <cell r="I320">
            <v>40909</v>
          </cell>
          <cell r="J320">
            <v>40664</v>
          </cell>
          <cell r="K320">
            <v>40909</v>
          </cell>
          <cell r="L320">
            <v>31625</v>
          </cell>
          <cell r="M320">
            <v>41670</v>
          </cell>
          <cell r="N320">
            <v>2014</v>
          </cell>
          <cell r="O320">
            <v>1</v>
          </cell>
          <cell r="P320">
            <v>28</v>
          </cell>
          <cell r="Q320" t="str">
            <v>Assunzione - Motivi vari</v>
          </cell>
          <cell r="R320" t="str">
            <v>69501105</v>
          </cell>
          <cell r="S320" t="str">
            <v>ADDETTO INNOVAZIONE PROCESSI, BUDGET E CONTROLLO HR</v>
          </cell>
          <cell r="T320">
            <v>0</v>
          </cell>
          <cell r="U320" t="str">
            <v>0910-00||ADDETTO INNOVAZIONE PROCESSI, BUDGET E CONTROLLO HR|</v>
          </cell>
          <cell r="V320" t="str">
            <v>ADDETTO INNOVAZIONE PROCESSI, BUDGET E CONTROLLO HR</v>
          </cell>
          <cell r="W320">
            <v>0</v>
          </cell>
          <cell r="X320" t="str">
            <v>INPROC</v>
          </cell>
          <cell r="Y320" t="str">
            <v>Tempo pieno - Normale</v>
          </cell>
          <cell r="Z320" t="str">
            <v>Napoletana Gas SpA</v>
          </cell>
          <cell r="AA320">
            <v>530</v>
          </cell>
          <cell r="AB320" t="str">
            <v>SETTORE DI DEFAULT</v>
          </cell>
          <cell r="AC320" t="str">
            <v>8322013</v>
          </cell>
          <cell r="AD320" t="str">
            <v>322013</v>
          </cell>
          <cell r="AE320" t="str">
            <v>AMMINISTRAZIONE SERVIZI E SISTEMI HR</v>
          </cell>
          <cell r="AF320" t="str">
            <v>0910INA1</v>
          </cell>
          <cell r="AG320" t="str">
            <v>32067INPROC</v>
          </cell>
          <cell r="AH320" t="str">
            <v>NR</v>
          </cell>
          <cell r="AI320" t="str">
            <v>NAP</v>
          </cell>
          <cell r="AJ320" t="str">
            <v>Napoli</v>
          </cell>
          <cell r="AK320" t="str">
            <v>CAMPANIA</v>
          </cell>
          <cell r="AL320" t="str">
            <v>32067INPROC</v>
          </cell>
          <cell r="AM320" t="str">
            <v>No Ruolo</v>
          </cell>
          <cell r="AN320" t="str">
            <v>Snam S.p.A.</v>
          </cell>
          <cell r="AO320">
            <v>1549</v>
          </cell>
          <cell r="AP320">
            <v>530</v>
          </cell>
          <cell r="AQ320" t="str">
            <v>NAPOLI</v>
          </cell>
          <cell r="AR320" t="str">
            <v>Napoli</v>
          </cell>
          <cell r="AS320" t="str">
            <v>NA</v>
          </cell>
          <cell r="AT320" t="str">
            <v>CAMPANIA</v>
          </cell>
          <cell r="AU320" t="str">
            <v>OK</v>
          </cell>
          <cell r="AV320" t="str">
            <v>MERIDIONALE</v>
          </cell>
          <cell r="AW320" t="str">
            <v>0910-00</v>
          </cell>
          <cell r="AX320" t="str">
            <v>SETTORE DI DEFAULT</v>
          </cell>
          <cell r="AY320" t="str">
            <v>8322013</v>
          </cell>
          <cell r="AZ320" t="str">
            <v>322013</v>
          </cell>
          <cell r="BA320" t="str">
            <v>AMMINISTRAZIONE SERVIZI E SISTEMI HR</v>
          </cell>
          <cell r="BB320" t="str">
            <v>Non definita</v>
          </cell>
          <cell r="BC320" t="str">
            <v>Distacco da Italia</v>
          </cell>
          <cell r="BD320" t="str">
            <v>F002</v>
          </cell>
          <cell r="BE320">
            <v>0</v>
          </cell>
          <cell r="BF320">
            <v>0</v>
          </cell>
          <cell r="BG320" t="str">
            <v>F002</v>
          </cell>
          <cell r="BH320" t="str">
            <v>Snam S.p.A.</v>
          </cell>
          <cell r="BI320">
            <v>530</v>
          </cell>
          <cell r="BJ320" t="str">
            <v>80021</v>
          </cell>
          <cell r="BK320" t="str">
            <v>NA</v>
          </cell>
          <cell r="BL320" t="str">
            <v>AFRAGOLA</v>
          </cell>
          <cell r="BM320" t="str">
            <v>VIA CIRILLO,N.56</v>
          </cell>
          <cell r="BN320" t="str">
            <v>Recapito</v>
          </cell>
          <cell r="BO320" t="str">
            <v>SV</v>
          </cell>
          <cell r="BP320" t="str">
            <v>Staff (Vendita e Trasporto Gas)</v>
          </cell>
          <cell r="BQ320" t="str">
            <v>Italia</v>
          </cell>
          <cell r="BR320" t="str">
            <v>F839</v>
          </cell>
          <cell r="BS320" t="str">
            <v>NAPOLI</v>
          </cell>
          <cell r="BT320" t="str">
            <v>VIA G. FERRARIS 40/E</v>
          </cell>
          <cell r="BU320" t="str">
            <v>80142</v>
          </cell>
          <cell r="BV320" t="str">
            <v>N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 t="str">
            <v>Italia</v>
          </cell>
          <cell r="CD320" t="str">
            <v>NA</v>
          </cell>
          <cell r="CE320">
            <v>21878</v>
          </cell>
          <cell r="CF320">
            <v>41670</v>
          </cell>
          <cell r="CG320">
            <v>54.187542778918548</v>
          </cell>
          <cell r="CH320">
            <v>54</v>
          </cell>
          <cell r="CI320" t="str">
            <v>AFRAGOLA</v>
          </cell>
          <cell r="CJ320" t="str">
            <v>05</v>
          </cell>
          <cell r="CK320" t="str">
            <v>PERSONALE E ORGANIZZAZIONE</v>
          </cell>
          <cell r="CL320" t="str">
            <v>Amministrazione del personale</v>
          </cell>
          <cell r="CM320">
            <v>0</v>
          </cell>
          <cell r="CN320" t="str">
            <v>Inferiore Diploma</v>
          </cell>
          <cell r="CO320" t="str">
            <v>Licenza elementare</v>
          </cell>
          <cell r="CP320" t="str">
            <v>Inferiore al Diploma</v>
          </cell>
          <cell r="CQ320">
            <v>0</v>
          </cell>
          <cell r="CR320" t="str">
            <v>701</v>
          </cell>
          <cell r="CS320" t="str">
            <v>0910-00</v>
          </cell>
          <cell r="CT320" t="str">
            <v>Non definito</v>
          </cell>
          <cell r="CU320" t="str">
            <v>32067INPROC</v>
          </cell>
          <cell r="CV320" t="str">
            <v>INNOVAZIONE PROCESSI, BUDGET E CONTROLLO HR</v>
          </cell>
          <cell r="CW320" t="str">
            <v>INPROC</v>
          </cell>
          <cell r="CX320" t="str">
            <v>Snam S.p.A.</v>
          </cell>
          <cell r="CY320" t="str">
            <v>22809AD</v>
          </cell>
          <cell r="CZ320" t="str">
            <v>HRS</v>
          </cell>
          <cell r="DA320" t="str">
            <v>HRS</v>
          </cell>
          <cell r="DB320" t="str">
            <v>32060HRS</v>
          </cell>
          <cell r="DC320" t="str">
            <v>32065AMMSERS</v>
          </cell>
          <cell r="DD320" t="str">
            <v>32067INPROC</v>
          </cell>
          <cell r="DE320" t="str">
            <v>00000 Unità selezionata</v>
          </cell>
          <cell r="DF320">
            <v>0</v>
          </cell>
          <cell r="DG320">
            <v>0</v>
          </cell>
          <cell r="DH320">
            <v>0</v>
          </cell>
          <cell r="DI320" t="str">
            <v>MULTI-SOCIETARIA</v>
          </cell>
          <cell r="DJ320" t="str">
            <v>0910-5203</v>
          </cell>
          <cell r="DK320" t="str">
            <v>NAPOLI DISTR.</v>
          </cell>
          <cell r="DL320" t="str">
            <v>32060HRS</v>
          </cell>
          <cell r="DM320" t="str">
            <v>0910-00-STAFF SDM</v>
          </cell>
          <cell r="DN320" t="str">
            <v>STAFF SDM</v>
          </cell>
          <cell r="DO320" t="str">
            <v>MLLMGT59S64A064O</v>
          </cell>
          <cell r="DP320">
            <v>0</v>
          </cell>
          <cell r="DQ320" t="str">
            <v>Snam S.p.A.</v>
          </cell>
        </row>
        <row r="321">
          <cell r="A321" t="str">
            <v>0910002726</v>
          </cell>
          <cell r="B321" t="str">
            <v>Snam S.p.A.</v>
          </cell>
          <cell r="C321" t="str">
            <v>MAGRO SARA</v>
          </cell>
          <cell r="D321" t="str">
            <v>MAGRO SARA</v>
          </cell>
          <cell r="E321">
            <v>0</v>
          </cell>
          <cell r="F321" t="str">
            <v>Impiegato</v>
          </cell>
          <cell r="G321">
            <v>2</v>
          </cell>
          <cell r="H321" t="str">
            <v>3CR4</v>
          </cell>
          <cell r="I321">
            <v>40452</v>
          </cell>
          <cell r="J321">
            <v>41153</v>
          </cell>
          <cell r="K321">
            <v>37073</v>
          </cell>
          <cell r="L321">
            <v>33906</v>
          </cell>
          <cell r="M321">
            <v>41670</v>
          </cell>
          <cell r="N321">
            <v>2014</v>
          </cell>
          <cell r="O321">
            <v>1</v>
          </cell>
          <cell r="P321">
            <v>22</v>
          </cell>
          <cell r="Q321" t="str">
            <v>Trasferimento organizzativo - Da aziende stesso settore - di rami di azienda/att</v>
          </cell>
          <cell r="R321" t="str">
            <v>69500756</v>
          </cell>
          <cell r="S321" t="str">
            <v>ADDETTO RAPPORTI CON LE ISTITUZIONI</v>
          </cell>
          <cell r="T321">
            <v>0</v>
          </cell>
          <cell r="U321" t="str">
            <v>0910-00||ADDETTO RAPPORTI CON LE ISTITUZIONI|</v>
          </cell>
          <cell r="V321" t="str">
            <v>ADDETTO RAPPORTI CON LE ISTITUZIONI</v>
          </cell>
          <cell r="W321" t="str">
            <v>3CR4</v>
          </cell>
          <cell r="X321" t="str">
            <v>RAPIST</v>
          </cell>
          <cell r="Y321" t="str">
            <v>Part time - Normale</v>
          </cell>
          <cell r="Z321" t="str">
            <v>Snam S.p.A.</v>
          </cell>
          <cell r="AA321">
            <v>1549</v>
          </cell>
          <cell r="AB321" t="str">
            <v>SETTORE DI DEFAULT</v>
          </cell>
          <cell r="AC321" t="str">
            <v>8310018</v>
          </cell>
          <cell r="AD321" t="str">
            <v>310018</v>
          </cell>
          <cell r="AE321" t="str">
            <v>RAPPORTI CON LE ISTITUZIONI E LE ASSOCIAZIONI</v>
          </cell>
          <cell r="AF321" t="str">
            <v>0910I2PI</v>
          </cell>
          <cell r="AG321" t="str">
            <v>31970RAPIST</v>
          </cell>
          <cell r="AH321" t="str">
            <v>RR</v>
          </cell>
          <cell r="AI321" t="str">
            <v>SDM</v>
          </cell>
          <cell r="AJ321" t="str">
            <v>Milano</v>
          </cell>
          <cell r="AK321" t="str">
            <v>LOMBARDIA</v>
          </cell>
          <cell r="AL321" t="str">
            <v>31970RAPIST</v>
          </cell>
          <cell r="AM321" t="str">
            <v>Ruolo</v>
          </cell>
          <cell r="AN321" t="str">
            <v>Snam S.p.A.</v>
          </cell>
          <cell r="AO321">
            <v>1549</v>
          </cell>
          <cell r="AP321">
            <v>0</v>
          </cell>
          <cell r="AQ321" t="str">
            <v>PALAZZINA 2</v>
          </cell>
          <cell r="AR321" t="str">
            <v>Milano</v>
          </cell>
          <cell r="AS321" t="str">
            <v>MI</v>
          </cell>
          <cell r="AT321" t="str">
            <v>LOMBARDIA</v>
          </cell>
          <cell r="AU321" t="str">
            <v>OK</v>
          </cell>
          <cell r="AV321" t="str">
            <v>NORD-OCCIDENTALE</v>
          </cell>
          <cell r="AW321" t="str">
            <v>0910-00</v>
          </cell>
          <cell r="AX321" t="str">
            <v>SETTORE DI DEFAULT</v>
          </cell>
          <cell r="AY321" t="str">
            <v>8310018</v>
          </cell>
          <cell r="AZ321" t="str">
            <v>310018</v>
          </cell>
          <cell r="BA321" t="str">
            <v>RAPPORTI CON LE ISTITUZIONI E LE ASSOCIAZIONI</v>
          </cell>
          <cell r="BB321" t="str">
            <v>In forza</v>
          </cell>
          <cell r="BC321" t="str">
            <v>Dipendente Standard</v>
          </cell>
          <cell r="BD321" t="str">
            <v>E000</v>
          </cell>
          <cell r="BE321">
            <v>0</v>
          </cell>
          <cell r="BF321" t="str">
            <v>E002</v>
          </cell>
          <cell r="BG321" t="str">
            <v>E002</v>
          </cell>
          <cell r="BH321" t="str">
            <v>Snam S.p.A.</v>
          </cell>
          <cell r="BI321">
            <v>0</v>
          </cell>
          <cell r="BJ321" t="str">
            <v>26845</v>
          </cell>
          <cell r="BK321" t="str">
            <v>LO</v>
          </cell>
          <cell r="BL321" t="str">
            <v>CODOGNO</v>
          </cell>
          <cell r="BM321" t="str">
            <v>V.LE DELLA RESISTENZA, 53/G</v>
          </cell>
          <cell r="BN321" t="str">
            <v>Recapito</v>
          </cell>
          <cell r="BO321" t="str">
            <v>SV</v>
          </cell>
          <cell r="BP321" t="str">
            <v>Staff (Vendita e Trasporto Gas)</v>
          </cell>
          <cell r="BQ321" t="str">
            <v>Italia</v>
          </cell>
          <cell r="BR321" t="str">
            <v>H827</v>
          </cell>
          <cell r="BS321" t="str">
            <v>SAN DONATO MILANESE</v>
          </cell>
          <cell r="BT321" t="str">
            <v>PIAZZA S.BARBARA, 7</v>
          </cell>
          <cell r="BU321" t="str">
            <v>20097</v>
          </cell>
          <cell r="BV321" t="str">
            <v>N</v>
          </cell>
          <cell r="BW321">
            <v>0</v>
          </cell>
          <cell r="BX321">
            <v>0</v>
          </cell>
          <cell r="BY321" t="str">
            <v>10</v>
          </cell>
          <cell r="BZ321" t="str">
            <v>P. T. 60,000%</v>
          </cell>
          <cell r="CA321" t="str">
            <v>Orizzontale</v>
          </cell>
          <cell r="CB321">
            <v>41698</v>
          </cell>
          <cell r="CC321" t="str">
            <v>Italia</v>
          </cell>
          <cell r="CD321" t="str">
            <v>LO</v>
          </cell>
          <cell r="CE321">
            <v>25938</v>
          </cell>
          <cell r="CF321">
            <v>41670</v>
          </cell>
          <cell r="CG321">
            <v>43.071868583162221</v>
          </cell>
          <cell r="CH321">
            <v>43</v>
          </cell>
          <cell r="CI321" t="str">
            <v>CODOGNO</v>
          </cell>
          <cell r="CJ321" t="str">
            <v>07</v>
          </cell>
          <cell r="CK321" t="str">
            <v>IMMAGINE E RELAZIONI ESTERNE</v>
          </cell>
          <cell r="CL321" t="str">
            <v>Rapporti con Istituzioni, Associazioni e Stampa</v>
          </cell>
          <cell r="CM321">
            <v>0</v>
          </cell>
          <cell r="CN321" t="str">
            <v>Laurea II livello (oltre i tre anni)</v>
          </cell>
          <cell r="CO321" t="str">
            <v>Laurea giurisprudenza</v>
          </cell>
          <cell r="CP321" t="str">
            <v>Laurea in giurisprudenza  (oltre tre anni)</v>
          </cell>
          <cell r="CQ321">
            <v>0</v>
          </cell>
          <cell r="CR321" t="str">
            <v>301</v>
          </cell>
          <cell r="CS321" t="str">
            <v>0910-302</v>
          </cell>
          <cell r="CT321" t="str">
            <v>RAPPORTI CON LE ISTITUZIONI E LE ASSOCIAZIONI</v>
          </cell>
          <cell r="CU321" t="str">
            <v>31970RAPIST</v>
          </cell>
          <cell r="CV321" t="str">
            <v>RAPPORTI CON LE ISTITUZIONI</v>
          </cell>
          <cell r="CW321" t="str">
            <v>RAPIST</v>
          </cell>
          <cell r="CX321" t="str">
            <v>Snam S.p.A.</v>
          </cell>
          <cell r="CY321" t="str">
            <v>22809AD</v>
          </cell>
          <cell r="CZ321" t="str">
            <v>RICOM</v>
          </cell>
          <cell r="DA321" t="str">
            <v>RICOM</v>
          </cell>
          <cell r="DB321" t="str">
            <v>23746RICOM</v>
          </cell>
          <cell r="DC321" t="str">
            <v>31970RAPIST</v>
          </cell>
          <cell r="DD321" t="str">
            <v>00000 Unità selezionata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 t="str">
            <v>MULTI-SOCIETARIA</v>
          </cell>
          <cell r="DJ321" t="str">
            <v>0910-0101</v>
          </cell>
          <cell r="DK321" t="str">
            <v>SAN DONATO</v>
          </cell>
          <cell r="DL321" t="str">
            <v>23746RICOM</v>
          </cell>
          <cell r="DM321" t="str">
            <v>0910-00-STAFF SDM</v>
          </cell>
          <cell r="DN321" t="str">
            <v>STAFF SDM</v>
          </cell>
          <cell r="DO321" t="str">
            <v>MGRSRA71A45C816B</v>
          </cell>
          <cell r="DP321">
            <v>0</v>
          </cell>
          <cell r="DQ321" t="str">
            <v>Snam S.p.A.</v>
          </cell>
        </row>
        <row r="322">
          <cell r="A322" t="str">
            <v>0910001497</v>
          </cell>
          <cell r="B322" t="str">
            <v>Snam S.p.A.</v>
          </cell>
          <cell r="C322" t="str">
            <v>MAFFINA SILVANO</v>
          </cell>
          <cell r="D322" t="str">
            <v>MAFFINA SILVANO</v>
          </cell>
          <cell r="E322">
            <v>0</v>
          </cell>
          <cell r="F322" t="str">
            <v>Impiegato</v>
          </cell>
          <cell r="G322">
            <v>2</v>
          </cell>
          <cell r="H322" t="str">
            <v>2CR3</v>
          </cell>
          <cell r="I322">
            <v>37073</v>
          </cell>
          <cell r="J322">
            <v>40057</v>
          </cell>
          <cell r="K322">
            <v>37073</v>
          </cell>
          <cell r="L322">
            <v>30868</v>
          </cell>
          <cell r="M322">
            <v>41670</v>
          </cell>
          <cell r="N322">
            <v>2014</v>
          </cell>
          <cell r="O322">
            <v>1</v>
          </cell>
          <cell r="P322">
            <v>30</v>
          </cell>
          <cell r="Q322" t="str">
            <v>Trasferimento organizzativo - Da aziende stesso settore - di rami di azienda/att</v>
          </cell>
          <cell r="R322" t="str">
            <v>00094151</v>
          </cell>
          <cell r="S322" t="str">
            <v>ESP. QUALITA'</v>
          </cell>
          <cell r="T322">
            <v>0</v>
          </cell>
          <cell r="U322" t="str">
            <v>0910-00||ESPERTO QUALITA'|</v>
          </cell>
          <cell r="V322" t="str">
            <v>ESPERTO QUALITA'</v>
          </cell>
          <cell r="W322" t="str">
            <v>2CR4</v>
          </cell>
          <cell r="X322" t="str">
            <v>QUAL</v>
          </cell>
          <cell r="Y322" t="str">
            <v>Tempo pieno - Normale</v>
          </cell>
          <cell r="Z322" t="str">
            <v>Snam S.p.A.</v>
          </cell>
          <cell r="AA322">
            <v>1549</v>
          </cell>
          <cell r="AB322" t="str">
            <v>SETTORE DI DEFAULT</v>
          </cell>
          <cell r="AC322" t="str">
            <v>8332010</v>
          </cell>
          <cell r="AD322" t="str">
            <v>332010</v>
          </cell>
          <cell r="AE322" t="str">
            <v>HEALT, SAFETY, ENVIRONMENT &amp; QUALITY</v>
          </cell>
          <cell r="AF322" t="str">
            <v>0910IMAA</v>
          </cell>
          <cell r="AG322" t="str">
            <v>31384QUAL</v>
          </cell>
          <cell r="AH322" t="str">
            <v>RR</v>
          </cell>
          <cell r="AI322" t="str">
            <v>SDM</v>
          </cell>
          <cell r="AJ322" t="str">
            <v>Milano</v>
          </cell>
          <cell r="AK322" t="str">
            <v>LOMBARDIA</v>
          </cell>
          <cell r="AL322" t="str">
            <v>31384QUAL</v>
          </cell>
          <cell r="AM322" t="str">
            <v>Ruolo</v>
          </cell>
          <cell r="AN322" t="str">
            <v>Snam S.p.A.</v>
          </cell>
          <cell r="AO322">
            <v>1549</v>
          </cell>
          <cell r="AP322">
            <v>0</v>
          </cell>
          <cell r="AQ322" t="str">
            <v>VIA MAASTRICHT</v>
          </cell>
          <cell r="AR322" t="str">
            <v>Milano</v>
          </cell>
          <cell r="AS322" t="str">
            <v>MI</v>
          </cell>
          <cell r="AT322" t="str">
            <v>LOMBARDIA</v>
          </cell>
          <cell r="AU322" t="str">
            <v>OK</v>
          </cell>
          <cell r="AV322" t="str">
            <v>NORD-OCCIDENTALE</v>
          </cell>
          <cell r="AW322" t="str">
            <v>0910-00</v>
          </cell>
          <cell r="AX322" t="str">
            <v>SETTORE DI DEFAULT</v>
          </cell>
          <cell r="AY322" t="str">
            <v>8332010</v>
          </cell>
          <cell r="AZ322" t="str">
            <v>332010</v>
          </cell>
          <cell r="BA322" t="str">
            <v>HEALT, SAFETY, ENVIRONMENT &amp; QUALITY</v>
          </cell>
          <cell r="BB322" t="str">
            <v>In forza</v>
          </cell>
          <cell r="BC322" t="str">
            <v>Dipendente Standard</v>
          </cell>
          <cell r="BD322" t="str">
            <v>E000</v>
          </cell>
          <cell r="BE322">
            <v>0</v>
          </cell>
          <cell r="BF322">
            <v>0</v>
          </cell>
          <cell r="BG322" t="str">
            <v>E000</v>
          </cell>
          <cell r="BH322" t="str">
            <v>Snam S.p.A.</v>
          </cell>
          <cell r="BI322">
            <v>0</v>
          </cell>
          <cell r="BJ322" t="str">
            <v>26823</v>
          </cell>
          <cell r="BK322" t="str">
            <v>LO</v>
          </cell>
          <cell r="BL322" t="str">
            <v>CASTIGLIONE D'ADDA</v>
          </cell>
          <cell r="BM322" t="str">
            <v>VIA A MEUCCI 18</v>
          </cell>
          <cell r="BN322" t="str">
            <v>Recapito</v>
          </cell>
          <cell r="BO322" t="str">
            <v>SV</v>
          </cell>
          <cell r="BP322" t="str">
            <v>Staff (Vendita e Trasporto Gas)</v>
          </cell>
          <cell r="BQ322" t="str">
            <v>Italia</v>
          </cell>
          <cell r="BR322" t="str">
            <v>H827</v>
          </cell>
          <cell r="BS322" t="str">
            <v>SAN DONATO MILANESE</v>
          </cell>
          <cell r="BT322" t="str">
            <v>VIA MAASTRICHT 1</v>
          </cell>
          <cell r="BU322" t="str">
            <v>20097</v>
          </cell>
          <cell r="BV322" t="str">
            <v>N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 t="str">
            <v>Italia</v>
          </cell>
          <cell r="CD322" t="str">
            <v>LO</v>
          </cell>
          <cell r="CE322">
            <v>23228</v>
          </cell>
          <cell r="CF322">
            <v>41670</v>
          </cell>
          <cell r="CG322">
            <v>50.491444216290212</v>
          </cell>
          <cell r="CH322">
            <v>50</v>
          </cell>
          <cell r="CI322" t="str">
            <v>CASTIGLIONE D'ADDA</v>
          </cell>
          <cell r="CJ322" t="str">
            <v>13</v>
          </cell>
          <cell r="CK322" t="str">
            <v>SICUREZZA E PROTEZIONE AMBIENTALE</v>
          </cell>
          <cell r="CL322" t="str">
            <v>Ecologia e Protezione Ambientale</v>
          </cell>
          <cell r="CM322">
            <v>0</v>
          </cell>
          <cell r="CN322" t="str">
            <v>Diploma</v>
          </cell>
          <cell r="CO322" t="str">
            <v>Dipl. per. elettrot.</v>
          </cell>
          <cell r="CP322" t="str">
            <v>Diplomi professionali</v>
          </cell>
          <cell r="CQ322">
            <v>0</v>
          </cell>
          <cell r="CR322" t="str">
            <v>505</v>
          </cell>
          <cell r="CS322" t="str">
            <v>0910-00</v>
          </cell>
          <cell r="CT322" t="str">
            <v>Non definito</v>
          </cell>
          <cell r="CU322" t="str">
            <v>31384QUAL</v>
          </cell>
          <cell r="CV322" t="str">
            <v>QUALITA'</v>
          </cell>
          <cell r="CW322" t="str">
            <v>QUAL</v>
          </cell>
          <cell r="CX322" t="str">
            <v>Snam S.p.A.</v>
          </cell>
          <cell r="CY322" t="str">
            <v>22809AD</v>
          </cell>
          <cell r="CZ322" t="str">
            <v>HSEQ PFM</v>
          </cell>
          <cell r="DA322" t="str">
            <v>HSEQ PFM</v>
          </cell>
          <cell r="DB322" t="str">
            <v>31786HSEQ PFM</v>
          </cell>
          <cell r="DC322" t="str">
            <v>31383HSEQ</v>
          </cell>
          <cell r="DD322" t="str">
            <v>31384QUAL</v>
          </cell>
          <cell r="DE322" t="str">
            <v>00000 Unità selezionata</v>
          </cell>
          <cell r="DF322">
            <v>0</v>
          </cell>
          <cell r="DG322">
            <v>0</v>
          </cell>
          <cell r="DH322">
            <v>0</v>
          </cell>
          <cell r="DI322" t="str">
            <v>MULTI-SOCIETARIA</v>
          </cell>
          <cell r="DJ322" t="str">
            <v>0910-0101</v>
          </cell>
          <cell r="DK322" t="str">
            <v>SAN DONATO</v>
          </cell>
          <cell r="DL322" t="str">
            <v>31786HSEQ PFM</v>
          </cell>
          <cell r="DM322" t="str">
            <v>0910-00-STAFF SDM</v>
          </cell>
          <cell r="DN322" t="str">
            <v>STAFF SDM</v>
          </cell>
          <cell r="DO322" t="str">
            <v>MFFSVN63M05C304O</v>
          </cell>
          <cell r="DP322">
            <v>0</v>
          </cell>
          <cell r="DQ322" t="str">
            <v>Snam S.p.A.</v>
          </cell>
        </row>
        <row r="323">
          <cell r="A323" t="str">
            <v>0910004495</v>
          </cell>
          <cell r="B323" t="str">
            <v>Snam S.p.A.</v>
          </cell>
          <cell r="C323" t="str">
            <v>MAFFIA AURELIO</v>
          </cell>
          <cell r="D323" t="str">
            <v>MAFFIA AURELIO</v>
          </cell>
          <cell r="E323">
            <v>0</v>
          </cell>
          <cell r="F323" t="str">
            <v>Impiegato</v>
          </cell>
          <cell r="G323">
            <v>2</v>
          </cell>
          <cell r="H323" t="str">
            <v>8</v>
          </cell>
          <cell r="I323">
            <v>40909</v>
          </cell>
          <cell r="J323">
            <v>0</v>
          </cell>
          <cell r="K323">
            <v>40909</v>
          </cell>
          <cell r="L323">
            <v>30578</v>
          </cell>
          <cell r="M323">
            <v>41670</v>
          </cell>
          <cell r="N323">
            <v>2014</v>
          </cell>
          <cell r="O323">
            <v>1</v>
          </cell>
          <cell r="P323">
            <v>31</v>
          </cell>
          <cell r="Q323" t="str">
            <v>Assunzione - Motivi vari</v>
          </cell>
          <cell r="R323" t="str">
            <v>69501366</v>
          </cell>
          <cell r="S323" t="str">
            <v>ESP. ORGANIZZAZIONE</v>
          </cell>
          <cell r="T323">
            <v>0</v>
          </cell>
          <cell r="U323" t="str">
            <v>0910-00||ESPERTO ORGANIZZAZIONE|</v>
          </cell>
          <cell r="V323" t="str">
            <v>ESPERTO ORGANIZZAZIONE</v>
          </cell>
          <cell r="W323" t="str">
            <v>2CR4</v>
          </cell>
          <cell r="X323" t="str">
            <v>PIANORG</v>
          </cell>
          <cell r="Y323" t="str">
            <v>Tempo pieno - Normale</v>
          </cell>
          <cell r="Z323" t="str">
            <v>Napoletana Gas SpA</v>
          </cell>
          <cell r="AA323">
            <v>530</v>
          </cell>
          <cell r="AB323" t="str">
            <v>SETTORE DI DEFAULT</v>
          </cell>
          <cell r="AC323" t="str">
            <v>8322080</v>
          </cell>
          <cell r="AD323" t="str">
            <v>322080</v>
          </cell>
          <cell r="AE323" t="str">
            <v>PIANIFICAZIONE HR ORG E CHANGE</v>
          </cell>
          <cell r="AF323" t="str">
            <v>0910INA1</v>
          </cell>
          <cell r="AG323" t="str">
            <v>32111PIANORG</v>
          </cell>
          <cell r="AH323" t="str">
            <v>NR</v>
          </cell>
          <cell r="AI323" t="str">
            <v>NAP</v>
          </cell>
          <cell r="AJ323" t="str">
            <v>Napoli</v>
          </cell>
          <cell r="AK323" t="str">
            <v>CAMPANIA</v>
          </cell>
          <cell r="AL323" t="str">
            <v>32111PIANORG</v>
          </cell>
          <cell r="AM323" t="str">
            <v>No Ruolo</v>
          </cell>
          <cell r="AN323" t="str">
            <v>Snam S.p.A.</v>
          </cell>
          <cell r="AO323">
            <v>1549</v>
          </cell>
          <cell r="AP323">
            <v>530</v>
          </cell>
          <cell r="AQ323" t="str">
            <v>NAPOLI</v>
          </cell>
          <cell r="AR323" t="str">
            <v>Napoli</v>
          </cell>
          <cell r="AS323" t="str">
            <v>NA</v>
          </cell>
          <cell r="AT323" t="str">
            <v>CAMPANIA</v>
          </cell>
          <cell r="AU323" t="str">
            <v>OK</v>
          </cell>
          <cell r="AV323" t="str">
            <v>MERIDIONALE</v>
          </cell>
          <cell r="AW323" t="str">
            <v>0910-00</v>
          </cell>
          <cell r="AX323" t="str">
            <v>SETTORE DI DEFAULT</v>
          </cell>
          <cell r="AY323" t="str">
            <v>8322080</v>
          </cell>
          <cell r="AZ323" t="str">
            <v>322080</v>
          </cell>
          <cell r="BA323" t="str">
            <v>PIANIFICAZIONE HR ORG E CHANGE</v>
          </cell>
          <cell r="BB323" t="str">
            <v>Non definita</v>
          </cell>
          <cell r="BC323" t="str">
            <v>Distacco da Italia</v>
          </cell>
          <cell r="BD323" t="str">
            <v>F002</v>
          </cell>
          <cell r="BE323">
            <v>0</v>
          </cell>
          <cell r="BF323">
            <v>0</v>
          </cell>
          <cell r="BG323" t="str">
            <v>F002</v>
          </cell>
          <cell r="BH323" t="str">
            <v>Snam S.p.A.</v>
          </cell>
          <cell r="BI323">
            <v>530</v>
          </cell>
          <cell r="BJ323" t="str">
            <v>80078</v>
          </cell>
          <cell r="BK323" t="str">
            <v>NA</v>
          </cell>
          <cell r="BL323" t="str">
            <v>POZZUOLI</v>
          </cell>
          <cell r="BM323" t="str">
            <v>VIA RIONE ORTODONICO,14</v>
          </cell>
          <cell r="BN323" t="str">
            <v>Recapito</v>
          </cell>
          <cell r="BO323" t="str">
            <v>SV</v>
          </cell>
          <cell r="BP323" t="str">
            <v>Staff (Vendita e Trasporto Gas)</v>
          </cell>
          <cell r="BQ323" t="str">
            <v>Italia</v>
          </cell>
          <cell r="BR323" t="str">
            <v>F839</v>
          </cell>
          <cell r="BS323" t="str">
            <v>NAPOLI</v>
          </cell>
          <cell r="BT323" t="str">
            <v>VIA G. FERRARIS 40/E</v>
          </cell>
          <cell r="BU323" t="str">
            <v>80142</v>
          </cell>
          <cell r="BV323" t="str">
            <v>N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 t="str">
            <v>Italia</v>
          </cell>
          <cell r="CD323" t="str">
            <v>NA</v>
          </cell>
          <cell r="CE323">
            <v>20177</v>
          </cell>
          <cell r="CF323">
            <v>41670</v>
          </cell>
          <cell r="CG323">
            <v>58.844626967830251</v>
          </cell>
          <cell r="CH323">
            <v>59</v>
          </cell>
          <cell r="CI323" t="str">
            <v>NAPOLI</v>
          </cell>
          <cell r="CJ323" t="str">
            <v>05</v>
          </cell>
          <cell r="CK323" t="str">
            <v>PERSONALE E ORGANIZZAZIONE</v>
          </cell>
          <cell r="CL323" t="str">
            <v>Organizzazione</v>
          </cell>
          <cell r="CM323">
            <v>0</v>
          </cell>
          <cell r="CN323" t="str">
            <v>Laurea II livello (oltre i tre anni)</v>
          </cell>
          <cell r="CO323" t="str">
            <v>Laurea in sociologia</v>
          </cell>
          <cell r="CP323" t="str">
            <v>Lauree Umanistiche  (oltre tre anni)</v>
          </cell>
          <cell r="CQ323">
            <v>0</v>
          </cell>
          <cell r="CR323" t="str">
            <v>399</v>
          </cell>
          <cell r="CS323" t="str">
            <v>0910-00</v>
          </cell>
          <cell r="CT323" t="str">
            <v>Non definito</v>
          </cell>
          <cell r="CU323" t="str">
            <v>32111PIANORG</v>
          </cell>
          <cell r="CV323" t="str">
            <v>PIANIFICAZIONE HR, ORGANIZZAZIONE E CHANGE MANAGEMENT</v>
          </cell>
          <cell r="CW323" t="str">
            <v>PIANORG</v>
          </cell>
          <cell r="CX323" t="str">
            <v>Snam S.p.A.</v>
          </cell>
          <cell r="CY323" t="str">
            <v>22809AD</v>
          </cell>
          <cell r="CZ323" t="str">
            <v>HRS</v>
          </cell>
          <cell r="DA323" t="str">
            <v>HRS</v>
          </cell>
          <cell r="DB323" t="str">
            <v>32060HRS</v>
          </cell>
          <cell r="DC323" t="str">
            <v>32111PIANORG</v>
          </cell>
          <cell r="DD323" t="str">
            <v>00000 Unità selezionata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 t="str">
            <v>MULTI-SOCIETARIA</v>
          </cell>
          <cell r="DJ323" t="str">
            <v>0910-5203</v>
          </cell>
          <cell r="DK323" t="str">
            <v>NAPOLI DISTR.</v>
          </cell>
          <cell r="DL323" t="str">
            <v>32060HRS</v>
          </cell>
          <cell r="DM323" t="str">
            <v>0910-00-STAFF SDM</v>
          </cell>
          <cell r="DN323" t="str">
            <v>STAFF SDM</v>
          </cell>
          <cell r="DO323" t="str">
            <v>MFFRLA55C29F839V</v>
          </cell>
          <cell r="DP323">
            <v>0</v>
          </cell>
          <cell r="DQ323" t="str">
            <v>Snam S.p.A.</v>
          </cell>
        </row>
        <row r="324">
          <cell r="A324" t="str">
            <v>0910004392</v>
          </cell>
          <cell r="B324" t="str">
            <v>Snam S.p.A.</v>
          </cell>
          <cell r="C324" t="str">
            <v>MABILIA CATIA</v>
          </cell>
          <cell r="D324" t="str">
            <v>MABILIA CATIA</v>
          </cell>
          <cell r="E324">
            <v>0</v>
          </cell>
          <cell r="F324" t="str">
            <v>Impiegato</v>
          </cell>
          <cell r="G324">
            <v>2</v>
          </cell>
          <cell r="H324" t="str">
            <v>7</v>
          </cell>
          <cell r="I324">
            <v>40848</v>
          </cell>
          <cell r="J324">
            <v>38018</v>
          </cell>
          <cell r="K324">
            <v>40848</v>
          </cell>
          <cell r="L324">
            <v>33604</v>
          </cell>
          <cell r="M324">
            <v>41670</v>
          </cell>
          <cell r="N324">
            <v>2014</v>
          </cell>
          <cell r="O324">
            <v>1</v>
          </cell>
          <cell r="P324">
            <v>22</v>
          </cell>
          <cell r="Q324" t="str">
            <v>Assunzione - Motivi vari</v>
          </cell>
          <cell r="R324" t="str">
            <v>00095768</v>
          </cell>
          <cell r="S324" t="str">
            <v>SPECIALISTA CICLO PASSIVO DISTR. E CASSE</v>
          </cell>
          <cell r="T324">
            <v>0</v>
          </cell>
          <cell r="U324" t="str">
            <v>0910-00||SPECIALISTA CICLO PASSIVO DISTR. E CASSE|</v>
          </cell>
          <cell r="V324" t="str">
            <v>SPECIALISTA CICLO PASSIVO DISTR. E CASSE</v>
          </cell>
          <cell r="W324" t="str">
            <v>2CR4</v>
          </cell>
          <cell r="X324" t="str">
            <v>CIPADIC</v>
          </cell>
          <cell r="Y324" t="str">
            <v>Tempo pieno - Normale</v>
          </cell>
          <cell r="Z324" t="str">
            <v>Napoletana Gas SpA</v>
          </cell>
          <cell r="AA324">
            <v>530</v>
          </cell>
          <cell r="AB324" t="str">
            <v>SETTORE DI DEFAULT</v>
          </cell>
          <cell r="AC324" t="str">
            <v>8321057</v>
          </cell>
          <cell r="AD324" t="str">
            <v>321057</v>
          </cell>
          <cell r="AE324" t="str">
            <v>SERVIZI CONTABILI</v>
          </cell>
          <cell r="AF324" t="str">
            <v>0910INA4</v>
          </cell>
          <cell r="AG324" t="str">
            <v>31936CIPADIC</v>
          </cell>
          <cell r="AH324" t="str">
            <v>NR</v>
          </cell>
          <cell r="AI324" t="str">
            <v>NAP</v>
          </cell>
          <cell r="AJ324" t="str">
            <v>Napoli</v>
          </cell>
          <cell r="AK324" t="str">
            <v>CAMPANIA</v>
          </cell>
          <cell r="AL324" t="str">
            <v>31936CIPADIC</v>
          </cell>
          <cell r="AM324" t="str">
            <v>No Ruolo</v>
          </cell>
          <cell r="AN324" t="str">
            <v>Snam S.p.A.</v>
          </cell>
          <cell r="AO324">
            <v>1549</v>
          </cell>
          <cell r="AP324">
            <v>530</v>
          </cell>
          <cell r="AQ324" t="str">
            <v>NAPOLI (APPR)</v>
          </cell>
          <cell r="AR324" t="str">
            <v>Napoli</v>
          </cell>
          <cell r="AS324" t="str">
            <v>NA</v>
          </cell>
          <cell r="AT324" t="str">
            <v>CAMPANIA</v>
          </cell>
          <cell r="AU324" t="str">
            <v>OK</v>
          </cell>
          <cell r="AV324" t="str">
            <v>MERIDIONALE</v>
          </cell>
          <cell r="AW324" t="str">
            <v>0910-00</v>
          </cell>
          <cell r="AX324" t="str">
            <v>SETTORE DI DEFAULT</v>
          </cell>
          <cell r="AY324" t="str">
            <v>8321057</v>
          </cell>
          <cell r="AZ324" t="str">
            <v>321057</v>
          </cell>
          <cell r="BA324" t="str">
            <v>SERVIZI CONTABILI</v>
          </cell>
          <cell r="BB324" t="str">
            <v>Non definita</v>
          </cell>
          <cell r="BC324" t="str">
            <v>Distacco da Italia</v>
          </cell>
          <cell r="BD324" t="str">
            <v>F002</v>
          </cell>
          <cell r="BE324">
            <v>0</v>
          </cell>
          <cell r="BF324">
            <v>0</v>
          </cell>
          <cell r="BG324" t="str">
            <v>F002</v>
          </cell>
          <cell r="BH324" t="str">
            <v>Snam S.p.A.</v>
          </cell>
          <cell r="BI324">
            <v>530</v>
          </cell>
          <cell r="BJ324" t="str">
            <v>80046</v>
          </cell>
          <cell r="BK324" t="str">
            <v>NA</v>
          </cell>
          <cell r="BL324" t="str">
            <v>SAN GIORGIO A CREMANO</v>
          </cell>
          <cell r="BM324" t="str">
            <v>VIA LUCA GIORDANO,45</v>
          </cell>
          <cell r="BN324" t="str">
            <v>Recapito</v>
          </cell>
          <cell r="BO324" t="str">
            <v>SV</v>
          </cell>
          <cell r="BP324" t="str">
            <v>Staff (Vendita e Trasporto Gas)</v>
          </cell>
          <cell r="BQ324" t="str">
            <v>Svizzera</v>
          </cell>
          <cell r="BR324" t="str">
            <v>F839</v>
          </cell>
          <cell r="BS324" t="str">
            <v>NAPOLI</v>
          </cell>
          <cell r="BT324" t="str">
            <v>CENTRO DIREZIONALE ISOLA C5 LOTTO 7G</v>
          </cell>
          <cell r="BU324" t="str">
            <v>80143</v>
          </cell>
          <cell r="BV324" t="str">
            <v>N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 t="str">
            <v>Italia</v>
          </cell>
          <cell r="CD324" t="str">
            <v>EE</v>
          </cell>
          <cell r="CE324">
            <v>25941</v>
          </cell>
          <cell r="CF324">
            <v>41670</v>
          </cell>
          <cell r="CG324">
            <v>43.063655030800824</v>
          </cell>
          <cell r="CH324">
            <v>43</v>
          </cell>
          <cell r="CI324" t="str">
            <v>SVIZZERA</v>
          </cell>
          <cell r="CJ324" t="str">
            <v>03</v>
          </cell>
          <cell r="CK324" t="str">
            <v>AMMINISTRAZIONE, FINANZA E CONTROLLO</v>
          </cell>
          <cell r="CL324" t="str">
            <v>Amministrazione</v>
          </cell>
          <cell r="CM324">
            <v>0</v>
          </cell>
          <cell r="CN324" t="str">
            <v>Diploma</v>
          </cell>
          <cell r="CO324" t="str">
            <v>Ragioniere</v>
          </cell>
          <cell r="CP324" t="str">
            <v>Diplomi professionali</v>
          </cell>
          <cell r="CQ324">
            <v>0</v>
          </cell>
          <cell r="CR324" t="str">
            <v>601</v>
          </cell>
          <cell r="CS324" t="str">
            <v>0910-00</v>
          </cell>
          <cell r="CT324" t="str">
            <v>Non definito</v>
          </cell>
          <cell r="CU324" t="str">
            <v>31936CIPADIC</v>
          </cell>
          <cell r="CV324" t="str">
            <v>CICLO PASSIVO DISTRIBUZIONE E CASSE</v>
          </cell>
          <cell r="CW324" t="str">
            <v>CIPADIC</v>
          </cell>
          <cell r="CX324" t="str">
            <v>Snam S.p.A.</v>
          </cell>
          <cell r="CY324" t="str">
            <v>22809AD</v>
          </cell>
          <cell r="CZ324" t="str">
            <v>PAFC</v>
          </cell>
          <cell r="DA324" t="str">
            <v>PAFC</v>
          </cell>
          <cell r="DB324" t="str">
            <v>23432PAFC</v>
          </cell>
          <cell r="DC324" t="str">
            <v>30945SERAM</v>
          </cell>
          <cell r="DD324" t="str">
            <v>32039SETRAP</v>
          </cell>
          <cell r="DE324" t="str">
            <v>31936CIPADIC</v>
          </cell>
          <cell r="DF324" t="str">
            <v>00000 Unità selezionata</v>
          </cell>
          <cell r="DG324">
            <v>0</v>
          </cell>
          <cell r="DH324">
            <v>0</v>
          </cell>
          <cell r="DI324" t="str">
            <v>MULTI-SOCIETARIA</v>
          </cell>
          <cell r="DJ324" t="str">
            <v>0910-5205</v>
          </cell>
          <cell r="DK324" t="str">
            <v>NAPOLI (APPR)</v>
          </cell>
          <cell r="DL324" t="str">
            <v>23432PAFC</v>
          </cell>
          <cell r="DM324" t="str">
            <v>0910-00-STAFF SDM</v>
          </cell>
          <cell r="DN324" t="str">
            <v>STAFF SDM</v>
          </cell>
          <cell r="DO324" t="str">
            <v>MBLCTA71A48Z133M</v>
          </cell>
          <cell r="DP324">
            <v>0</v>
          </cell>
          <cell r="DQ324" t="str">
            <v>Snam S.p.A.</v>
          </cell>
        </row>
        <row r="325">
          <cell r="A325" t="str">
            <v>0910002470</v>
          </cell>
          <cell r="B325" t="str">
            <v>Snam S.p.A.</v>
          </cell>
          <cell r="C325" t="str">
            <v>LUPPOLO DANIELE</v>
          </cell>
          <cell r="D325" t="str">
            <v>LUPPOLO DANIELE</v>
          </cell>
          <cell r="E325">
            <v>0</v>
          </cell>
          <cell r="F325" t="str">
            <v>Impiegato</v>
          </cell>
          <cell r="G325">
            <v>2</v>
          </cell>
          <cell r="H325" t="str">
            <v>2CR3</v>
          </cell>
          <cell r="I325">
            <v>39600</v>
          </cell>
          <cell r="J325">
            <v>41518</v>
          </cell>
          <cell r="K325">
            <v>37073</v>
          </cell>
          <cell r="L325">
            <v>33270</v>
          </cell>
          <cell r="M325">
            <v>41670</v>
          </cell>
          <cell r="N325">
            <v>2014</v>
          </cell>
          <cell r="O325">
            <v>1</v>
          </cell>
          <cell r="P325">
            <v>23</v>
          </cell>
          <cell r="Q325" t="str">
            <v>Trasferimento organizzativo - Da aziende stesso settore - di rami di azienda/att</v>
          </cell>
          <cell r="R325" t="str">
            <v>00081769</v>
          </cell>
          <cell r="S325" t="str">
            <v>ESP. APPLICATIVI GESTIONALI E DI APPROVVIGIONAMENTO</v>
          </cell>
          <cell r="T325">
            <v>0</v>
          </cell>
          <cell r="U325" t="str">
            <v>0910-00||ESPERTO APPLICATIVI GESTIONALI E DI APPROVVIGIONAMENTO|</v>
          </cell>
          <cell r="V325" t="str">
            <v>ESPERTO APPLICATIVI GESTIONALI E DI APPROVVIGIONAMENTO</v>
          </cell>
          <cell r="W325" t="str">
            <v>2CR4</v>
          </cell>
          <cell r="X325" t="str">
            <v>APGAP</v>
          </cell>
          <cell r="Y325" t="str">
            <v>Tempo pieno - Normale</v>
          </cell>
          <cell r="Z325" t="str">
            <v>Snam S.p.A.</v>
          </cell>
          <cell r="AA325">
            <v>1549</v>
          </cell>
          <cell r="AB325" t="str">
            <v>SETTORE DI DEFAULT</v>
          </cell>
          <cell r="AC325" t="str">
            <v>9333054</v>
          </cell>
          <cell r="AD325" t="str">
            <v>333054</v>
          </cell>
          <cell r="AE325" t="str">
            <v>APPLICATIVI GESTIONALI E APPROVVIGIONAMENTI</v>
          </cell>
          <cell r="AF325" t="str">
            <v>0910ITGA</v>
          </cell>
          <cell r="AG325" t="str">
            <v>22859APGAP</v>
          </cell>
          <cell r="AH325" t="str">
            <v>RR</v>
          </cell>
          <cell r="AI325" t="str">
            <v>SDM</v>
          </cell>
          <cell r="AJ325" t="str">
            <v>Milano</v>
          </cell>
          <cell r="AK325" t="str">
            <v>LOMBARDIA</v>
          </cell>
          <cell r="AL325" t="str">
            <v>22859APGAP</v>
          </cell>
          <cell r="AM325" t="str">
            <v>Ruolo</v>
          </cell>
          <cell r="AN325" t="str">
            <v>Snam S.p.A.</v>
          </cell>
          <cell r="AO325">
            <v>1549</v>
          </cell>
          <cell r="AP325">
            <v>0</v>
          </cell>
          <cell r="AQ325" t="str">
            <v>S. DONATO TORRE GALOTTI BETA</v>
          </cell>
          <cell r="AR325" t="str">
            <v>Milano</v>
          </cell>
          <cell r="AS325" t="str">
            <v>MI</v>
          </cell>
          <cell r="AT325" t="str">
            <v>LOMBARDIA</v>
          </cell>
          <cell r="AU325" t="str">
            <v>OK</v>
          </cell>
          <cell r="AV325" t="str">
            <v>NORD-OCCIDENTALE</v>
          </cell>
          <cell r="AW325" t="str">
            <v>0910-00</v>
          </cell>
          <cell r="AX325" t="str">
            <v>SETTORE DI DEFAULT</v>
          </cell>
          <cell r="AY325" t="str">
            <v>9333054</v>
          </cell>
          <cell r="AZ325" t="str">
            <v>333054</v>
          </cell>
          <cell r="BA325" t="str">
            <v>APPLICATIVI GESTIONALI E APPROVVIGIONAMENTI</v>
          </cell>
          <cell r="BB325" t="str">
            <v>In forza</v>
          </cell>
          <cell r="BC325" t="str">
            <v>Dipendente Standard</v>
          </cell>
          <cell r="BD325" t="str">
            <v>E000</v>
          </cell>
          <cell r="BE325">
            <v>0</v>
          </cell>
          <cell r="BF325">
            <v>0</v>
          </cell>
          <cell r="BG325" t="str">
            <v>E000</v>
          </cell>
          <cell r="BH325" t="str">
            <v>Snam S.p.A.</v>
          </cell>
          <cell r="BI325">
            <v>0</v>
          </cell>
          <cell r="BJ325" t="str">
            <v>20137</v>
          </cell>
          <cell r="BK325" t="str">
            <v>MI</v>
          </cell>
          <cell r="BL325" t="str">
            <v>MILANO</v>
          </cell>
          <cell r="BM325" t="str">
            <v>PIAZZALE V. CUOCO 3 - CITOFONO 3</v>
          </cell>
          <cell r="BN325" t="str">
            <v>Recapito</v>
          </cell>
          <cell r="BO325" t="str">
            <v>SV</v>
          </cell>
          <cell r="BP325" t="str">
            <v>Staff (Vendita e Trasporto Gas)</v>
          </cell>
          <cell r="BQ325" t="str">
            <v>Germania</v>
          </cell>
          <cell r="BR325" t="str">
            <v>H827</v>
          </cell>
          <cell r="BS325" t="str">
            <v>SAN DONATO MILANESE</v>
          </cell>
          <cell r="BT325" t="str">
            <v>VIA DELL'UNIONE EUROPEA 6/A</v>
          </cell>
          <cell r="BU325" t="str">
            <v>20097</v>
          </cell>
          <cell r="BV325" t="str">
            <v>N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 t="str">
            <v>Italia</v>
          </cell>
          <cell r="CD325" t="str">
            <v>EE</v>
          </cell>
          <cell r="CE325">
            <v>25177</v>
          </cell>
          <cell r="CF325">
            <v>41670</v>
          </cell>
          <cell r="CG325">
            <v>45.155373032169749</v>
          </cell>
          <cell r="CH325">
            <v>45</v>
          </cell>
          <cell r="CI325" t="str">
            <v>GERMANIA</v>
          </cell>
          <cell r="CJ325" t="str">
            <v>11</v>
          </cell>
          <cell r="CK325" t="str">
            <v>INFORMATICA E TELECOMUNICAZIONI</v>
          </cell>
          <cell r="CL325" t="str">
            <v>Gestione Programmi e Progetti</v>
          </cell>
          <cell r="CM325">
            <v>0</v>
          </cell>
          <cell r="CN325" t="str">
            <v>Diploma</v>
          </cell>
          <cell r="CO325" t="str">
            <v>Perito informatico</v>
          </cell>
          <cell r="CP325" t="str">
            <v>Diplomi professionali</v>
          </cell>
          <cell r="CQ325">
            <v>0</v>
          </cell>
          <cell r="CR325" t="str">
            <v>503</v>
          </cell>
          <cell r="CS325" t="str">
            <v>0910-3462</v>
          </cell>
          <cell r="CT325" t="str">
            <v>SOLUZIONI APPLICATIVE</v>
          </cell>
          <cell r="CU325" t="str">
            <v>22859APGAP</v>
          </cell>
          <cell r="CV325" t="str">
            <v>APPLICATIVI GESTIONALI E APPROVVIGIONAMENTI</v>
          </cell>
          <cell r="CW325" t="str">
            <v>APGAP</v>
          </cell>
          <cell r="CX325" t="str">
            <v>Snam S.p.A.</v>
          </cell>
          <cell r="CY325" t="str">
            <v>22809AD</v>
          </cell>
          <cell r="CZ325" t="str">
            <v>ICT</v>
          </cell>
          <cell r="DA325" t="str">
            <v>ICT</v>
          </cell>
          <cell r="DB325" t="str">
            <v>23231ICT</v>
          </cell>
          <cell r="DC325" t="str">
            <v>23823SOAP</v>
          </cell>
          <cell r="DD325" t="str">
            <v>22859APGAP</v>
          </cell>
          <cell r="DE325" t="str">
            <v>00000 Unità selezionata</v>
          </cell>
          <cell r="DF325">
            <v>0</v>
          </cell>
          <cell r="DG325">
            <v>0</v>
          </cell>
          <cell r="DH325">
            <v>0</v>
          </cell>
          <cell r="DI325" t="str">
            <v>MULTI-SOCIETARIA</v>
          </cell>
          <cell r="DJ325" t="str">
            <v>0910-0101</v>
          </cell>
          <cell r="DK325" t="str">
            <v>SAN DONATO</v>
          </cell>
          <cell r="DL325" t="str">
            <v>23231ICT</v>
          </cell>
          <cell r="DM325" t="str">
            <v>0910-00-STAFF SDM</v>
          </cell>
          <cell r="DN325" t="str">
            <v>STAFF SDM</v>
          </cell>
          <cell r="DO325" t="str">
            <v>LPPDNL68T05Z112H</v>
          </cell>
          <cell r="DP325">
            <v>0</v>
          </cell>
          <cell r="DQ325" t="str">
            <v>Snam S.p.A.</v>
          </cell>
        </row>
        <row r="326">
          <cell r="A326" t="str">
            <v>0910004019</v>
          </cell>
          <cell r="B326" t="str">
            <v>Snam S.p.A.</v>
          </cell>
          <cell r="C326" t="str">
            <v>LUONGO MARINA</v>
          </cell>
          <cell r="D326" t="str">
            <v>LUONGO MARINA</v>
          </cell>
          <cell r="E326">
            <v>0</v>
          </cell>
          <cell r="F326" t="str">
            <v>Impiegato</v>
          </cell>
          <cell r="G326">
            <v>2</v>
          </cell>
          <cell r="H326" t="str">
            <v>8</v>
          </cell>
          <cell r="I326">
            <v>40269</v>
          </cell>
          <cell r="J326">
            <v>0</v>
          </cell>
          <cell r="K326">
            <v>40269</v>
          </cell>
          <cell r="L326">
            <v>31152</v>
          </cell>
          <cell r="M326">
            <v>41670</v>
          </cell>
          <cell r="N326">
            <v>2014</v>
          </cell>
          <cell r="O326">
            <v>1</v>
          </cell>
          <cell r="P326">
            <v>29</v>
          </cell>
          <cell r="Q326" t="str">
            <v>Assunzione - Motivi vari</v>
          </cell>
          <cell r="R326" t="str">
            <v>00094138</v>
          </cell>
          <cell r="S326" t="str">
            <v>ESP.CONTENZIOSO E RELAZIONI INDUSTRIALI</v>
          </cell>
          <cell r="T326">
            <v>0</v>
          </cell>
          <cell r="U326" t="str">
            <v>0910-00||ESPERTO CONTENZIOSO E RELAZIONI INDUSTRIALI|</v>
          </cell>
          <cell r="V326" t="str">
            <v>ESPERTO CONTENZIOSO E RELAZIONI INDUSTRIALI</v>
          </cell>
          <cell r="W326">
            <v>0</v>
          </cell>
          <cell r="X326" t="str">
            <v>COREL</v>
          </cell>
          <cell r="Y326" t="str">
            <v>Tempo pieno - Normale</v>
          </cell>
          <cell r="Z326" t="str">
            <v>Italgas SpA</v>
          </cell>
          <cell r="AA326">
            <v>462</v>
          </cell>
          <cell r="AB326" t="str">
            <v>SETTORE DI DEFAULT</v>
          </cell>
          <cell r="AC326" t="str">
            <v>8322060</v>
          </cell>
          <cell r="AD326" t="str">
            <v>322060</v>
          </cell>
          <cell r="AE326" t="str">
            <v>REL. INDUS. GES. E SVILUPPO HR</v>
          </cell>
          <cell r="AF326" t="str">
            <v>0910ITO5</v>
          </cell>
          <cell r="AG326" t="str">
            <v>31380COREL</v>
          </cell>
          <cell r="AH326" t="str">
            <v>NR</v>
          </cell>
          <cell r="AI326" t="str">
            <v>TOR</v>
          </cell>
          <cell r="AJ326" t="str">
            <v>Torino</v>
          </cell>
          <cell r="AK326" t="str">
            <v>PIEMONTE</v>
          </cell>
          <cell r="AL326" t="str">
            <v>31380COREL</v>
          </cell>
          <cell r="AM326" t="str">
            <v>No Ruolo</v>
          </cell>
          <cell r="AN326" t="str">
            <v>Snam S.p.A.</v>
          </cell>
          <cell r="AO326">
            <v>1549</v>
          </cell>
          <cell r="AP326">
            <v>462</v>
          </cell>
          <cell r="AQ326" t="str">
            <v>TORINO</v>
          </cell>
          <cell r="AR326" t="str">
            <v>Torino</v>
          </cell>
          <cell r="AS326" t="str">
            <v>TO</v>
          </cell>
          <cell r="AT326" t="str">
            <v>PIEMONTE</v>
          </cell>
          <cell r="AU326" t="str">
            <v>OK</v>
          </cell>
          <cell r="AV326" t="str">
            <v>NORD-OCCIDENTALE</v>
          </cell>
          <cell r="AW326" t="str">
            <v>0910-00</v>
          </cell>
          <cell r="AX326" t="str">
            <v>SETTORE DI DEFAULT</v>
          </cell>
          <cell r="AY326" t="str">
            <v>8322060</v>
          </cell>
          <cell r="AZ326" t="str">
            <v>322060</v>
          </cell>
          <cell r="BA326" t="str">
            <v>REL. INDUS. GES. E SVILUPPO HR</v>
          </cell>
          <cell r="BB326" t="str">
            <v>Non definita</v>
          </cell>
          <cell r="BC326" t="str">
            <v>Distacco da Italia</v>
          </cell>
          <cell r="BD326" t="str">
            <v>F002</v>
          </cell>
          <cell r="BE326">
            <v>0</v>
          </cell>
          <cell r="BF326">
            <v>0</v>
          </cell>
          <cell r="BG326" t="str">
            <v>F002</v>
          </cell>
          <cell r="BH326" t="str">
            <v>Snam S.p.A.</v>
          </cell>
          <cell r="BI326">
            <v>462</v>
          </cell>
          <cell r="BJ326" t="str">
            <v>10135</v>
          </cell>
          <cell r="BK326" t="str">
            <v>TO</v>
          </cell>
          <cell r="BL326" t="str">
            <v>TORINO</v>
          </cell>
          <cell r="BM326" t="str">
            <v>VIA ONORATO VIGLIANI,89/C</v>
          </cell>
          <cell r="BN326" t="str">
            <v>Recapito</v>
          </cell>
          <cell r="BO326" t="str">
            <v>SV</v>
          </cell>
          <cell r="BP326" t="str">
            <v>Staff (Vendita e Trasporto Gas)</v>
          </cell>
          <cell r="BQ326" t="str">
            <v>Italia</v>
          </cell>
          <cell r="BR326" t="str">
            <v>L219</v>
          </cell>
          <cell r="BS326" t="str">
            <v>TORINO</v>
          </cell>
          <cell r="BT326" t="str">
            <v>LARGO REGIO PARCO 9</v>
          </cell>
          <cell r="BU326" t="str">
            <v>10152</v>
          </cell>
          <cell r="BV326" t="str">
            <v>N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 t="str">
            <v>Italia</v>
          </cell>
          <cell r="CD326" t="str">
            <v>NA</v>
          </cell>
          <cell r="CE326">
            <v>20536</v>
          </cell>
          <cell r="CF326">
            <v>41670</v>
          </cell>
          <cell r="CG326">
            <v>57.861738535249827</v>
          </cell>
          <cell r="CH326">
            <v>58</v>
          </cell>
          <cell r="CI326" t="str">
            <v>NAPOLI</v>
          </cell>
          <cell r="CJ326" t="str">
            <v>05</v>
          </cell>
          <cell r="CK326" t="str">
            <v>PERSONALE E ORGANIZZAZIONE</v>
          </cell>
          <cell r="CL326" t="str">
            <v>Relazioni Industriali</v>
          </cell>
          <cell r="CM326">
            <v>0</v>
          </cell>
          <cell r="CN326" t="str">
            <v>Laurea II livello (oltre i tre anni)</v>
          </cell>
          <cell r="CO326" t="str">
            <v>Laurea in altro</v>
          </cell>
          <cell r="CP326" t="str">
            <v>Altre lauree  (oltre tre anni)</v>
          </cell>
          <cell r="CQ326">
            <v>0</v>
          </cell>
          <cell r="CR326" t="str">
            <v>801</v>
          </cell>
          <cell r="CS326" t="str">
            <v>0910-00</v>
          </cell>
          <cell r="CT326" t="str">
            <v>Non definito</v>
          </cell>
          <cell r="CU326" t="str">
            <v>31380COREL</v>
          </cell>
          <cell r="CV326" t="str">
            <v>CONTENZIOSO E RELAZIONI INDUSTRIALI</v>
          </cell>
          <cell r="CW326" t="str">
            <v>COREL</v>
          </cell>
          <cell r="CX326" t="str">
            <v>Snam S.p.A.</v>
          </cell>
          <cell r="CY326" t="str">
            <v>22809AD</v>
          </cell>
          <cell r="CZ326" t="str">
            <v>HRS</v>
          </cell>
          <cell r="DA326" t="str">
            <v>HRS</v>
          </cell>
          <cell r="DB326" t="str">
            <v>32060HRS</v>
          </cell>
          <cell r="DC326" t="str">
            <v>32061RIGES</v>
          </cell>
          <cell r="DD326" t="str">
            <v>31380COREL</v>
          </cell>
          <cell r="DE326" t="str">
            <v>00000 Unità selezionata</v>
          </cell>
          <cell r="DF326">
            <v>0</v>
          </cell>
          <cell r="DG326">
            <v>0</v>
          </cell>
          <cell r="DH326">
            <v>0</v>
          </cell>
          <cell r="DI326" t="str">
            <v>MULTI-SOCIETARIA</v>
          </cell>
          <cell r="DJ326" t="str">
            <v>0910-8305</v>
          </cell>
          <cell r="DK326" t="str">
            <v>TORINO</v>
          </cell>
          <cell r="DL326" t="str">
            <v>32060HRS</v>
          </cell>
          <cell r="DM326" t="str">
            <v>0910-00-STAFF SDM</v>
          </cell>
          <cell r="DN326" t="str">
            <v>STAFF SDM</v>
          </cell>
          <cell r="DO326" t="str">
            <v>LNGMRN56C62F839S</v>
          </cell>
          <cell r="DP326">
            <v>0</v>
          </cell>
          <cell r="DQ326" t="str">
            <v>Snam S.p.A.</v>
          </cell>
        </row>
        <row r="327">
          <cell r="A327" t="str">
            <v>0910004515</v>
          </cell>
          <cell r="B327" t="str">
            <v>Snam S.p.A.</v>
          </cell>
          <cell r="C327" t="str">
            <v>LUCIDI CIRO</v>
          </cell>
          <cell r="D327" t="str">
            <v>LUCIDI CIRO</v>
          </cell>
          <cell r="E327">
            <v>0</v>
          </cell>
          <cell r="F327" t="str">
            <v>Impiegato</v>
          </cell>
          <cell r="G327">
            <v>2</v>
          </cell>
          <cell r="H327" t="str">
            <v>7</v>
          </cell>
          <cell r="I327">
            <v>40909</v>
          </cell>
          <cell r="J327">
            <v>0</v>
          </cell>
          <cell r="K327">
            <v>40909</v>
          </cell>
          <cell r="L327">
            <v>31915</v>
          </cell>
          <cell r="M327">
            <v>41670</v>
          </cell>
          <cell r="N327">
            <v>2014</v>
          </cell>
          <cell r="O327">
            <v>1</v>
          </cell>
          <cell r="P327">
            <v>27</v>
          </cell>
          <cell r="Q327" t="str">
            <v>Assunzione - Motivi vari</v>
          </cell>
          <cell r="R327" t="str">
            <v>00095644</v>
          </cell>
          <cell r="S327" t="str">
            <v>ESP. SICUREZZA E COMPLIANCE ICT</v>
          </cell>
          <cell r="T327">
            <v>0</v>
          </cell>
          <cell r="U327" t="str">
            <v>0910-00||ESPERTO SICUREZZA E COMPLIANCE ICT|</v>
          </cell>
          <cell r="V327" t="str">
            <v>ESPERTO SICUREZZA E COMPLIANCE ICT</v>
          </cell>
          <cell r="W327" t="str">
            <v>2CR4</v>
          </cell>
          <cell r="X327" t="str">
            <v>SICICT</v>
          </cell>
          <cell r="Y327" t="str">
            <v>Tempo pieno - Normale</v>
          </cell>
          <cell r="Z327" t="str">
            <v>Napoletana Gas SpA</v>
          </cell>
          <cell r="AA327">
            <v>530</v>
          </cell>
          <cell r="AB327" t="str">
            <v>SETTORE DI DEFAULT</v>
          </cell>
          <cell r="AC327" t="str">
            <v>9333049</v>
          </cell>
          <cell r="AD327" t="str">
            <v>333049</v>
          </cell>
          <cell r="AE327" t="str">
            <v>GOVERNANCE E SICUREZZA ICT</v>
          </cell>
          <cell r="AF327" t="str">
            <v>0910INA1</v>
          </cell>
          <cell r="AG327" t="str">
            <v>31784SICICT</v>
          </cell>
          <cell r="AH327" t="str">
            <v>NR</v>
          </cell>
          <cell r="AI327" t="str">
            <v>NAP</v>
          </cell>
          <cell r="AJ327" t="str">
            <v>Napoli</v>
          </cell>
          <cell r="AK327" t="str">
            <v>CAMPANIA</v>
          </cell>
          <cell r="AL327" t="str">
            <v>31784SICICT</v>
          </cell>
          <cell r="AM327" t="str">
            <v>No Ruolo</v>
          </cell>
          <cell r="AN327" t="str">
            <v>Snam S.p.A.</v>
          </cell>
          <cell r="AO327">
            <v>1549</v>
          </cell>
          <cell r="AP327">
            <v>530</v>
          </cell>
          <cell r="AQ327" t="str">
            <v>NAPOLI</v>
          </cell>
          <cell r="AR327" t="str">
            <v>Napoli</v>
          </cell>
          <cell r="AS327" t="str">
            <v>NA</v>
          </cell>
          <cell r="AT327" t="str">
            <v>CAMPANIA</v>
          </cell>
          <cell r="AU327" t="str">
            <v>OK</v>
          </cell>
          <cell r="AV327" t="str">
            <v>MERIDIONALE</v>
          </cell>
          <cell r="AW327" t="str">
            <v>0910-00</v>
          </cell>
          <cell r="AX327" t="str">
            <v>SETTORE DI DEFAULT</v>
          </cell>
          <cell r="AY327" t="str">
            <v>9333049</v>
          </cell>
          <cell r="AZ327" t="str">
            <v>333049</v>
          </cell>
          <cell r="BA327" t="str">
            <v>GOVERNANCE E SICUREZZA ICT</v>
          </cell>
          <cell r="BB327" t="str">
            <v>Non definita</v>
          </cell>
          <cell r="BC327" t="str">
            <v>Distacco da Italia</v>
          </cell>
          <cell r="BD327" t="str">
            <v>F002</v>
          </cell>
          <cell r="BE327">
            <v>0</v>
          </cell>
          <cell r="BF327">
            <v>0</v>
          </cell>
          <cell r="BG327" t="str">
            <v>F002</v>
          </cell>
          <cell r="BH327" t="str">
            <v>Snam S.p.A.</v>
          </cell>
          <cell r="BI327">
            <v>530</v>
          </cell>
          <cell r="BJ327" t="str">
            <v>81100</v>
          </cell>
          <cell r="BK327" t="str">
            <v>CE</v>
          </cell>
          <cell r="BL327" t="str">
            <v>CASERTA</v>
          </cell>
          <cell r="BM327" t="str">
            <v>VIA CANCELLO 18</v>
          </cell>
          <cell r="BN327" t="str">
            <v>Recapito</v>
          </cell>
          <cell r="BO327" t="str">
            <v>SV</v>
          </cell>
          <cell r="BP327" t="str">
            <v>Staff (Vendita e Trasporto Gas)</v>
          </cell>
          <cell r="BQ327" t="str">
            <v>Italia</v>
          </cell>
          <cell r="BR327" t="str">
            <v>F839</v>
          </cell>
          <cell r="BS327" t="str">
            <v>NAPOLI</v>
          </cell>
          <cell r="BT327" t="str">
            <v>VIA G. FERRARIS 40/E</v>
          </cell>
          <cell r="BU327" t="str">
            <v>80142</v>
          </cell>
          <cell r="BV327" t="str">
            <v>N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 t="str">
            <v>Italia</v>
          </cell>
          <cell r="CD327" t="str">
            <v>NA</v>
          </cell>
          <cell r="CE327">
            <v>22204</v>
          </cell>
          <cell r="CF327">
            <v>41670</v>
          </cell>
          <cell r="CG327">
            <v>53.295003422313485</v>
          </cell>
          <cell r="CH327">
            <v>53</v>
          </cell>
          <cell r="CI327" t="str">
            <v>NAPOLI</v>
          </cell>
          <cell r="CJ327" t="str">
            <v>11</v>
          </cell>
          <cell r="CK327" t="str">
            <v>INFORMATICA E TELECOMUNICAZIONI</v>
          </cell>
          <cell r="CL327" t="str">
            <v>Metodologie e Sicurezza</v>
          </cell>
          <cell r="CM327">
            <v>0</v>
          </cell>
          <cell r="CN327" t="str">
            <v>Diploma</v>
          </cell>
          <cell r="CO327" t="str">
            <v>Perito informatico</v>
          </cell>
          <cell r="CP327" t="str">
            <v>Diplomi professionali</v>
          </cell>
          <cell r="CQ327">
            <v>0</v>
          </cell>
          <cell r="CR327" t="str">
            <v>503</v>
          </cell>
          <cell r="CS327" t="str">
            <v>0910-00</v>
          </cell>
          <cell r="CT327" t="str">
            <v>Non definito</v>
          </cell>
          <cell r="CU327" t="str">
            <v>31784SICICT</v>
          </cell>
          <cell r="CV327" t="str">
            <v>SICUREZZA E COMPLIANCE</v>
          </cell>
          <cell r="CW327" t="str">
            <v>SICICT</v>
          </cell>
          <cell r="CX327" t="str">
            <v>Snam S.p.A.</v>
          </cell>
          <cell r="CY327" t="str">
            <v>22809AD</v>
          </cell>
          <cell r="CZ327" t="str">
            <v>ICT</v>
          </cell>
          <cell r="DA327" t="str">
            <v>ICT</v>
          </cell>
          <cell r="DB327" t="str">
            <v>23231ICT</v>
          </cell>
          <cell r="DC327" t="str">
            <v>23212GOSI</v>
          </cell>
          <cell r="DD327" t="str">
            <v>31784SICICT</v>
          </cell>
          <cell r="DE327" t="str">
            <v>00000 Unità selezionata</v>
          </cell>
          <cell r="DF327">
            <v>0</v>
          </cell>
          <cell r="DG327">
            <v>0</v>
          </cell>
          <cell r="DH327">
            <v>0</v>
          </cell>
          <cell r="DI327" t="str">
            <v>MULTI-SOCIETARIA</v>
          </cell>
          <cell r="DJ327" t="str">
            <v>0910-5203</v>
          </cell>
          <cell r="DK327" t="str">
            <v>NAPOLI DISTR.</v>
          </cell>
          <cell r="DL327" t="str">
            <v>23231ICT</v>
          </cell>
          <cell r="DM327" t="str">
            <v>0910-00-STAFF SDM</v>
          </cell>
          <cell r="DN327" t="str">
            <v>STAFF SDM</v>
          </cell>
          <cell r="DO327" t="str">
            <v>LCDCRI60R15F839M</v>
          </cell>
          <cell r="DP327">
            <v>0</v>
          </cell>
          <cell r="DQ327" t="str">
            <v>Snam S.p.A.</v>
          </cell>
        </row>
        <row r="328">
          <cell r="A328" t="str">
            <v>0910004522</v>
          </cell>
          <cell r="B328" t="str">
            <v>Snam S.p.A.</v>
          </cell>
          <cell r="C328" t="str">
            <v>LUBRANO CARMINE</v>
          </cell>
          <cell r="D328" t="str">
            <v>LUBRANO CARMINE</v>
          </cell>
          <cell r="E328">
            <v>0</v>
          </cell>
          <cell r="F328" t="str">
            <v>Impiegato</v>
          </cell>
          <cell r="G328">
            <v>2</v>
          </cell>
          <cell r="H328" t="str">
            <v>6</v>
          </cell>
          <cell r="I328">
            <v>40909</v>
          </cell>
          <cell r="J328">
            <v>0</v>
          </cell>
          <cell r="K328">
            <v>40909</v>
          </cell>
          <cell r="L328">
            <v>33635</v>
          </cell>
          <cell r="M328">
            <v>41670</v>
          </cell>
          <cell r="N328">
            <v>2014</v>
          </cell>
          <cell r="O328">
            <v>1</v>
          </cell>
          <cell r="P328">
            <v>22</v>
          </cell>
          <cell r="Q328" t="str">
            <v>Assunzione - Motivi vari</v>
          </cell>
          <cell r="R328" t="str">
            <v>00095740</v>
          </cell>
          <cell r="S328" t="str">
            <v>ADD. SERVIZI E IMMOBILI SUD</v>
          </cell>
          <cell r="T328">
            <v>0</v>
          </cell>
          <cell r="U328" t="str">
            <v>0910-00||ADDETTO SERVIZI E IMMOBILI SUD|</v>
          </cell>
          <cell r="V328" t="str">
            <v>ADDETTO SERVIZI E IMMOBILI SUD</v>
          </cell>
          <cell r="W328" t="str">
            <v>3CR4</v>
          </cell>
          <cell r="X328" t="str">
            <v>SEIMSUD</v>
          </cell>
          <cell r="Y328" t="str">
            <v>Tempo pieno - Normale</v>
          </cell>
          <cell r="Z328" t="str">
            <v>Napoletana Gas SpA</v>
          </cell>
          <cell r="AA328">
            <v>530</v>
          </cell>
          <cell r="AB328" t="str">
            <v>SETTORE DI DEFAULT</v>
          </cell>
          <cell r="AC328" t="str">
            <v>9352022</v>
          </cell>
          <cell r="AD328" t="str">
            <v>352022</v>
          </cell>
          <cell r="AE328" t="str">
            <v>IMMOBILI E SERVIZI</v>
          </cell>
          <cell r="AF328" t="str">
            <v>0910INA1</v>
          </cell>
          <cell r="AG328" t="str">
            <v>31911SEIMSUD</v>
          </cell>
          <cell r="AH328" t="str">
            <v>NR</v>
          </cell>
          <cell r="AI328" t="str">
            <v>NAP</v>
          </cell>
          <cell r="AJ328" t="str">
            <v>Napoli</v>
          </cell>
          <cell r="AK328" t="str">
            <v>CAMPANIA</v>
          </cell>
          <cell r="AL328" t="str">
            <v>31911SEIMSUD</v>
          </cell>
          <cell r="AM328" t="str">
            <v>No Ruolo</v>
          </cell>
          <cell r="AN328" t="str">
            <v>Snam S.p.A.</v>
          </cell>
          <cell r="AO328">
            <v>1549</v>
          </cell>
          <cell r="AP328">
            <v>530</v>
          </cell>
          <cell r="AQ328" t="str">
            <v>NAPOLI</v>
          </cell>
          <cell r="AR328" t="str">
            <v>Napoli</v>
          </cell>
          <cell r="AS328" t="str">
            <v>NA</v>
          </cell>
          <cell r="AT328" t="str">
            <v>CAMPANIA</v>
          </cell>
          <cell r="AU328" t="str">
            <v>OK</v>
          </cell>
          <cell r="AV328" t="str">
            <v>MERIDIONALE</v>
          </cell>
          <cell r="AW328" t="str">
            <v>0910-00</v>
          </cell>
          <cell r="AX328" t="str">
            <v>SETTORE DI DEFAULT</v>
          </cell>
          <cell r="AY328" t="str">
            <v>9352022</v>
          </cell>
          <cell r="AZ328" t="str">
            <v>352022</v>
          </cell>
          <cell r="BA328" t="str">
            <v>IMMOBILI E SERVIZI</v>
          </cell>
          <cell r="BB328" t="str">
            <v>Non definita</v>
          </cell>
          <cell r="BC328" t="str">
            <v>Distacco da Italia</v>
          </cell>
          <cell r="BD328" t="str">
            <v>F002</v>
          </cell>
          <cell r="BE328">
            <v>0</v>
          </cell>
          <cell r="BF328">
            <v>0</v>
          </cell>
          <cell r="BG328" t="str">
            <v>F002</v>
          </cell>
          <cell r="BH328" t="str">
            <v>Snam S.p.A.</v>
          </cell>
          <cell r="BI328">
            <v>530</v>
          </cell>
          <cell r="BJ328" t="str">
            <v>80013</v>
          </cell>
          <cell r="BK328" t="str">
            <v>NA</v>
          </cell>
          <cell r="BL328" t="str">
            <v>CASALNUOVO DI NAPOLI</v>
          </cell>
          <cell r="BM328" t="str">
            <v>C.SO UMBERTO I,2 TRAV.FABBR.G</v>
          </cell>
          <cell r="BN328" t="str">
            <v>Recapito</v>
          </cell>
          <cell r="BO328" t="str">
            <v>SV</v>
          </cell>
          <cell r="BP328" t="str">
            <v>Staff (Vendita e Trasporto Gas)</v>
          </cell>
          <cell r="BQ328" t="str">
            <v>Italia</v>
          </cell>
          <cell r="BR328" t="str">
            <v>F839</v>
          </cell>
          <cell r="BS328" t="str">
            <v>NAPOLI</v>
          </cell>
          <cell r="BT328" t="str">
            <v>VIA G. FERRARIS 40/E</v>
          </cell>
          <cell r="BU328" t="str">
            <v>80142</v>
          </cell>
          <cell r="BV328" t="str">
            <v>N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 t="str">
            <v>Italia</v>
          </cell>
          <cell r="CD328" t="str">
            <v>NA</v>
          </cell>
          <cell r="CE328">
            <v>24376</v>
          </cell>
          <cell r="CF328">
            <v>41670</v>
          </cell>
          <cell r="CG328">
            <v>47.348391512662559</v>
          </cell>
          <cell r="CH328">
            <v>47</v>
          </cell>
          <cell r="CI328" t="str">
            <v>CASORIA</v>
          </cell>
          <cell r="CJ328" t="str">
            <v>14</v>
          </cell>
          <cell r="CK328" t="str">
            <v>SUPPORTI GENERALI</v>
          </cell>
          <cell r="CL328" t="str">
            <v>Gestione Servizi</v>
          </cell>
          <cell r="CM328">
            <v>0</v>
          </cell>
          <cell r="CN328" t="str">
            <v>Diploma</v>
          </cell>
          <cell r="CO328" t="str">
            <v>Geometra</v>
          </cell>
          <cell r="CP328" t="str">
            <v>Diplomi professionali</v>
          </cell>
          <cell r="CQ328">
            <v>0</v>
          </cell>
          <cell r="CR328" t="str">
            <v>501</v>
          </cell>
          <cell r="CS328" t="str">
            <v>0910-00</v>
          </cell>
          <cell r="CT328" t="str">
            <v>Non definito</v>
          </cell>
          <cell r="CU328" t="str">
            <v>31911SEIMSUD</v>
          </cell>
          <cell r="CV328" t="str">
            <v>SERVIZI E IMMOBILI SUD</v>
          </cell>
          <cell r="CW328" t="str">
            <v>SEIMSUD</v>
          </cell>
          <cell r="CX328" t="str">
            <v>Snam S.p.A.</v>
          </cell>
          <cell r="CY328" t="str">
            <v>22809AD</v>
          </cell>
          <cell r="CZ328" t="str">
            <v>HSEQ PFM</v>
          </cell>
          <cell r="DA328" t="str">
            <v>HSEQ PFM</v>
          </cell>
          <cell r="DB328" t="str">
            <v>31786HSEQ PFM</v>
          </cell>
          <cell r="DC328" t="str">
            <v>31906IMES</v>
          </cell>
          <cell r="DD328" t="str">
            <v>31911SEIMSUD</v>
          </cell>
          <cell r="DE328" t="str">
            <v>00000 Unità selezionata</v>
          </cell>
          <cell r="DF328">
            <v>0</v>
          </cell>
          <cell r="DG328">
            <v>0</v>
          </cell>
          <cell r="DH328">
            <v>0</v>
          </cell>
          <cell r="DI328" t="str">
            <v>MULTI-SOCIETARIA</v>
          </cell>
          <cell r="DJ328" t="str">
            <v>0910-5203</v>
          </cell>
          <cell r="DK328" t="str">
            <v>NAPOLI DISTR.</v>
          </cell>
          <cell r="DL328" t="str">
            <v>31786HSEQ PFM</v>
          </cell>
          <cell r="DM328" t="str">
            <v>0910-00-STAFF SDM</v>
          </cell>
          <cell r="DN328" t="str">
            <v>STAFF SDM</v>
          </cell>
          <cell r="DO328" t="str">
            <v>LBRCMN66P26B990P</v>
          </cell>
          <cell r="DP328">
            <v>0</v>
          </cell>
          <cell r="DQ328" t="str">
            <v>Snam S.p.A.</v>
          </cell>
        </row>
        <row r="329">
          <cell r="A329" t="str">
            <v>0910003674</v>
          </cell>
          <cell r="B329" t="str">
            <v>Snam S.p.A.</v>
          </cell>
          <cell r="C329" t="str">
            <v>LOSITO CALOGERO ANTONI</v>
          </cell>
          <cell r="D329" t="str">
            <v>LOSITO CALOGERO ANTONI</v>
          </cell>
          <cell r="E329">
            <v>0</v>
          </cell>
          <cell r="F329" t="str">
            <v>Quadro</v>
          </cell>
          <cell r="G329">
            <v>3</v>
          </cell>
          <cell r="H329" t="str">
            <v>1CR4Q</v>
          </cell>
          <cell r="I329">
            <v>39934</v>
          </cell>
          <cell r="J329">
            <v>38718</v>
          </cell>
          <cell r="K329">
            <v>39934</v>
          </cell>
          <cell r="L329">
            <v>31061</v>
          </cell>
          <cell r="M329">
            <v>41670</v>
          </cell>
          <cell r="N329">
            <v>2014</v>
          </cell>
          <cell r="O329">
            <v>1</v>
          </cell>
          <cell r="P329">
            <v>29</v>
          </cell>
          <cell r="Q329" t="str">
            <v>Trasferimento gestionale* da aziende stesso settore</v>
          </cell>
          <cell r="R329" t="str">
            <v>00082265</v>
          </cell>
          <cell r="S329" t="str">
            <v>PROF. COMUNICAZIONE ESTERNA</v>
          </cell>
          <cell r="T329">
            <v>0</v>
          </cell>
          <cell r="U329" t="str">
            <v>0910-00||PROFESSIONAL COMUNICAZIONE ESTERNA|</v>
          </cell>
          <cell r="V329" t="str">
            <v>PROFESSIONAL COMUNICAZIONE ESTERNA</v>
          </cell>
          <cell r="W329" t="str">
            <v>1CR5Q</v>
          </cell>
          <cell r="X329" t="str">
            <v>COMEST</v>
          </cell>
          <cell r="Y329" t="str">
            <v>Tempo pieno - Normale</v>
          </cell>
          <cell r="Z329" t="str">
            <v>Snam S.p.A.</v>
          </cell>
          <cell r="AA329">
            <v>1549</v>
          </cell>
          <cell r="AB329" t="str">
            <v>SETTORE DI DEFAULT</v>
          </cell>
          <cell r="AC329" t="str">
            <v>8351015</v>
          </cell>
          <cell r="AD329" t="str">
            <v>351015</v>
          </cell>
          <cell r="AE329" t="str">
            <v>COMUNICAZIONE ESTERNA</v>
          </cell>
          <cell r="AF329" t="str">
            <v>0910I1PI</v>
          </cell>
          <cell r="AG329" t="str">
            <v>23028COMEST</v>
          </cell>
          <cell r="AH329" t="str">
            <v>RR</v>
          </cell>
          <cell r="AI329" t="str">
            <v>SDM</v>
          </cell>
          <cell r="AJ329" t="str">
            <v>Milano</v>
          </cell>
          <cell r="AK329" t="str">
            <v>LOMBARDIA</v>
          </cell>
          <cell r="AL329" t="str">
            <v>23028COMEST</v>
          </cell>
          <cell r="AM329" t="str">
            <v>Ruolo</v>
          </cell>
          <cell r="AN329" t="str">
            <v>Snam S.p.A.</v>
          </cell>
          <cell r="AO329">
            <v>1549</v>
          </cell>
          <cell r="AP329">
            <v>0</v>
          </cell>
          <cell r="AQ329" t="str">
            <v>PALAZZINA 1</v>
          </cell>
          <cell r="AR329" t="str">
            <v>Milano</v>
          </cell>
          <cell r="AS329" t="str">
            <v>MI</v>
          </cell>
          <cell r="AT329" t="str">
            <v>LOMBARDIA</v>
          </cell>
          <cell r="AU329" t="str">
            <v>OK</v>
          </cell>
          <cell r="AV329" t="str">
            <v>NORD-OCCIDENTALE</v>
          </cell>
          <cell r="AW329" t="str">
            <v>0910-00</v>
          </cell>
          <cell r="AX329" t="str">
            <v>SETTORE DI DEFAULT</v>
          </cell>
          <cell r="AY329" t="str">
            <v>8351015</v>
          </cell>
          <cell r="AZ329" t="str">
            <v>351015</v>
          </cell>
          <cell r="BA329" t="str">
            <v>COMUNICAZIONE ESTERNA</v>
          </cell>
          <cell r="BB329" t="str">
            <v>In forza</v>
          </cell>
          <cell r="BC329" t="str">
            <v>Dipendente Standard</v>
          </cell>
          <cell r="BD329" t="str">
            <v>E000</v>
          </cell>
          <cell r="BE329">
            <v>0</v>
          </cell>
          <cell r="BF329">
            <v>0</v>
          </cell>
          <cell r="BG329" t="str">
            <v>E000</v>
          </cell>
          <cell r="BH329" t="str">
            <v>Snam S.p.A.</v>
          </cell>
          <cell r="BI329">
            <v>0</v>
          </cell>
          <cell r="BJ329" t="str">
            <v>20142</v>
          </cell>
          <cell r="BK329" t="str">
            <v>MI</v>
          </cell>
          <cell r="BL329" t="str">
            <v>MILANO</v>
          </cell>
          <cell r="BM329" t="str">
            <v>VIA IMPERIA 31</v>
          </cell>
          <cell r="BN329" t="str">
            <v>Recapito</v>
          </cell>
          <cell r="BO329" t="str">
            <v>SV</v>
          </cell>
          <cell r="BP329" t="str">
            <v>Staff (Vendita e Trasporto Gas)</v>
          </cell>
          <cell r="BQ329" t="str">
            <v>Italia</v>
          </cell>
          <cell r="BR329" t="str">
            <v>H827</v>
          </cell>
          <cell r="BS329" t="str">
            <v>SAN DONATO MILANESE</v>
          </cell>
          <cell r="BT329" t="str">
            <v>PIAZZA S.BARBARA, 7</v>
          </cell>
          <cell r="BU329" t="str">
            <v>20097</v>
          </cell>
          <cell r="BV329" t="str">
            <v>N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 t="str">
            <v>Italia</v>
          </cell>
          <cell r="CD329" t="str">
            <v>BT</v>
          </cell>
          <cell r="CE329">
            <v>20417</v>
          </cell>
          <cell r="CF329">
            <v>41670</v>
          </cell>
          <cell r="CG329">
            <v>58.187542778918548</v>
          </cell>
          <cell r="CH329">
            <v>58</v>
          </cell>
          <cell r="CI329" t="str">
            <v>BARLETTA</v>
          </cell>
          <cell r="CJ329" t="str">
            <v>07</v>
          </cell>
          <cell r="CK329" t="str">
            <v>IMMAGINE E RELAZIONI ESTERNE</v>
          </cell>
          <cell r="CL329" t="str">
            <v>Rapporti con Istituzioni, Associazioni e Stampa</v>
          </cell>
          <cell r="CM329">
            <v>0</v>
          </cell>
          <cell r="CN329" t="str">
            <v>Diploma</v>
          </cell>
          <cell r="CO329" t="str">
            <v>Liceo scientifico</v>
          </cell>
          <cell r="CP329" t="str">
            <v>Diplomi scientifici</v>
          </cell>
          <cell r="CQ329">
            <v>0</v>
          </cell>
          <cell r="CR329" t="str">
            <v>603</v>
          </cell>
          <cell r="CS329" t="str">
            <v>0910-3031</v>
          </cell>
          <cell r="CT329" t="str">
            <v>COMUNICAZIONE ESTERNA</v>
          </cell>
          <cell r="CU329" t="str">
            <v>23028COMEST</v>
          </cell>
          <cell r="CV329" t="str">
            <v>COMUNICAZIONE ESTERNA</v>
          </cell>
          <cell r="CW329" t="str">
            <v>COMEST</v>
          </cell>
          <cell r="CX329" t="str">
            <v>Snam S.p.A.</v>
          </cell>
          <cell r="CY329" t="str">
            <v>22809AD</v>
          </cell>
          <cell r="CZ329" t="str">
            <v>RICOM</v>
          </cell>
          <cell r="DA329" t="str">
            <v>RICOM</v>
          </cell>
          <cell r="DB329" t="str">
            <v>23746RICOM</v>
          </cell>
          <cell r="DC329" t="str">
            <v>23028COMEST</v>
          </cell>
          <cell r="DD329" t="str">
            <v>00000 Unità selezionata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 t="str">
            <v>MULTI-SOCIETARIA</v>
          </cell>
          <cell r="DJ329" t="str">
            <v>0910-0101</v>
          </cell>
          <cell r="DK329" t="str">
            <v>SAN DONATO</v>
          </cell>
          <cell r="DL329" t="str">
            <v>23746RICOM</v>
          </cell>
          <cell r="DM329" t="str">
            <v>0910-00-STAFF SDM</v>
          </cell>
          <cell r="DN329" t="str">
            <v>STAFF SDM</v>
          </cell>
          <cell r="DO329" t="str">
            <v>LSTCGR55S24A669X</v>
          </cell>
          <cell r="DP329">
            <v>0</v>
          </cell>
          <cell r="DQ329" t="str">
            <v>Snam S.p.A.</v>
          </cell>
        </row>
        <row r="330">
          <cell r="A330" t="str">
            <v>0910004016</v>
          </cell>
          <cell r="B330" t="str">
            <v>Snam S.p.A.</v>
          </cell>
          <cell r="C330" t="str">
            <v>LONGO MONICA</v>
          </cell>
          <cell r="D330" t="str">
            <v>LONGO MONICA</v>
          </cell>
          <cell r="E330">
            <v>0</v>
          </cell>
          <cell r="F330" t="str">
            <v>Impiegato</v>
          </cell>
          <cell r="G330">
            <v>2</v>
          </cell>
          <cell r="H330" t="str">
            <v>6</v>
          </cell>
          <cell r="I330">
            <v>40269</v>
          </cell>
          <cell r="J330">
            <v>35582</v>
          </cell>
          <cell r="K330">
            <v>40269</v>
          </cell>
          <cell r="L330">
            <v>30634</v>
          </cell>
          <cell r="M330">
            <v>41670</v>
          </cell>
          <cell r="N330">
            <v>2014</v>
          </cell>
          <cell r="O330">
            <v>1</v>
          </cell>
          <cell r="P330">
            <v>31</v>
          </cell>
          <cell r="Q330" t="str">
            <v>Assunzione - Motivi vari</v>
          </cell>
          <cell r="R330" t="str">
            <v>00079632</v>
          </cell>
          <cell r="S330" t="str">
            <v>ADD. INFRASTRUTTURE TECNOLOGICHE</v>
          </cell>
          <cell r="T330" t="str">
            <v>2306</v>
          </cell>
          <cell r="U330" t="str">
            <v>0910-00|2306|ADDETTO INFORMATICA|</v>
          </cell>
          <cell r="V330" t="str">
            <v>ADDETTO INFORMATICA</v>
          </cell>
          <cell r="W330" t="str">
            <v>3CR4</v>
          </cell>
          <cell r="X330" t="str">
            <v>INFTEC</v>
          </cell>
          <cell r="Y330" t="str">
            <v>Tempo pieno - Normale</v>
          </cell>
          <cell r="Z330" t="str">
            <v>Italgas SpA</v>
          </cell>
          <cell r="AA330">
            <v>462</v>
          </cell>
          <cell r="AB330" t="str">
            <v>SETTORE DI DEFAULT</v>
          </cell>
          <cell r="AC330" t="str">
            <v>9333020</v>
          </cell>
          <cell r="AD330" t="str">
            <v>333020</v>
          </cell>
          <cell r="AE330" t="str">
            <v>INFRASTRUTTURE TECNOLOGICHE</v>
          </cell>
          <cell r="AF330" t="str">
            <v>0910ITO5</v>
          </cell>
          <cell r="AG330" t="str">
            <v>23262INFTEC</v>
          </cell>
          <cell r="AH330" t="str">
            <v>NR</v>
          </cell>
          <cell r="AI330" t="str">
            <v>TOR</v>
          </cell>
          <cell r="AJ330" t="str">
            <v>Torino</v>
          </cell>
          <cell r="AK330" t="str">
            <v>PIEMONTE</v>
          </cell>
          <cell r="AL330" t="str">
            <v>23262INFTEC</v>
          </cell>
          <cell r="AM330" t="str">
            <v>No Ruolo</v>
          </cell>
          <cell r="AN330" t="str">
            <v>Snam S.p.A.</v>
          </cell>
          <cell r="AO330">
            <v>1549</v>
          </cell>
          <cell r="AP330">
            <v>462</v>
          </cell>
          <cell r="AQ330" t="str">
            <v>TORINO</v>
          </cell>
          <cell r="AR330" t="str">
            <v>Torino</v>
          </cell>
          <cell r="AS330" t="str">
            <v>TO</v>
          </cell>
          <cell r="AT330" t="str">
            <v>PIEMONTE</v>
          </cell>
          <cell r="AU330" t="str">
            <v>OK</v>
          </cell>
          <cell r="AV330" t="str">
            <v>NORD-OCCIDENTALE</v>
          </cell>
          <cell r="AW330" t="str">
            <v>0910-00</v>
          </cell>
          <cell r="AX330" t="str">
            <v>SETTORE DI DEFAULT</v>
          </cell>
          <cell r="AY330" t="str">
            <v>9333020</v>
          </cell>
          <cell r="AZ330" t="str">
            <v>333020</v>
          </cell>
          <cell r="BA330" t="str">
            <v>INFRASTRUTTURE TECNOLOGICHE</v>
          </cell>
          <cell r="BB330" t="str">
            <v>Non definita</v>
          </cell>
          <cell r="BC330" t="str">
            <v>Distacco da Italia</v>
          </cell>
          <cell r="BD330" t="str">
            <v>F002</v>
          </cell>
          <cell r="BE330">
            <v>0</v>
          </cell>
          <cell r="BF330">
            <v>0</v>
          </cell>
          <cell r="BG330" t="str">
            <v>F002</v>
          </cell>
          <cell r="BH330" t="str">
            <v>Snam S.p.A.</v>
          </cell>
          <cell r="BI330">
            <v>462</v>
          </cell>
          <cell r="BJ330" t="str">
            <v>10088</v>
          </cell>
          <cell r="BK330" t="str">
            <v>TO</v>
          </cell>
          <cell r="BL330" t="str">
            <v>VOLPIANO</v>
          </cell>
          <cell r="BM330" t="str">
            <v>VIA UDINE 38</v>
          </cell>
          <cell r="BN330" t="str">
            <v>Recapito</v>
          </cell>
          <cell r="BO330" t="str">
            <v>SV</v>
          </cell>
          <cell r="BP330" t="str">
            <v>Staff (Vendita e Trasporto Gas)</v>
          </cell>
          <cell r="BQ330" t="str">
            <v>Italia</v>
          </cell>
          <cell r="BR330" t="str">
            <v>L219</v>
          </cell>
          <cell r="BS330" t="str">
            <v>TORINO</v>
          </cell>
          <cell r="BT330" t="str">
            <v>LARGO REGIO PARCO 9</v>
          </cell>
          <cell r="BU330" t="str">
            <v>10152</v>
          </cell>
          <cell r="BV330" t="str">
            <v>N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 t="str">
            <v>Italia</v>
          </cell>
          <cell r="CD330" t="str">
            <v>TO</v>
          </cell>
          <cell r="CE330">
            <v>23278</v>
          </cell>
          <cell r="CF330">
            <v>41670</v>
          </cell>
          <cell r="CG330">
            <v>50.35455167693361</v>
          </cell>
          <cell r="CH330">
            <v>50</v>
          </cell>
          <cell r="CI330" t="str">
            <v>TORINO</v>
          </cell>
          <cell r="CJ330" t="str">
            <v>11</v>
          </cell>
          <cell r="CK330" t="str">
            <v>INFORMATICA E TELECOMUNICAZIONI</v>
          </cell>
          <cell r="CL330" t="str">
            <v>Gestione Infrastrutture Tecnologiche</v>
          </cell>
          <cell r="CM330">
            <v>0</v>
          </cell>
          <cell r="CN330" t="str">
            <v>Inferiore Diploma</v>
          </cell>
          <cell r="CO330" t="str">
            <v>Licenza media inferiore</v>
          </cell>
          <cell r="CP330" t="str">
            <v>Inferiore al Diploma</v>
          </cell>
          <cell r="CQ330">
            <v>0</v>
          </cell>
          <cell r="CR330" t="str">
            <v>701</v>
          </cell>
          <cell r="CS330" t="str">
            <v>0910-34611</v>
          </cell>
          <cell r="CT330" t="str">
            <v>INFRASTRUTTURE TECNOLOGICHE</v>
          </cell>
          <cell r="CU330" t="str">
            <v>23262INFTEC</v>
          </cell>
          <cell r="CV330" t="str">
            <v>INFRASTRUTTURE TECNOLOGICHE</v>
          </cell>
          <cell r="CW330" t="str">
            <v>INFTEC</v>
          </cell>
          <cell r="CX330" t="str">
            <v>Snam S.p.A.</v>
          </cell>
          <cell r="CY330" t="str">
            <v>22809AD</v>
          </cell>
          <cell r="CZ330" t="str">
            <v>ICT</v>
          </cell>
          <cell r="DA330" t="str">
            <v>ICT</v>
          </cell>
          <cell r="DB330" t="str">
            <v>23231ICT</v>
          </cell>
          <cell r="DC330" t="str">
            <v>23824SOIN</v>
          </cell>
          <cell r="DD330" t="str">
            <v>23262INFTEC</v>
          </cell>
          <cell r="DE330" t="str">
            <v>00000 Unità selezionata</v>
          </cell>
          <cell r="DF330">
            <v>0</v>
          </cell>
          <cell r="DG330">
            <v>0</v>
          </cell>
          <cell r="DH330">
            <v>0</v>
          </cell>
          <cell r="DI330" t="str">
            <v>MULTI-SOCIETARIA</v>
          </cell>
          <cell r="DJ330" t="str">
            <v>0910-8305</v>
          </cell>
          <cell r="DK330" t="str">
            <v>TORINO</v>
          </cell>
          <cell r="DL330" t="str">
            <v>23231ICT</v>
          </cell>
          <cell r="DM330" t="str">
            <v>0910-00-STAFF SDM</v>
          </cell>
          <cell r="DN330" t="str">
            <v>STAFF SDM</v>
          </cell>
          <cell r="DO330" t="str">
            <v>LNGMNC63P64L219K</v>
          </cell>
          <cell r="DP330">
            <v>0</v>
          </cell>
          <cell r="DQ330" t="str">
            <v>Snam S.p.A.</v>
          </cell>
        </row>
        <row r="331">
          <cell r="A331" t="str">
            <v>0910004353</v>
          </cell>
          <cell r="B331" t="str">
            <v>Snam S.p.A.</v>
          </cell>
          <cell r="C331" t="str">
            <v>LONGHINI DANIELA ROSA</v>
          </cell>
          <cell r="D331" t="str">
            <v>LONGHINI DANIELA ROSA</v>
          </cell>
          <cell r="E331">
            <v>0</v>
          </cell>
          <cell r="F331" t="str">
            <v>Impiegato</v>
          </cell>
          <cell r="G331">
            <v>2</v>
          </cell>
          <cell r="H331" t="str">
            <v>3CR4</v>
          </cell>
          <cell r="I331">
            <v>40848</v>
          </cell>
          <cell r="J331">
            <v>41153</v>
          </cell>
          <cell r="K331">
            <v>40848</v>
          </cell>
          <cell r="L331">
            <v>31959</v>
          </cell>
          <cell r="M331">
            <v>41670</v>
          </cell>
          <cell r="N331">
            <v>2014</v>
          </cell>
          <cell r="O331">
            <v>1</v>
          </cell>
          <cell r="P331">
            <v>27</v>
          </cell>
          <cell r="Q331" t="str">
            <v>Trasferimento organizzativo - Da aziende settore diverso - di rami di azienda/at</v>
          </cell>
          <cell r="R331" t="str">
            <v>00095781</v>
          </cell>
          <cell r="S331" t="str">
            <v>ANALISTA SERVIZI CICLO PASSIVO TRASP., RIG. E STOC.</v>
          </cell>
          <cell r="T331">
            <v>0</v>
          </cell>
          <cell r="U331" t="str">
            <v>0910-00||ANALISTA SERVIZI CICLO PASSIVO TRASP., RIG. E STOC.|</v>
          </cell>
          <cell r="V331" t="str">
            <v>ANALISTA SERVIZI CICLO PASSIVO TRASP., RIG. E STOC.</v>
          </cell>
          <cell r="W331" t="str">
            <v>3CR4</v>
          </cell>
          <cell r="X331" t="str">
            <v>CIPATRIS</v>
          </cell>
          <cell r="Y331" t="str">
            <v>Tempo pieno - Normale</v>
          </cell>
          <cell r="Z331" t="str">
            <v>Snam S.p.A.</v>
          </cell>
          <cell r="AA331">
            <v>1549</v>
          </cell>
          <cell r="AB331" t="str">
            <v>SETTORE DI DEFAULT</v>
          </cell>
          <cell r="AC331" t="str">
            <v>8321057</v>
          </cell>
          <cell r="AD331" t="str">
            <v>321057</v>
          </cell>
          <cell r="AE331" t="str">
            <v>SERVIZI CONTABILI</v>
          </cell>
          <cell r="AF331" t="str">
            <v>0910I1PI</v>
          </cell>
          <cell r="AG331" t="str">
            <v>31935CIPATRIS</v>
          </cell>
          <cell r="AH331" t="str">
            <v>RR</v>
          </cell>
          <cell r="AI331" t="str">
            <v>SDM</v>
          </cell>
          <cell r="AJ331" t="str">
            <v>Milano</v>
          </cell>
          <cell r="AK331" t="str">
            <v>LOMBARDIA</v>
          </cell>
          <cell r="AL331" t="str">
            <v>31935CIPATRIS</v>
          </cell>
          <cell r="AM331" t="str">
            <v>Ruolo</v>
          </cell>
          <cell r="AN331" t="str">
            <v>Snam S.p.A.</v>
          </cell>
          <cell r="AO331">
            <v>1549</v>
          </cell>
          <cell r="AP331">
            <v>0</v>
          </cell>
          <cell r="AQ331" t="str">
            <v>PALAZZINA 1</v>
          </cell>
          <cell r="AR331" t="str">
            <v>Milano</v>
          </cell>
          <cell r="AS331" t="str">
            <v>MI</v>
          </cell>
          <cell r="AT331" t="str">
            <v>LOMBARDIA</v>
          </cell>
          <cell r="AU331" t="str">
            <v>OK</v>
          </cell>
          <cell r="AV331" t="str">
            <v>NORD-OCCIDENTALE</v>
          </cell>
          <cell r="AW331" t="str">
            <v>0910-00</v>
          </cell>
          <cell r="AX331" t="str">
            <v>SETTORE DI DEFAULT</v>
          </cell>
          <cell r="AY331" t="str">
            <v>8321057</v>
          </cell>
          <cell r="AZ331" t="str">
            <v>321057</v>
          </cell>
          <cell r="BA331" t="str">
            <v>SERVIZI CONTABILI</v>
          </cell>
          <cell r="BB331" t="str">
            <v>In forza</v>
          </cell>
          <cell r="BC331" t="str">
            <v>Dipendente Standard</v>
          </cell>
          <cell r="BD331" t="str">
            <v>E000</v>
          </cell>
          <cell r="BE331">
            <v>0</v>
          </cell>
          <cell r="BF331">
            <v>0</v>
          </cell>
          <cell r="BG331" t="str">
            <v>E000</v>
          </cell>
          <cell r="BH331" t="str">
            <v>Snam S.p.A.</v>
          </cell>
          <cell r="BI331">
            <v>0</v>
          </cell>
          <cell r="BJ331" t="str">
            <v>20138</v>
          </cell>
          <cell r="BK331" t="str">
            <v>MI</v>
          </cell>
          <cell r="BL331" t="str">
            <v>MILANO</v>
          </cell>
          <cell r="BM331" t="str">
            <v>VIA DEGLI UMILIATI, 51</v>
          </cell>
          <cell r="BN331" t="str">
            <v>Recapito</v>
          </cell>
          <cell r="BO331" t="str">
            <v>SV</v>
          </cell>
          <cell r="BP331" t="str">
            <v>Staff (Vendita e Trasporto Gas)</v>
          </cell>
          <cell r="BQ331" t="str">
            <v>Italia</v>
          </cell>
          <cell r="BR331" t="str">
            <v>H827</v>
          </cell>
          <cell r="BS331" t="str">
            <v>SAN DONATO MILANESE</v>
          </cell>
          <cell r="BT331" t="str">
            <v>PIAZZA S.BARBARA, 7</v>
          </cell>
          <cell r="BU331" t="str">
            <v>20097</v>
          </cell>
          <cell r="BV331" t="str">
            <v>N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 t="str">
            <v>Italia</v>
          </cell>
          <cell r="CD331" t="str">
            <v>MI</v>
          </cell>
          <cell r="CE331">
            <v>23618</v>
          </cell>
          <cell r="CF331">
            <v>41670</v>
          </cell>
          <cell r="CG331">
            <v>49.42368240930869</v>
          </cell>
          <cell r="CH331">
            <v>49</v>
          </cell>
          <cell r="CI331" t="str">
            <v>MILANO</v>
          </cell>
          <cell r="CJ331" t="str">
            <v>03</v>
          </cell>
          <cell r="CK331" t="str">
            <v>AMMINISTRAZIONE, FINANZA E CONTROLLO</v>
          </cell>
          <cell r="CL331" t="str">
            <v>Amministrazione</v>
          </cell>
          <cell r="CM331">
            <v>0</v>
          </cell>
          <cell r="CN331" t="str">
            <v>Diploma</v>
          </cell>
          <cell r="CO331" t="str">
            <v>Perito aziendale</v>
          </cell>
          <cell r="CP331" t="str">
            <v>Diplomi professionali</v>
          </cell>
          <cell r="CQ331">
            <v>0</v>
          </cell>
          <cell r="CR331" t="str">
            <v>598</v>
          </cell>
          <cell r="CS331" t="str">
            <v>0910-00</v>
          </cell>
          <cell r="CT331" t="str">
            <v>Non definito</v>
          </cell>
          <cell r="CU331" t="str">
            <v>31935CIPATRIS</v>
          </cell>
          <cell r="CV331" t="str">
            <v>CICLO PASSIVO TRASPORTO, RIGASSIFICAZIONE E STOCCAGGIO</v>
          </cell>
          <cell r="CW331" t="str">
            <v>CIPATRIS</v>
          </cell>
          <cell r="CX331" t="str">
            <v>Snam S.p.A.</v>
          </cell>
          <cell r="CY331" t="str">
            <v>22809AD</v>
          </cell>
          <cell r="CZ331" t="str">
            <v>PAFC</v>
          </cell>
          <cell r="DA331" t="str">
            <v>PAFC</v>
          </cell>
          <cell r="DB331" t="str">
            <v>23432PAFC</v>
          </cell>
          <cell r="DC331" t="str">
            <v>30945SERAM</v>
          </cell>
          <cell r="DD331" t="str">
            <v>32039SETRAP</v>
          </cell>
          <cell r="DE331" t="str">
            <v>31935CIPATRIS</v>
          </cell>
          <cell r="DF331" t="str">
            <v>00000 Unità selezionata</v>
          </cell>
          <cell r="DG331">
            <v>0</v>
          </cell>
          <cell r="DH331">
            <v>0</v>
          </cell>
          <cell r="DI331" t="str">
            <v>MULTI-SOCIETARIA</v>
          </cell>
          <cell r="DJ331" t="str">
            <v>0910-0101</v>
          </cell>
          <cell r="DK331" t="str">
            <v>SAN DONATO</v>
          </cell>
          <cell r="DL331" t="str">
            <v>23432PAFC</v>
          </cell>
          <cell r="DM331" t="str">
            <v>0910-00-STAFF SDM</v>
          </cell>
          <cell r="DN331" t="str">
            <v>STAFF SDM</v>
          </cell>
          <cell r="DO331" t="str">
            <v>LNGDLR64M69F205N</v>
          </cell>
          <cell r="DP331">
            <v>0</v>
          </cell>
          <cell r="DQ331" t="str">
            <v>Snam S.p.A.</v>
          </cell>
        </row>
        <row r="332">
          <cell r="A332" t="str">
            <v>0910004352</v>
          </cell>
          <cell r="B332" t="str">
            <v>Snam S.p.A.</v>
          </cell>
          <cell r="C332" t="str">
            <v>LOMBARDO SILVANA</v>
          </cell>
          <cell r="D332" t="str">
            <v>LOMBARDO SILVANA</v>
          </cell>
          <cell r="E332">
            <v>0</v>
          </cell>
          <cell r="F332" t="str">
            <v>Impiegato</v>
          </cell>
          <cell r="G332">
            <v>2</v>
          </cell>
          <cell r="H332" t="str">
            <v>3CR3</v>
          </cell>
          <cell r="I332">
            <v>40848</v>
          </cell>
          <cell r="J332">
            <v>41153</v>
          </cell>
          <cell r="K332">
            <v>40848</v>
          </cell>
          <cell r="L332">
            <v>33939</v>
          </cell>
          <cell r="M332">
            <v>41670</v>
          </cell>
          <cell r="N332">
            <v>2014</v>
          </cell>
          <cell r="O332">
            <v>1</v>
          </cell>
          <cell r="P332">
            <v>22</v>
          </cell>
          <cell r="Q332" t="str">
            <v>Trasferimento organizzativo - Da aziende settore diverso - di rami di azienda/at</v>
          </cell>
          <cell r="R332" t="str">
            <v>00095847</v>
          </cell>
          <cell r="S332" t="str">
            <v>ADDETTO BACK OFFICE TESORERIA</v>
          </cell>
          <cell r="T332">
            <v>0</v>
          </cell>
          <cell r="U332" t="str">
            <v>0910-00||ADDETTO BACK OFFICE TESORERIA|</v>
          </cell>
          <cell r="V332" t="str">
            <v>ADDETTO BACK OFFICE TESORERIA</v>
          </cell>
          <cell r="W332" t="str">
            <v>3CR4</v>
          </cell>
          <cell r="X332" t="str">
            <v>BOTES</v>
          </cell>
          <cell r="Y332" t="str">
            <v>Tempo pieno - Normale</v>
          </cell>
          <cell r="Z332" t="str">
            <v>Snam S.p.A.</v>
          </cell>
          <cell r="AA332">
            <v>1549</v>
          </cell>
          <cell r="AB332" t="str">
            <v>SETTORE DI DEFAULT</v>
          </cell>
          <cell r="AC332" t="str">
            <v>8321030</v>
          </cell>
          <cell r="AD332" t="str">
            <v>321030</v>
          </cell>
          <cell r="AE332" t="str">
            <v>FINANZA OPERATIVA E RAPPORTI CON LE BANCHE</v>
          </cell>
          <cell r="AF332" t="str">
            <v>0910I1PI</v>
          </cell>
          <cell r="AG332" t="str">
            <v>31954BOTES</v>
          </cell>
          <cell r="AH332" t="str">
            <v>RR</v>
          </cell>
          <cell r="AI332" t="str">
            <v>SDM</v>
          </cell>
          <cell r="AJ332" t="str">
            <v>Milano</v>
          </cell>
          <cell r="AK332" t="str">
            <v>LOMBARDIA</v>
          </cell>
          <cell r="AL332" t="str">
            <v>31954BOTES</v>
          </cell>
          <cell r="AM332" t="str">
            <v>Ruolo</v>
          </cell>
          <cell r="AN332" t="str">
            <v>Snam S.p.A.</v>
          </cell>
          <cell r="AO332">
            <v>1549</v>
          </cell>
          <cell r="AP332">
            <v>0</v>
          </cell>
          <cell r="AQ332" t="str">
            <v>PALAZZINA 1</v>
          </cell>
          <cell r="AR332" t="str">
            <v>Milano</v>
          </cell>
          <cell r="AS332" t="str">
            <v>MI</v>
          </cell>
          <cell r="AT332" t="str">
            <v>LOMBARDIA</v>
          </cell>
          <cell r="AU332" t="str">
            <v>OK</v>
          </cell>
          <cell r="AV332" t="str">
            <v>NORD-OCCIDENTALE</v>
          </cell>
          <cell r="AW332" t="str">
            <v>0910-00</v>
          </cell>
          <cell r="AX332" t="str">
            <v>SETTORE DI DEFAULT</v>
          </cell>
          <cell r="AY332" t="str">
            <v>8321030</v>
          </cell>
          <cell r="AZ332" t="str">
            <v>321030</v>
          </cell>
          <cell r="BA332" t="str">
            <v>FINANZA OPERATIVA E RAPPORTI CON LE BANCHE</v>
          </cell>
          <cell r="BB332" t="str">
            <v>In forza</v>
          </cell>
          <cell r="BC332" t="str">
            <v>Dipendente Standard</v>
          </cell>
          <cell r="BD332" t="str">
            <v>E000</v>
          </cell>
          <cell r="BE332">
            <v>0</v>
          </cell>
          <cell r="BF332">
            <v>0</v>
          </cell>
          <cell r="BG332" t="str">
            <v>E000</v>
          </cell>
          <cell r="BH332" t="str">
            <v>Snam S.p.A.</v>
          </cell>
          <cell r="BI332">
            <v>0</v>
          </cell>
          <cell r="BJ332" t="str">
            <v>26900</v>
          </cell>
          <cell r="BK332" t="str">
            <v>LO</v>
          </cell>
          <cell r="BL332" t="str">
            <v>LODI</v>
          </cell>
          <cell r="BM332" t="str">
            <v>VIA S.COLOMBANO, 23</v>
          </cell>
          <cell r="BN332" t="str">
            <v>Recapito</v>
          </cell>
          <cell r="BO332" t="str">
            <v>SV</v>
          </cell>
          <cell r="BP332" t="str">
            <v>Staff (Vendita e Trasporto Gas)</v>
          </cell>
          <cell r="BQ332" t="str">
            <v>Italia</v>
          </cell>
          <cell r="BR332" t="str">
            <v>H827</v>
          </cell>
          <cell r="BS332" t="str">
            <v>SAN DONATO MILANESE</v>
          </cell>
          <cell r="BT332" t="str">
            <v>PIAZZA S.BARBARA, 7</v>
          </cell>
          <cell r="BU332" t="str">
            <v>20097</v>
          </cell>
          <cell r="BV332" t="str">
            <v>N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 t="str">
            <v>Italia</v>
          </cell>
          <cell r="CD332" t="str">
            <v>MI</v>
          </cell>
          <cell r="CE332">
            <v>26402</v>
          </cell>
          <cell r="CF332">
            <v>41670</v>
          </cell>
          <cell r="CG332">
            <v>41.80150581793292</v>
          </cell>
          <cell r="CH332">
            <v>42</v>
          </cell>
          <cell r="CI332" t="str">
            <v>MILANO</v>
          </cell>
          <cell r="CJ332" t="str">
            <v>03</v>
          </cell>
          <cell r="CK332" t="str">
            <v>AMMINISTRAZIONE, FINANZA E CONTROLLO</v>
          </cell>
          <cell r="CL332" t="str">
            <v>Finanza</v>
          </cell>
          <cell r="CM332">
            <v>0</v>
          </cell>
          <cell r="CN332" t="str">
            <v>Diploma</v>
          </cell>
          <cell r="CO332" t="str">
            <v>Ragioniere</v>
          </cell>
          <cell r="CP332" t="str">
            <v>Diplomi professionali</v>
          </cell>
          <cell r="CQ332">
            <v>0</v>
          </cell>
          <cell r="CR332" t="str">
            <v>601</v>
          </cell>
          <cell r="CS332" t="str">
            <v>0910-00</v>
          </cell>
          <cell r="CT332" t="str">
            <v>Non definito</v>
          </cell>
          <cell r="CU332" t="str">
            <v>31954BOTES</v>
          </cell>
          <cell r="CV332" t="str">
            <v>BACK OFFICE TESORERIA</v>
          </cell>
          <cell r="CW332" t="str">
            <v>BOTES</v>
          </cell>
          <cell r="CX332" t="str">
            <v>Snam S.p.A.</v>
          </cell>
          <cell r="CY332" t="str">
            <v>22809AD</v>
          </cell>
          <cell r="CZ332" t="str">
            <v>PAFC</v>
          </cell>
          <cell r="DA332" t="str">
            <v>PAFC</v>
          </cell>
          <cell r="DB332" t="str">
            <v>23432PAFC</v>
          </cell>
          <cell r="DC332" t="str">
            <v>32034FIN</v>
          </cell>
          <cell r="DD332" t="str">
            <v>31943FINOPR</v>
          </cell>
          <cell r="DE332" t="str">
            <v>31954BOTES</v>
          </cell>
          <cell r="DF332" t="str">
            <v>00000 Unità selezionata</v>
          </cell>
          <cell r="DG332">
            <v>0</v>
          </cell>
          <cell r="DH332">
            <v>0</v>
          </cell>
          <cell r="DI332" t="str">
            <v>MULTI-SOCIETARIA</v>
          </cell>
          <cell r="DJ332" t="str">
            <v>0910-0101</v>
          </cell>
          <cell r="DK332" t="str">
            <v>SAN DONATO</v>
          </cell>
          <cell r="DL332" t="str">
            <v>23432PAFC</v>
          </cell>
          <cell r="DM332" t="str">
            <v>0910-00-STAFF SDM</v>
          </cell>
          <cell r="DN332" t="str">
            <v>STAFF SDM</v>
          </cell>
          <cell r="DO332" t="str">
            <v>LMBSVN72D53F205O</v>
          </cell>
          <cell r="DP332">
            <v>0</v>
          </cell>
          <cell r="DQ332" t="str">
            <v>Snam S.p.A.</v>
          </cell>
        </row>
        <row r="333">
          <cell r="A333" t="str">
            <v>0910003251</v>
          </cell>
          <cell r="B333" t="str">
            <v>Snam S.p.A.</v>
          </cell>
          <cell r="C333" t="str">
            <v>LODI PAOLA</v>
          </cell>
          <cell r="D333" t="str">
            <v>LODI PAOLA</v>
          </cell>
          <cell r="E333">
            <v>0</v>
          </cell>
          <cell r="F333" t="str">
            <v>Impiegato</v>
          </cell>
          <cell r="G333">
            <v>2</v>
          </cell>
          <cell r="H333" t="str">
            <v>2CR3</v>
          </cell>
          <cell r="I333">
            <v>37469</v>
          </cell>
          <cell r="J333">
            <v>41518</v>
          </cell>
          <cell r="K333">
            <v>37469</v>
          </cell>
          <cell r="L333">
            <v>31544</v>
          </cell>
          <cell r="M333">
            <v>41670</v>
          </cell>
          <cell r="N333">
            <v>2014</v>
          </cell>
          <cell r="O333">
            <v>1</v>
          </cell>
          <cell r="P333">
            <v>28</v>
          </cell>
          <cell r="Q333" t="str">
            <v>Trasferimento gestionale* da aziende stesso settore</v>
          </cell>
          <cell r="R333" t="str">
            <v>00079552</v>
          </cell>
          <cell r="S333" t="str">
            <v>ESP. AMMINISTRAZIONE DEL PERSONALE</v>
          </cell>
          <cell r="T333" t="str">
            <v>2207</v>
          </cell>
          <cell r="U333" t="str">
            <v>0910-00|2207|ESPERTO AMMINISTR.DEL PERSONALE|</v>
          </cell>
          <cell r="V333" t="str">
            <v>ESPERTO AMMINISTR.DEL PERSONALE</v>
          </cell>
          <cell r="W333" t="str">
            <v>2CR4</v>
          </cell>
          <cell r="X333" t="str">
            <v>AMMPER</v>
          </cell>
          <cell r="Y333" t="str">
            <v>Part time - Normale</v>
          </cell>
          <cell r="Z333" t="str">
            <v>Snam S.p.A.</v>
          </cell>
          <cell r="AA333">
            <v>1549</v>
          </cell>
          <cell r="AB333" t="str">
            <v>SETTORE DI DEFAULT</v>
          </cell>
          <cell r="AC333" t="str">
            <v>8322013</v>
          </cell>
          <cell r="AD333" t="str">
            <v>322013</v>
          </cell>
          <cell r="AE333" t="str">
            <v>AMMINISTRAZIONE SERVIZI E SISTEMI HR</v>
          </cell>
          <cell r="AF333" t="str">
            <v>0910I2PI</v>
          </cell>
          <cell r="AG333" t="str">
            <v>22845AMMPER</v>
          </cell>
          <cell r="AH333" t="str">
            <v>RR</v>
          </cell>
          <cell r="AI333" t="str">
            <v>SDM</v>
          </cell>
          <cell r="AJ333" t="str">
            <v>Milano</v>
          </cell>
          <cell r="AK333" t="str">
            <v>LOMBARDIA</v>
          </cell>
          <cell r="AL333" t="str">
            <v>22845AMMPER</v>
          </cell>
          <cell r="AM333" t="str">
            <v>Ruolo</v>
          </cell>
          <cell r="AN333" t="str">
            <v>Snam S.p.A.</v>
          </cell>
          <cell r="AO333">
            <v>1549</v>
          </cell>
          <cell r="AP333">
            <v>0</v>
          </cell>
          <cell r="AQ333" t="str">
            <v>PALAZZINA 2</v>
          </cell>
          <cell r="AR333" t="str">
            <v>Milano</v>
          </cell>
          <cell r="AS333" t="str">
            <v>MI</v>
          </cell>
          <cell r="AT333" t="str">
            <v>LOMBARDIA</v>
          </cell>
          <cell r="AU333" t="str">
            <v>OK</v>
          </cell>
          <cell r="AV333" t="str">
            <v>NORD-OCCIDENTALE</v>
          </cell>
          <cell r="AW333" t="str">
            <v>0910-00</v>
          </cell>
          <cell r="AX333" t="str">
            <v>SETTORE DI DEFAULT</v>
          </cell>
          <cell r="AY333" t="str">
            <v>8322013</v>
          </cell>
          <cell r="AZ333" t="str">
            <v>322013</v>
          </cell>
          <cell r="BA333" t="str">
            <v>AMMINISTRAZIONE SERVIZI E SISTEMI HR</v>
          </cell>
          <cell r="BB333" t="str">
            <v>In forza</v>
          </cell>
          <cell r="BC333" t="str">
            <v>Dipendente Standard</v>
          </cell>
          <cell r="BD333" t="str">
            <v>E000</v>
          </cell>
          <cell r="BE333">
            <v>0</v>
          </cell>
          <cell r="BF333" t="str">
            <v>E002</v>
          </cell>
          <cell r="BG333" t="str">
            <v>E002</v>
          </cell>
          <cell r="BH333" t="str">
            <v>Snam S.p.A.</v>
          </cell>
          <cell r="BI333">
            <v>0</v>
          </cell>
          <cell r="BJ333" t="str">
            <v>20098</v>
          </cell>
          <cell r="BK333" t="str">
            <v>MI</v>
          </cell>
          <cell r="BL333" t="str">
            <v>SAN GIULIANO MILANESE</v>
          </cell>
          <cell r="BM333" t="str">
            <v>VIA M. GORKI 20</v>
          </cell>
          <cell r="BN333" t="str">
            <v>Recapito</v>
          </cell>
          <cell r="BO333" t="str">
            <v>SV</v>
          </cell>
          <cell r="BP333" t="str">
            <v>Staff (Vendita e Trasporto Gas)</v>
          </cell>
          <cell r="BQ333" t="str">
            <v>Italia</v>
          </cell>
          <cell r="BR333" t="str">
            <v>H827</v>
          </cell>
          <cell r="BS333" t="str">
            <v>SAN DONATO MILANESE</v>
          </cell>
          <cell r="BT333" t="str">
            <v>PIAZZA S.BARBARA, 7</v>
          </cell>
          <cell r="BU333" t="str">
            <v>20097</v>
          </cell>
          <cell r="BV333" t="str">
            <v>N</v>
          </cell>
          <cell r="BW333">
            <v>0</v>
          </cell>
          <cell r="BX333">
            <v>0</v>
          </cell>
          <cell r="BY333" t="str">
            <v>22</v>
          </cell>
          <cell r="BZ333" t="str">
            <v>P. T. 70,000%</v>
          </cell>
          <cell r="CA333" t="str">
            <v>Orizzontale</v>
          </cell>
          <cell r="CB333">
            <v>41882</v>
          </cell>
          <cell r="CC333" t="str">
            <v>Italia</v>
          </cell>
          <cell r="CD333" t="str">
            <v>MI</v>
          </cell>
          <cell r="CE333">
            <v>24333</v>
          </cell>
          <cell r="CF333">
            <v>41670</v>
          </cell>
          <cell r="CG333">
            <v>47.466119096509239</v>
          </cell>
          <cell r="CH333">
            <v>47</v>
          </cell>
          <cell r="CI333" t="str">
            <v>MILANO</v>
          </cell>
          <cell r="CJ333" t="str">
            <v>05</v>
          </cell>
          <cell r="CK333" t="str">
            <v>PERSONALE E ORGANIZZAZIONE</v>
          </cell>
          <cell r="CL333" t="str">
            <v>Amministrazione del personale</v>
          </cell>
          <cell r="CM333">
            <v>0</v>
          </cell>
          <cell r="CN333" t="str">
            <v>Diploma</v>
          </cell>
          <cell r="CO333" t="str">
            <v>Ragioniere</v>
          </cell>
          <cell r="CP333" t="str">
            <v>Diplomi professionali</v>
          </cell>
          <cell r="CQ333">
            <v>0</v>
          </cell>
          <cell r="CR333" t="str">
            <v>601</v>
          </cell>
          <cell r="CS333" t="str">
            <v>0910-34122</v>
          </cell>
          <cell r="CT333" t="str">
            <v>AMMINISTRAZIONE DEL PERSONALE</v>
          </cell>
          <cell r="CU333" t="str">
            <v>22845AMMPER</v>
          </cell>
          <cell r="CV333" t="str">
            <v>AMMINISTRAZIONE DEL PERSONALE</v>
          </cell>
          <cell r="CW333" t="str">
            <v>AMMPER</v>
          </cell>
          <cell r="CX333" t="str">
            <v>Snam S.p.A.</v>
          </cell>
          <cell r="CY333" t="str">
            <v>22809AD</v>
          </cell>
          <cell r="CZ333" t="str">
            <v>HRS</v>
          </cell>
          <cell r="DA333" t="str">
            <v>HRS</v>
          </cell>
          <cell r="DB333" t="str">
            <v>32060HRS</v>
          </cell>
          <cell r="DC333" t="str">
            <v>32065AMMSERS</v>
          </cell>
          <cell r="DD333" t="str">
            <v>22845AMMPER</v>
          </cell>
          <cell r="DE333" t="str">
            <v>00000 Unità selezionata</v>
          </cell>
          <cell r="DF333">
            <v>0</v>
          </cell>
          <cell r="DG333">
            <v>0</v>
          </cell>
          <cell r="DH333">
            <v>0</v>
          </cell>
          <cell r="DI333" t="str">
            <v>MULTI-SOCIETARIA</v>
          </cell>
          <cell r="DJ333" t="str">
            <v>0910-0101</v>
          </cell>
          <cell r="DK333" t="str">
            <v>SAN DONATO</v>
          </cell>
          <cell r="DL333" t="str">
            <v>32060HRS</v>
          </cell>
          <cell r="DM333" t="str">
            <v>0910-00-STAFF SDM</v>
          </cell>
          <cell r="DN333" t="str">
            <v>STAFF SDM</v>
          </cell>
          <cell r="DO333" t="str">
            <v>LDOPLA66M54F205J</v>
          </cell>
          <cell r="DP333">
            <v>0</v>
          </cell>
          <cell r="DQ333" t="str">
            <v>Snam S.p.A.</v>
          </cell>
        </row>
        <row r="334">
          <cell r="A334" t="str">
            <v>0910004012</v>
          </cell>
          <cell r="B334" t="str">
            <v>Snam S.p.A.</v>
          </cell>
          <cell r="C334" t="str">
            <v>LOCATELLI MARCO</v>
          </cell>
          <cell r="D334" t="str">
            <v>LOCATELLI MARCO</v>
          </cell>
          <cell r="E334">
            <v>0</v>
          </cell>
          <cell r="F334" t="str">
            <v>Impiegato</v>
          </cell>
          <cell r="G334">
            <v>2</v>
          </cell>
          <cell r="H334" t="str">
            <v>2CR3</v>
          </cell>
          <cell r="I334">
            <v>41426</v>
          </cell>
          <cell r="J334">
            <v>41640</v>
          </cell>
          <cell r="K334">
            <v>41426</v>
          </cell>
          <cell r="L334">
            <v>31743</v>
          </cell>
          <cell r="M334">
            <v>41670</v>
          </cell>
          <cell r="N334">
            <v>2014</v>
          </cell>
          <cell r="O334">
            <v>1</v>
          </cell>
          <cell r="P334">
            <v>28</v>
          </cell>
          <cell r="Q334" t="str">
            <v>Trasferimento gestionale* da aziende stesso settore</v>
          </cell>
          <cell r="R334" t="str">
            <v>69501082</v>
          </cell>
          <cell r="S334" t="str">
            <v>ESP. GESTIONE E SVILUPPO DEL PERSONALE</v>
          </cell>
          <cell r="T334">
            <v>0</v>
          </cell>
          <cell r="U334" t="str">
            <v>0910-00||ESPERTO GESTIONE DEL PERSONALE|</v>
          </cell>
          <cell r="V334" t="str">
            <v>ESPERTO GESTIONE DEL PERSONALE</v>
          </cell>
          <cell r="W334" t="str">
            <v>2CR4</v>
          </cell>
          <cell r="X334" t="str">
            <v>GESV</v>
          </cell>
          <cell r="Y334" t="str">
            <v>Tempo pieno - Normale</v>
          </cell>
          <cell r="Z334" t="str">
            <v>Snam S.p.A.</v>
          </cell>
          <cell r="AA334">
            <v>1549</v>
          </cell>
          <cell r="AB334" t="str">
            <v>SETTORE DI DEFAULT</v>
          </cell>
          <cell r="AC334" t="str">
            <v>8322060</v>
          </cell>
          <cell r="AD334" t="str">
            <v>322060</v>
          </cell>
          <cell r="AE334" t="str">
            <v>REL. INDUS. GES. E SVILUPPO HR</v>
          </cell>
          <cell r="AF334" t="str">
            <v>0910I1PI</v>
          </cell>
          <cell r="AG334" t="str">
            <v>32062GESV</v>
          </cell>
          <cell r="AH334" t="str">
            <v>RR</v>
          </cell>
          <cell r="AI334" t="str">
            <v>SDM</v>
          </cell>
          <cell r="AJ334" t="str">
            <v>Milano</v>
          </cell>
          <cell r="AK334" t="str">
            <v>LOMBARDIA</v>
          </cell>
          <cell r="AL334" t="str">
            <v>32062GESV</v>
          </cell>
          <cell r="AM334" t="str">
            <v>Ruolo</v>
          </cell>
          <cell r="AN334" t="str">
            <v>Snam S.p.A.</v>
          </cell>
          <cell r="AO334">
            <v>1549</v>
          </cell>
          <cell r="AP334">
            <v>0</v>
          </cell>
          <cell r="AQ334" t="str">
            <v>PALAZZINA 1</v>
          </cell>
          <cell r="AR334" t="str">
            <v>Milano</v>
          </cell>
          <cell r="AS334" t="str">
            <v>MI</v>
          </cell>
          <cell r="AT334" t="str">
            <v>LOMBARDIA</v>
          </cell>
          <cell r="AU334" t="str">
            <v>OK</v>
          </cell>
          <cell r="AV334" t="str">
            <v>NORD-OCCIDENTALE</v>
          </cell>
          <cell r="AW334" t="str">
            <v>0910-00</v>
          </cell>
          <cell r="AX334" t="str">
            <v>SETTORE DI DEFAULT</v>
          </cell>
          <cell r="AY334" t="str">
            <v>8322060</v>
          </cell>
          <cell r="AZ334" t="str">
            <v>322060</v>
          </cell>
          <cell r="BA334" t="str">
            <v>REL. INDUS. GES. E SVILUPPO HR</v>
          </cell>
          <cell r="BB334" t="str">
            <v>In forza</v>
          </cell>
          <cell r="BC334" t="str">
            <v>Dipendente Standard</v>
          </cell>
          <cell r="BD334" t="str">
            <v>E000</v>
          </cell>
          <cell r="BE334">
            <v>0</v>
          </cell>
          <cell r="BF334">
            <v>0</v>
          </cell>
          <cell r="BG334" t="str">
            <v>E000</v>
          </cell>
          <cell r="BH334" t="str">
            <v>Snam S.p.A.</v>
          </cell>
          <cell r="BI334">
            <v>0</v>
          </cell>
          <cell r="BJ334" t="str">
            <v>26900</v>
          </cell>
          <cell r="BK334" t="str">
            <v>LO</v>
          </cell>
          <cell r="BL334" t="str">
            <v>LODI</v>
          </cell>
          <cell r="BM334" t="str">
            <v>CASCINA CASTELLO 5</v>
          </cell>
          <cell r="BN334" t="str">
            <v>Recapito</v>
          </cell>
          <cell r="BO334" t="str">
            <v>SV</v>
          </cell>
          <cell r="BP334" t="str">
            <v>Staff (Vendita e Trasporto Gas)</v>
          </cell>
          <cell r="BQ334" t="str">
            <v>Italia</v>
          </cell>
          <cell r="BR334" t="str">
            <v>H827</v>
          </cell>
          <cell r="BS334" t="str">
            <v>SAN DONATO MILANESE</v>
          </cell>
          <cell r="BT334" t="str">
            <v>PIAZZA S.BARBARA, 7</v>
          </cell>
          <cell r="BU334" t="str">
            <v>20097</v>
          </cell>
          <cell r="BV334" t="str">
            <v>N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 t="str">
            <v>Italia</v>
          </cell>
          <cell r="CD334" t="str">
            <v>LO</v>
          </cell>
          <cell r="CE334">
            <v>23673</v>
          </cell>
          <cell r="CF334">
            <v>41670</v>
          </cell>
          <cell r="CG334">
            <v>49.273100616016428</v>
          </cell>
          <cell r="CH334">
            <v>49</v>
          </cell>
          <cell r="CI334" t="str">
            <v>LODI</v>
          </cell>
          <cell r="CJ334" t="str">
            <v>05</v>
          </cell>
          <cell r="CK334" t="str">
            <v>PERSONALE E ORGANIZZAZIONE</v>
          </cell>
          <cell r="CL334" t="str">
            <v>Pianificazione, Gestione e Sviluppo</v>
          </cell>
          <cell r="CM334">
            <v>0</v>
          </cell>
          <cell r="CN334" t="str">
            <v>Diploma</v>
          </cell>
          <cell r="CO334" t="str">
            <v>Ragioniere</v>
          </cell>
          <cell r="CP334" t="str">
            <v>Diplomi professionali</v>
          </cell>
          <cell r="CQ334">
            <v>0</v>
          </cell>
          <cell r="CR334" t="str">
            <v>601</v>
          </cell>
          <cell r="CS334" t="str">
            <v>0910-00</v>
          </cell>
          <cell r="CT334" t="str">
            <v>Non definito</v>
          </cell>
          <cell r="CU334" t="str">
            <v>32062GESV</v>
          </cell>
          <cell r="CV334" t="str">
            <v>GESTIONE E SVILUPPO DEL PERSONALE</v>
          </cell>
          <cell r="CW334" t="str">
            <v>GESV</v>
          </cell>
          <cell r="CX334" t="str">
            <v>Snam S.p.A.</v>
          </cell>
          <cell r="CY334" t="str">
            <v>22809AD</v>
          </cell>
          <cell r="CZ334" t="str">
            <v>HRS</v>
          </cell>
          <cell r="DA334" t="str">
            <v>HRS</v>
          </cell>
          <cell r="DB334" t="str">
            <v>32060HRS</v>
          </cell>
          <cell r="DC334" t="str">
            <v>32061RIGES</v>
          </cell>
          <cell r="DD334" t="str">
            <v>32062GESV</v>
          </cell>
          <cell r="DE334" t="str">
            <v>00000 Unità selezionata</v>
          </cell>
          <cell r="DF334">
            <v>0</v>
          </cell>
          <cell r="DG334">
            <v>0</v>
          </cell>
          <cell r="DH334">
            <v>0</v>
          </cell>
          <cell r="DI334" t="str">
            <v>MULTI-SOCIETARIA</v>
          </cell>
          <cell r="DJ334" t="str">
            <v>0910-0101</v>
          </cell>
          <cell r="DK334" t="str">
            <v>SAN DONATO</v>
          </cell>
          <cell r="DL334" t="str">
            <v>32060HRS</v>
          </cell>
          <cell r="DM334" t="str">
            <v>0910-00-STAFF SDM</v>
          </cell>
          <cell r="DN334" t="str">
            <v>STAFF SDM</v>
          </cell>
          <cell r="DO334" t="str">
            <v>LCTMRC64R23E648Q</v>
          </cell>
          <cell r="DP334">
            <v>0</v>
          </cell>
          <cell r="DQ334" t="str">
            <v>Snam S.p.A.</v>
          </cell>
        </row>
        <row r="335">
          <cell r="A335" t="str">
            <v>0910004301</v>
          </cell>
          <cell r="B335" t="str">
            <v>Snam S.p.A.</v>
          </cell>
          <cell r="C335" t="str">
            <v>LOCATELLI GIULIANO</v>
          </cell>
          <cell r="D335" t="str">
            <v>LOCATELLI GIULIANO</v>
          </cell>
          <cell r="E335">
            <v>0</v>
          </cell>
          <cell r="F335" t="str">
            <v>Quadro</v>
          </cell>
          <cell r="G335">
            <v>3</v>
          </cell>
          <cell r="H335" t="str">
            <v>1CR2Q</v>
          </cell>
          <cell r="I335">
            <v>40848</v>
          </cell>
          <cell r="J335">
            <v>36617</v>
          </cell>
          <cell r="K335">
            <v>40848</v>
          </cell>
          <cell r="L335">
            <v>31964</v>
          </cell>
          <cell r="M335">
            <v>41670</v>
          </cell>
          <cell r="N335">
            <v>2014</v>
          </cell>
          <cell r="O335">
            <v>1</v>
          </cell>
          <cell r="P335">
            <v>27</v>
          </cell>
          <cell r="Q335" t="str">
            <v>Trasferimento organizzativo - Da aziende settore diverso - di rami di azienda/at</v>
          </cell>
          <cell r="R335" t="str">
            <v>00081956</v>
          </cell>
          <cell r="S335" t="str">
            <v>PROF. APPLICATIVI OPERATIONS</v>
          </cell>
          <cell r="T335">
            <v>0</v>
          </cell>
          <cell r="U335" t="str">
            <v>0910-00||PROFESSIONAL APPLICATIVI OPERATIONS|</v>
          </cell>
          <cell r="V335" t="str">
            <v>PROFESSIONAL APPLICATIVI OPERATIONS</v>
          </cell>
          <cell r="W335" t="str">
            <v>1CR5Q</v>
          </cell>
          <cell r="X335" t="str">
            <v>APPOP</v>
          </cell>
          <cell r="Y335" t="str">
            <v>Tempo pieno - Normale</v>
          </cell>
          <cell r="Z335" t="str">
            <v>Snam S.p.A.</v>
          </cell>
          <cell r="AA335">
            <v>1549</v>
          </cell>
          <cell r="AB335" t="str">
            <v>SETTORE DI DEFAULT</v>
          </cell>
          <cell r="AC335" t="str">
            <v>9333056</v>
          </cell>
          <cell r="AD335" t="str">
            <v>333056</v>
          </cell>
          <cell r="AE335" t="str">
            <v>APPLICATIVI OPERATIONS</v>
          </cell>
          <cell r="AF335" t="str">
            <v>0910ITGA</v>
          </cell>
          <cell r="AG335" t="str">
            <v>22870APPOP</v>
          </cell>
          <cell r="AH335" t="str">
            <v>RR</v>
          </cell>
          <cell r="AI335" t="str">
            <v>SDM</v>
          </cell>
          <cell r="AJ335" t="str">
            <v>Milano</v>
          </cell>
          <cell r="AK335" t="str">
            <v>LOMBARDIA</v>
          </cell>
          <cell r="AL335" t="str">
            <v>22870APPOP</v>
          </cell>
          <cell r="AM335" t="str">
            <v>Ruolo</v>
          </cell>
          <cell r="AN335" t="str">
            <v>Snam S.p.A.</v>
          </cell>
          <cell r="AO335">
            <v>1549</v>
          </cell>
          <cell r="AP335">
            <v>0</v>
          </cell>
          <cell r="AQ335" t="str">
            <v>S. DONATO TORRE GALOTTI BETA</v>
          </cell>
          <cell r="AR335" t="str">
            <v>Milano</v>
          </cell>
          <cell r="AS335" t="str">
            <v>MI</v>
          </cell>
          <cell r="AT335" t="str">
            <v>LOMBARDIA</v>
          </cell>
          <cell r="AU335" t="str">
            <v>OK</v>
          </cell>
          <cell r="AV335" t="str">
            <v>NORD-OCCIDENTALE</v>
          </cell>
          <cell r="AW335" t="str">
            <v>0910-00</v>
          </cell>
          <cell r="AX335" t="str">
            <v>SETTORE DI DEFAULT</v>
          </cell>
          <cell r="AY335" t="str">
            <v>9333056</v>
          </cell>
          <cell r="AZ335" t="str">
            <v>333056</v>
          </cell>
          <cell r="BA335" t="str">
            <v>APPLICATIVI OPERATIONS</v>
          </cell>
          <cell r="BB335" t="str">
            <v>In forza</v>
          </cell>
          <cell r="BC335" t="str">
            <v>Dipendente Standard</v>
          </cell>
          <cell r="BD335" t="str">
            <v>E000</v>
          </cell>
          <cell r="BE335">
            <v>0</v>
          </cell>
          <cell r="BF335">
            <v>0</v>
          </cell>
          <cell r="BG335" t="str">
            <v>E000</v>
          </cell>
          <cell r="BH335" t="str">
            <v>Snam S.p.A.</v>
          </cell>
          <cell r="BI335">
            <v>0</v>
          </cell>
          <cell r="BJ335" t="str">
            <v>26900</v>
          </cell>
          <cell r="BK335" t="str">
            <v>LO</v>
          </cell>
          <cell r="BL335" t="str">
            <v>LODI</v>
          </cell>
          <cell r="BM335" t="str">
            <v>VIA T. ZALLI 40/B</v>
          </cell>
          <cell r="BN335" t="str">
            <v>Recapito</v>
          </cell>
          <cell r="BO335" t="str">
            <v>SV</v>
          </cell>
          <cell r="BP335" t="str">
            <v>Staff (Vendita e Trasporto Gas)</v>
          </cell>
          <cell r="BQ335" t="str">
            <v>Italia</v>
          </cell>
          <cell r="BR335" t="str">
            <v>H827</v>
          </cell>
          <cell r="BS335" t="str">
            <v>SAN DONATO MILANESE</v>
          </cell>
          <cell r="BT335" t="str">
            <v>VIA DELL'UNIONE EUROPEA 6/A</v>
          </cell>
          <cell r="BU335" t="str">
            <v>20097</v>
          </cell>
          <cell r="BV335" t="str">
            <v>N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 t="str">
            <v>Italia</v>
          </cell>
          <cell r="CD335" t="str">
            <v>LO</v>
          </cell>
          <cell r="CE335">
            <v>21550</v>
          </cell>
          <cell r="CF335">
            <v>41670</v>
          </cell>
          <cell r="CG335">
            <v>55.08555783709788</v>
          </cell>
          <cell r="CH335">
            <v>55</v>
          </cell>
          <cell r="CI335" t="str">
            <v>LODI</v>
          </cell>
          <cell r="CJ335" t="str">
            <v>11</v>
          </cell>
          <cell r="CK335" t="str">
            <v>INFORMATICA E TELECOMUNICAZIONI</v>
          </cell>
          <cell r="CL335" t="str">
            <v>Gestione Programmi e Progetti</v>
          </cell>
          <cell r="CM335">
            <v>0</v>
          </cell>
          <cell r="CN335" t="str">
            <v>Laurea II livello (oltre i tre anni)</v>
          </cell>
          <cell r="CO335" t="str">
            <v>Ing. elettronico</v>
          </cell>
          <cell r="CP335" t="str">
            <v>Lauree in Ingegnerie (oltre tre anni)</v>
          </cell>
          <cell r="CQ335">
            <v>0</v>
          </cell>
          <cell r="CR335" t="str">
            <v>102</v>
          </cell>
          <cell r="CS335" t="str">
            <v>0910-3462</v>
          </cell>
          <cell r="CT335" t="str">
            <v>SOLUZIONI APPLICATIVE</v>
          </cell>
          <cell r="CU335" t="str">
            <v>22870APPOP</v>
          </cell>
          <cell r="CV335" t="str">
            <v>APPLICATIVI OPERATIONS</v>
          </cell>
          <cell r="CW335" t="str">
            <v>APPOP</v>
          </cell>
          <cell r="CX335" t="str">
            <v>Snam S.p.A.</v>
          </cell>
          <cell r="CY335" t="str">
            <v>22809AD</v>
          </cell>
          <cell r="CZ335" t="str">
            <v>ICT</v>
          </cell>
          <cell r="DA335" t="str">
            <v>ICT</v>
          </cell>
          <cell r="DB335" t="str">
            <v>23231ICT</v>
          </cell>
          <cell r="DC335" t="str">
            <v>23823SOAP</v>
          </cell>
          <cell r="DD335" t="str">
            <v>22870APPOP</v>
          </cell>
          <cell r="DE335" t="str">
            <v>00000 Unità selezionata</v>
          </cell>
          <cell r="DF335">
            <v>0</v>
          </cell>
          <cell r="DG335">
            <v>0</v>
          </cell>
          <cell r="DH335">
            <v>0</v>
          </cell>
          <cell r="DI335" t="str">
            <v>MULTI-SOCIETARIA</v>
          </cell>
          <cell r="DJ335" t="str">
            <v>0910-0101</v>
          </cell>
          <cell r="DK335" t="str">
            <v>SAN DONATO</v>
          </cell>
          <cell r="DL335" t="str">
            <v>23231ICT</v>
          </cell>
          <cell r="DM335" t="str">
            <v>0910-00-STAFF SDM</v>
          </cell>
          <cell r="DN335" t="str">
            <v>STAFF SDM</v>
          </cell>
          <cell r="DO335" t="str">
            <v>LCTGLN58T31E648T</v>
          </cell>
          <cell r="DP335">
            <v>0</v>
          </cell>
          <cell r="DQ335" t="str">
            <v>Snam S.p.A.</v>
          </cell>
        </row>
        <row r="336">
          <cell r="A336" t="str">
            <v>0910002413</v>
          </cell>
          <cell r="B336" t="str">
            <v>Snam S.p.A.</v>
          </cell>
          <cell r="C336" t="str">
            <v>LOCATELLI ANDREA</v>
          </cell>
          <cell r="D336" t="str">
            <v>LOCATELLI ANDREA</v>
          </cell>
          <cell r="E336">
            <v>0</v>
          </cell>
          <cell r="F336" t="str">
            <v>Quadro</v>
          </cell>
          <cell r="G336">
            <v>3</v>
          </cell>
          <cell r="H336" t="str">
            <v>1CR2Q</v>
          </cell>
          <cell r="I336">
            <v>39448</v>
          </cell>
          <cell r="J336">
            <v>40422</v>
          </cell>
          <cell r="K336">
            <v>37073</v>
          </cell>
          <cell r="L336">
            <v>33147</v>
          </cell>
          <cell r="M336">
            <v>41670</v>
          </cell>
          <cell r="N336">
            <v>2014</v>
          </cell>
          <cell r="O336">
            <v>1</v>
          </cell>
          <cell r="P336">
            <v>24</v>
          </cell>
          <cell r="Q336" t="str">
            <v>Trasferimento organizzativo - Da aziende stesso settore - di rami di azienda/att</v>
          </cell>
          <cell r="R336" t="str">
            <v>00081748</v>
          </cell>
          <cell r="S336" t="str">
            <v>RESP. SALUTE E SICUREZZA</v>
          </cell>
          <cell r="T336">
            <v>0</v>
          </cell>
          <cell r="U336" t="str">
            <v>0910-00||RESPONSABILE SALUTE E SICUREZZA|</v>
          </cell>
          <cell r="V336" t="str">
            <v>RESPONSABILE SALUTE E SICUREZZA</v>
          </cell>
          <cell r="W336" t="str">
            <v>1CR5Q</v>
          </cell>
          <cell r="X336" t="str">
            <v>SASIC</v>
          </cell>
          <cell r="Y336" t="str">
            <v>Tempo pieno - Normale</v>
          </cell>
          <cell r="Z336" t="str">
            <v>Snam S.p.A.</v>
          </cell>
          <cell r="AA336">
            <v>1549</v>
          </cell>
          <cell r="AB336" t="str">
            <v>SETTORE DI DEFAULT</v>
          </cell>
          <cell r="AC336" t="str">
            <v>8332010</v>
          </cell>
          <cell r="AD336" t="str">
            <v>332010</v>
          </cell>
          <cell r="AE336" t="str">
            <v>HEALT, SAFETY, ENVIRONMENT &amp; QUALITY</v>
          </cell>
          <cell r="AF336" t="str">
            <v>0910IMAA</v>
          </cell>
          <cell r="AG336" t="str">
            <v>23757SASIC</v>
          </cell>
          <cell r="AH336" t="str">
            <v>RR</v>
          </cell>
          <cell r="AI336" t="str">
            <v>SDM</v>
          </cell>
          <cell r="AJ336" t="str">
            <v>Milano</v>
          </cell>
          <cell r="AK336" t="str">
            <v>LOMBARDIA</v>
          </cell>
          <cell r="AL336" t="str">
            <v>23757SASIC</v>
          </cell>
          <cell r="AM336" t="str">
            <v>Ruolo</v>
          </cell>
          <cell r="AN336" t="str">
            <v>Snam S.p.A.</v>
          </cell>
          <cell r="AO336">
            <v>1549</v>
          </cell>
          <cell r="AP336">
            <v>0</v>
          </cell>
          <cell r="AQ336" t="str">
            <v>VIA MAASTRICHT</v>
          </cell>
          <cell r="AR336" t="str">
            <v>Milano</v>
          </cell>
          <cell r="AS336" t="str">
            <v>MI</v>
          </cell>
          <cell r="AT336" t="str">
            <v>LOMBARDIA</v>
          </cell>
          <cell r="AU336" t="str">
            <v>OK</v>
          </cell>
          <cell r="AV336" t="str">
            <v>NORD-OCCIDENTALE</v>
          </cell>
          <cell r="AW336" t="str">
            <v>0910-00</v>
          </cell>
          <cell r="AX336" t="str">
            <v>SETTORE DI DEFAULT</v>
          </cell>
          <cell r="AY336" t="str">
            <v>8332010</v>
          </cell>
          <cell r="AZ336" t="str">
            <v>332010</v>
          </cell>
          <cell r="BA336" t="str">
            <v>HEALT, SAFETY, ENVIRONMENT &amp; QUALITY</v>
          </cell>
          <cell r="BB336" t="str">
            <v>In forza</v>
          </cell>
          <cell r="BC336" t="str">
            <v>Dipendente Standard</v>
          </cell>
          <cell r="BD336" t="str">
            <v>E000</v>
          </cell>
          <cell r="BE336">
            <v>0</v>
          </cell>
          <cell r="BF336">
            <v>0</v>
          </cell>
          <cell r="BG336" t="str">
            <v>E000</v>
          </cell>
          <cell r="BH336" t="str">
            <v>Snam S.p.A.</v>
          </cell>
          <cell r="BI336">
            <v>0</v>
          </cell>
          <cell r="BJ336" t="str">
            <v>20142</v>
          </cell>
          <cell r="BK336" t="str">
            <v>MI</v>
          </cell>
          <cell r="BL336" t="str">
            <v>MILANO</v>
          </cell>
          <cell r="BM336" t="str">
            <v>VIA G BANFI 11</v>
          </cell>
          <cell r="BN336" t="str">
            <v>Recapito</v>
          </cell>
          <cell r="BO336" t="str">
            <v>SV</v>
          </cell>
          <cell r="BP336" t="str">
            <v>Staff (Vendita e Trasporto Gas)</v>
          </cell>
          <cell r="BQ336" t="str">
            <v>Italia</v>
          </cell>
          <cell r="BR336" t="str">
            <v>H827</v>
          </cell>
          <cell r="BS336" t="str">
            <v>SAN DONATO MILANESE</v>
          </cell>
          <cell r="BT336" t="str">
            <v>VIA MAASTRICHT 1</v>
          </cell>
          <cell r="BU336" t="str">
            <v>20097</v>
          </cell>
          <cell r="BV336" t="str">
            <v>N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 t="str">
            <v>Italia</v>
          </cell>
          <cell r="CD336" t="str">
            <v>MI</v>
          </cell>
          <cell r="CE336">
            <v>25413</v>
          </cell>
          <cell r="CF336">
            <v>41670</v>
          </cell>
          <cell r="CG336">
            <v>44.50924024640657</v>
          </cell>
          <cell r="CH336">
            <v>45</v>
          </cell>
          <cell r="CI336" t="str">
            <v>MILANO</v>
          </cell>
          <cell r="CJ336" t="str">
            <v>13</v>
          </cell>
          <cell r="CK336" t="str">
            <v>SICUREZZA E PROTEZIONE AMBIENTALE</v>
          </cell>
          <cell r="CL336" t="str">
            <v>Prevenzione e Sicurezza del Lavoro</v>
          </cell>
          <cell r="CM336">
            <v>0</v>
          </cell>
          <cell r="CN336" t="str">
            <v>Diploma</v>
          </cell>
          <cell r="CO336" t="str">
            <v>Dipl. perito altri</v>
          </cell>
          <cell r="CP336" t="str">
            <v>Diplomi professionali</v>
          </cell>
          <cell r="CQ336">
            <v>0</v>
          </cell>
          <cell r="CR336" t="str">
            <v>598</v>
          </cell>
          <cell r="CS336" t="str">
            <v>0910-00</v>
          </cell>
          <cell r="CT336" t="str">
            <v>Non definito</v>
          </cell>
          <cell r="CU336" t="str">
            <v>23757SASIC</v>
          </cell>
          <cell r="CV336" t="str">
            <v>SALUTE E SICUREZZA</v>
          </cell>
          <cell r="CW336" t="str">
            <v>SASIC</v>
          </cell>
          <cell r="CX336" t="str">
            <v>Snam S.p.A.</v>
          </cell>
          <cell r="CY336" t="str">
            <v>22809AD</v>
          </cell>
          <cell r="CZ336" t="str">
            <v>HSEQ PFM</v>
          </cell>
          <cell r="DA336" t="str">
            <v>HSEQ PFM</v>
          </cell>
          <cell r="DB336" t="str">
            <v>31786HSEQ PFM</v>
          </cell>
          <cell r="DC336" t="str">
            <v>31383HSEQ</v>
          </cell>
          <cell r="DD336" t="str">
            <v>23757SASIC</v>
          </cell>
          <cell r="DE336" t="str">
            <v>00000 Unità selezionata</v>
          </cell>
          <cell r="DF336">
            <v>0</v>
          </cell>
          <cell r="DG336">
            <v>0</v>
          </cell>
          <cell r="DH336">
            <v>0</v>
          </cell>
          <cell r="DI336" t="str">
            <v>MULTI-SOCIETARIA</v>
          </cell>
          <cell r="DJ336" t="str">
            <v>0910-0101</v>
          </cell>
          <cell r="DK336" t="str">
            <v>SAN DONATO</v>
          </cell>
          <cell r="DL336" t="str">
            <v>31786HSEQ PFM</v>
          </cell>
          <cell r="DM336" t="str">
            <v>0910-00-STAFF SDM</v>
          </cell>
          <cell r="DN336" t="str">
            <v>STAFF SDM</v>
          </cell>
          <cell r="DO336" t="str">
            <v>LCTNDR69L29F205B</v>
          </cell>
          <cell r="DP336">
            <v>0</v>
          </cell>
          <cell r="DQ336" t="str">
            <v>Snam S.p.A.</v>
          </cell>
        </row>
        <row r="337">
          <cell r="A337" t="str">
            <v>0910004011</v>
          </cell>
          <cell r="B337" t="str">
            <v>Snam S.p.A.</v>
          </cell>
          <cell r="C337" t="str">
            <v>LO BARTOLO BENEDETTO SAULO</v>
          </cell>
          <cell r="D337" t="str">
            <v>LO BARTOLO BENEDETTO SAULO</v>
          </cell>
          <cell r="E337">
            <v>0</v>
          </cell>
          <cell r="F337" t="str">
            <v>Impiegato</v>
          </cell>
          <cell r="G337">
            <v>2</v>
          </cell>
          <cell r="H337" t="str">
            <v>2CR2</v>
          </cell>
          <cell r="I337">
            <v>41518</v>
          </cell>
          <cell r="J337">
            <v>41518</v>
          </cell>
          <cell r="K337">
            <v>41518</v>
          </cell>
          <cell r="L337">
            <v>39873</v>
          </cell>
          <cell r="M337">
            <v>41670</v>
          </cell>
          <cell r="N337">
            <v>2014</v>
          </cell>
          <cell r="O337">
            <v>1</v>
          </cell>
          <cell r="P337">
            <v>5</v>
          </cell>
          <cell r="Q337" t="str">
            <v>Trasferimento gestionale* da aziende stesso settore</v>
          </cell>
          <cell r="R337" t="str">
            <v>00095616</v>
          </cell>
          <cell r="S337" t="str">
            <v>ESP. TELECOMUNICAZIONI E SISTEMI DI CAMPO</v>
          </cell>
          <cell r="T337">
            <v>0</v>
          </cell>
          <cell r="U337" t="str">
            <v>0910-00||ESPERTO TELECOMUNICAZIONI E SISTEMI DI CAMPO|</v>
          </cell>
          <cell r="V337" t="str">
            <v>ESPERTO TELECOMUNICAZIONI E SISTEMI DI CAMPO</v>
          </cell>
          <cell r="W337" t="str">
            <v>2CR4</v>
          </cell>
          <cell r="X337" t="str">
            <v>TELSIC</v>
          </cell>
          <cell r="Y337" t="str">
            <v>Tempo pieno - Normale</v>
          </cell>
          <cell r="Z337" t="str">
            <v>Snam S.p.A.</v>
          </cell>
          <cell r="AA337">
            <v>1549</v>
          </cell>
          <cell r="AB337" t="str">
            <v>SETTORE DI DEFAULT</v>
          </cell>
          <cell r="AC337" t="str">
            <v>9333021</v>
          </cell>
          <cell r="AD337" t="str">
            <v>333021</v>
          </cell>
          <cell r="AE337" t="str">
            <v>TELECOMUNICAZIONI E SISTEMI DI CAMPO</v>
          </cell>
          <cell r="AF337" t="str">
            <v>0910ITGA</v>
          </cell>
          <cell r="AG337" t="str">
            <v>31779TELSIC</v>
          </cell>
          <cell r="AH337" t="str">
            <v>RR</v>
          </cell>
          <cell r="AI337" t="str">
            <v>SDM</v>
          </cell>
          <cell r="AJ337" t="str">
            <v>Milano</v>
          </cell>
          <cell r="AK337" t="str">
            <v>LOMBARDIA</v>
          </cell>
          <cell r="AL337" t="str">
            <v>31779TELSIC</v>
          </cell>
          <cell r="AM337" t="str">
            <v>Ruolo</v>
          </cell>
          <cell r="AN337" t="str">
            <v>Snam S.p.A.</v>
          </cell>
          <cell r="AO337">
            <v>1549</v>
          </cell>
          <cell r="AP337">
            <v>0</v>
          </cell>
          <cell r="AQ337" t="str">
            <v>S. DONATO TORRE GALOTTI BETA</v>
          </cell>
          <cell r="AR337" t="str">
            <v>Milano</v>
          </cell>
          <cell r="AS337" t="str">
            <v>MI</v>
          </cell>
          <cell r="AT337" t="str">
            <v>LOMBARDIA</v>
          </cell>
          <cell r="AU337" t="str">
            <v>OK</v>
          </cell>
          <cell r="AV337" t="str">
            <v>NORD-OCCIDENTALE</v>
          </cell>
          <cell r="AW337" t="str">
            <v>0910-00</v>
          </cell>
          <cell r="AX337" t="str">
            <v>SETTORE DI DEFAULT</v>
          </cell>
          <cell r="AY337" t="str">
            <v>9333021</v>
          </cell>
          <cell r="AZ337" t="str">
            <v>333021</v>
          </cell>
          <cell r="BA337" t="str">
            <v>TELECOMUNICAZIONI E SISTEMI DI CAMPO</v>
          </cell>
          <cell r="BB337" t="str">
            <v>In forza</v>
          </cell>
          <cell r="BC337" t="str">
            <v>Dipendente Standard</v>
          </cell>
          <cell r="BD337" t="str">
            <v>E000</v>
          </cell>
          <cell r="BE337">
            <v>0</v>
          </cell>
          <cell r="BF337">
            <v>0</v>
          </cell>
          <cell r="BG337" t="str">
            <v>E000</v>
          </cell>
          <cell r="BH337" t="str">
            <v>Snam S.p.A.</v>
          </cell>
          <cell r="BI337">
            <v>0</v>
          </cell>
          <cell r="BJ337" t="str">
            <v>10100</v>
          </cell>
          <cell r="BK337" t="str">
            <v>TO</v>
          </cell>
          <cell r="BL337" t="str">
            <v>TORINO</v>
          </cell>
          <cell r="BM337" t="str">
            <v>LUNGO DORA FIRENZE 107</v>
          </cell>
          <cell r="BN337" t="str">
            <v>Recapito</v>
          </cell>
          <cell r="BO337" t="str">
            <v>SV</v>
          </cell>
          <cell r="BP337" t="str">
            <v>Staff (Vendita e Trasporto Gas)</v>
          </cell>
          <cell r="BQ337" t="str">
            <v>Italia</v>
          </cell>
          <cell r="BR337" t="str">
            <v>H827</v>
          </cell>
          <cell r="BS337" t="str">
            <v>SAN DONATO MILANESE</v>
          </cell>
          <cell r="BT337" t="str">
            <v>VIA DELL'UNIONE EUROPEA 6/A</v>
          </cell>
          <cell r="BU337" t="str">
            <v>20097</v>
          </cell>
          <cell r="BV337" t="str">
            <v>N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 t="str">
            <v>Italia</v>
          </cell>
          <cell r="CD337" t="str">
            <v>CL</v>
          </cell>
          <cell r="CE337">
            <v>30718</v>
          </cell>
          <cell r="CF337">
            <v>41670</v>
          </cell>
          <cell r="CG337">
            <v>29.984941820670773</v>
          </cell>
          <cell r="CH337">
            <v>30</v>
          </cell>
          <cell r="CI337" t="str">
            <v>GELA</v>
          </cell>
          <cell r="CJ337" t="str">
            <v>11</v>
          </cell>
          <cell r="CK337" t="str">
            <v>INFORMATICA E TELECOMUNICAZIONI</v>
          </cell>
          <cell r="CL337" t="str">
            <v>Gestione Infrastrutture Tecnologiche</v>
          </cell>
          <cell r="CM337">
            <v>0</v>
          </cell>
          <cell r="CN337" t="str">
            <v>Laurea I Livello (fino a tre anni)</v>
          </cell>
          <cell r="CO337" t="str">
            <v>Ing.informatica</v>
          </cell>
          <cell r="CP337" t="str">
            <v>Lauree in Ingegnerie (fino a tre anni)</v>
          </cell>
          <cell r="CQ337">
            <v>0</v>
          </cell>
          <cell r="CR337" t="str">
            <v>106A</v>
          </cell>
          <cell r="CS337" t="str">
            <v>0910-00</v>
          </cell>
          <cell r="CT337" t="str">
            <v>Non definito</v>
          </cell>
          <cell r="CU337" t="str">
            <v>31779TELSIC</v>
          </cell>
          <cell r="CV337" t="str">
            <v>TELECOMUNICAZIONI E SISTEMI DI CAMPO</v>
          </cell>
          <cell r="CW337" t="str">
            <v>TELSIC</v>
          </cell>
          <cell r="CX337" t="str">
            <v>Snam S.p.A.</v>
          </cell>
          <cell r="CY337" t="str">
            <v>22809AD</v>
          </cell>
          <cell r="CZ337" t="str">
            <v>ICT</v>
          </cell>
          <cell r="DA337" t="str">
            <v>ICT</v>
          </cell>
          <cell r="DB337" t="str">
            <v>23231ICT</v>
          </cell>
          <cell r="DC337" t="str">
            <v>23824SOIN</v>
          </cell>
          <cell r="DD337" t="str">
            <v>31779TELSIC</v>
          </cell>
          <cell r="DE337" t="str">
            <v>00000 Unità selezionata</v>
          </cell>
          <cell r="DF337">
            <v>0</v>
          </cell>
          <cell r="DG337">
            <v>0</v>
          </cell>
          <cell r="DH337">
            <v>0</v>
          </cell>
          <cell r="DI337" t="str">
            <v>MULTI-SOCIETARIA</v>
          </cell>
          <cell r="DJ337" t="str">
            <v>0910-0101</v>
          </cell>
          <cell r="DK337" t="str">
            <v>SAN DONATO</v>
          </cell>
          <cell r="DL337" t="str">
            <v>23231ICT</v>
          </cell>
          <cell r="DM337" t="str">
            <v>0910-00-STAFF SDM</v>
          </cell>
          <cell r="DN337" t="str">
            <v>STAFF SDM</v>
          </cell>
          <cell r="DO337" t="str">
            <v>LBRBDT84B06D960F</v>
          </cell>
          <cell r="DP337">
            <v>0</v>
          </cell>
          <cell r="DQ337" t="str">
            <v>Snam S.p.A.</v>
          </cell>
        </row>
        <row r="338">
          <cell r="A338" t="str">
            <v>0910004351</v>
          </cell>
          <cell r="B338" t="str">
            <v>Snam S.p.A.</v>
          </cell>
          <cell r="C338" t="str">
            <v>LISDERO MARINA</v>
          </cell>
          <cell r="D338" t="str">
            <v>LISDERO MARINA</v>
          </cell>
          <cell r="E338">
            <v>0</v>
          </cell>
          <cell r="F338" t="str">
            <v>Impiegato</v>
          </cell>
          <cell r="G338">
            <v>2</v>
          </cell>
          <cell r="H338" t="str">
            <v>2CR1</v>
          </cell>
          <cell r="I338">
            <v>40848</v>
          </cell>
          <cell r="J338">
            <v>39569</v>
          </cell>
          <cell r="K338">
            <v>40848</v>
          </cell>
          <cell r="L338">
            <v>29891</v>
          </cell>
          <cell r="M338">
            <v>41670</v>
          </cell>
          <cell r="N338">
            <v>2014</v>
          </cell>
          <cell r="O338">
            <v>1</v>
          </cell>
          <cell r="P338">
            <v>33</v>
          </cell>
          <cell r="Q338" t="str">
            <v>Trasferimento organizzativo - Da aziende settore diverso - di rami di azienda/at</v>
          </cell>
          <cell r="R338" t="str">
            <v>00091849</v>
          </cell>
          <cell r="S338" t="str">
            <v>SPEC. ATTIVITA' CONTABILITA' PATRIMONIALE</v>
          </cell>
          <cell r="T338">
            <v>0</v>
          </cell>
          <cell r="U338" t="str">
            <v>0910-00||SPEC. ATTIVITA' DI SERVIZI AMM.VI SPECIALISTICI|</v>
          </cell>
          <cell r="V338" t="str">
            <v>SPEC. ATTIVITA' DI SERVIZI AMM.VI SPECIALISTICI</v>
          </cell>
          <cell r="W338" t="str">
            <v>2CR4</v>
          </cell>
          <cell r="X338" t="str">
            <v>SERCOPA</v>
          </cell>
          <cell r="Y338" t="str">
            <v>Tempo pieno - Normale</v>
          </cell>
          <cell r="Z338" t="str">
            <v>Snam S.p.A.</v>
          </cell>
          <cell r="AA338">
            <v>1549</v>
          </cell>
          <cell r="AB338" t="str">
            <v>SETTORE DI DEFAULT</v>
          </cell>
          <cell r="AC338" t="str">
            <v>8321057</v>
          </cell>
          <cell r="AD338" t="str">
            <v>321057</v>
          </cell>
          <cell r="AE338" t="str">
            <v>SERVIZI CONTABILI</v>
          </cell>
          <cell r="AF338" t="str">
            <v>0910ITO4</v>
          </cell>
          <cell r="AG338" t="str">
            <v>30949SERCOPA</v>
          </cell>
          <cell r="AH338" t="str">
            <v>RR</v>
          </cell>
          <cell r="AI338" t="str">
            <v>TOR</v>
          </cell>
          <cell r="AJ338" t="str">
            <v>Torino</v>
          </cell>
          <cell r="AK338" t="str">
            <v>PIEMONTE</v>
          </cell>
          <cell r="AL338" t="str">
            <v>30949SERCOPA</v>
          </cell>
          <cell r="AM338" t="str">
            <v>Ruolo</v>
          </cell>
          <cell r="AN338" t="str">
            <v>Snam S.p.A.</v>
          </cell>
          <cell r="AO338">
            <v>1549</v>
          </cell>
          <cell r="AP338">
            <v>0</v>
          </cell>
          <cell r="AQ338" t="str">
            <v>TORINO (APPR)</v>
          </cell>
          <cell r="AR338" t="str">
            <v>Torino</v>
          </cell>
          <cell r="AS338" t="str">
            <v>TO</v>
          </cell>
          <cell r="AT338" t="str">
            <v>PIEMONTE</v>
          </cell>
          <cell r="AU338" t="str">
            <v>OK</v>
          </cell>
          <cell r="AV338" t="str">
            <v>NORD-OCCIDENTALE</v>
          </cell>
          <cell r="AW338" t="str">
            <v>0910-00</v>
          </cell>
          <cell r="AX338" t="str">
            <v>SETTORE DI DEFAULT</v>
          </cell>
          <cell r="AY338" t="str">
            <v>8321057</v>
          </cell>
          <cell r="AZ338" t="str">
            <v>321057</v>
          </cell>
          <cell r="BA338" t="str">
            <v>SERVIZI CONTABILI</v>
          </cell>
          <cell r="BB338" t="str">
            <v>In forza</v>
          </cell>
          <cell r="BC338" t="str">
            <v>Dipendente Standard</v>
          </cell>
          <cell r="BD338" t="str">
            <v>E000</v>
          </cell>
          <cell r="BE338">
            <v>0</v>
          </cell>
          <cell r="BF338">
            <v>0</v>
          </cell>
          <cell r="BG338" t="str">
            <v>E000</v>
          </cell>
          <cell r="BH338" t="str">
            <v>Snam S.p.A.</v>
          </cell>
          <cell r="BI338">
            <v>0</v>
          </cell>
          <cell r="BJ338" t="str">
            <v>10064</v>
          </cell>
          <cell r="BK338" t="str">
            <v>TO</v>
          </cell>
          <cell r="BL338" t="str">
            <v>PINEROLO</v>
          </cell>
          <cell r="BM338" t="str">
            <v>VIA SOMMEILLER 22</v>
          </cell>
          <cell r="BN338" t="str">
            <v>Recapito</v>
          </cell>
          <cell r="BO338" t="str">
            <v>SV</v>
          </cell>
          <cell r="BP338" t="str">
            <v>Staff (Vendita e Trasporto Gas)</v>
          </cell>
          <cell r="BQ338" t="str">
            <v>Italia</v>
          </cell>
          <cell r="BR338" t="str">
            <v>L219</v>
          </cell>
          <cell r="BS338" t="str">
            <v>TORINO</v>
          </cell>
          <cell r="BT338" t="str">
            <v>VIA FOGGIA 5</v>
          </cell>
          <cell r="BU338" t="str">
            <v>10152</v>
          </cell>
          <cell r="BV338" t="str">
            <v>Y</v>
          </cell>
          <cell r="BW338" t="str">
            <v>Orfani di servizio</v>
          </cell>
          <cell r="BX338" t="str">
            <v>22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 t="str">
            <v>Italia</v>
          </cell>
          <cell r="CD338" t="str">
            <v>TO</v>
          </cell>
          <cell r="CE338">
            <v>22688</v>
          </cell>
          <cell r="CF338">
            <v>41670</v>
          </cell>
          <cell r="CG338">
            <v>51.969883641341546</v>
          </cell>
          <cell r="CH338">
            <v>52</v>
          </cell>
          <cell r="CI338" t="str">
            <v>PINEROLO</v>
          </cell>
          <cell r="CJ338" t="str">
            <v>03</v>
          </cell>
          <cell r="CK338" t="str">
            <v>AMMINISTRAZIONE, FINANZA E CONTROLLO</v>
          </cell>
          <cell r="CL338" t="str">
            <v>Amministrazione</v>
          </cell>
          <cell r="CM338">
            <v>40848</v>
          </cell>
          <cell r="CN338" t="str">
            <v>Diploma</v>
          </cell>
          <cell r="CO338" t="str">
            <v>Ragioniere</v>
          </cell>
          <cell r="CP338" t="str">
            <v>Diplomi professionali</v>
          </cell>
          <cell r="CQ338">
            <v>0</v>
          </cell>
          <cell r="CR338" t="str">
            <v>601</v>
          </cell>
          <cell r="CS338" t="str">
            <v>0910-00</v>
          </cell>
          <cell r="CT338" t="str">
            <v>Non definito</v>
          </cell>
          <cell r="CU338" t="str">
            <v>30949SERCOPA</v>
          </cell>
          <cell r="CV338" t="str">
            <v>SERVIZI DI CONTABILITA' PATRIMONIALE</v>
          </cell>
          <cell r="CW338" t="str">
            <v>SERCOPA</v>
          </cell>
          <cell r="CX338" t="str">
            <v>Snam S.p.A.</v>
          </cell>
          <cell r="CY338" t="str">
            <v>22809AD</v>
          </cell>
          <cell r="CZ338" t="str">
            <v>PAFC</v>
          </cell>
          <cell r="DA338" t="str">
            <v>PAFC</v>
          </cell>
          <cell r="DB338" t="str">
            <v>23432PAFC</v>
          </cell>
          <cell r="DC338" t="str">
            <v>30945SERAM</v>
          </cell>
          <cell r="DD338" t="str">
            <v>30949SERCOPA</v>
          </cell>
          <cell r="DE338" t="str">
            <v>00000 Unità selezionata</v>
          </cell>
          <cell r="DF338">
            <v>0</v>
          </cell>
          <cell r="DG338">
            <v>0</v>
          </cell>
          <cell r="DH338">
            <v>0</v>
          </cell>
          <cell r="DI338" t="str">
            <v>MULTI-SOCIETARIA</v>
          </cell>
          <cell r="DJ338" t="str">
            <v>0910-8303</v>
          </cell>
          <cell r="DK338" t="str">
            <v>TORINO (APPR)</v>
          </cell>
          <cell r="DL338" t="str">
            <v>23432PAFC</v>
          </cell>
          <cell r="DM338" t="str">
            <v>0910-00-STAFF SDM</v>
          </cell>
          <cell r="DN338" t="str">
            <v>STAFF SDM</v>
          </cell>
          <cell r="DO338" t="str">
            <v>LSDMRN62B51G674R</v>
          </cell>
          <cell r="DP338">
            <v>0</v>
          </cell>
          <cell r="DQ338" t="str">
            <v>Snam S.p.A.</v>
          </cell>
        </row>
        <row r="339">
          <cell r="A339" t="str">
            <v>0910004350</v>
          </cell>
          <cell r="B339" t="str">
            <v>Snam S.p.A.</v>
          </cell>
          <cell r="C339" t="str">
            <v>LISCA MARIAROSA</v>
          </cell>
          <cell r="D339" t="str">
            <v>LISCA MARIAROSA</v>
          </cell>
          <cell r="E339">
            <v>0</v>
          </cell>
          <cell r="F339" t="str">
            <v>Impiegato</v>
          </cell>
          <cell r="G339">
            <v>2</v>
          </cell>
          <cell r="H339" t="str">
            <v>3CR2</v>
          </cell>
          <cell r="I339">
            <v>40848</v>
          </cell>
          <cell r="J339">
            <v>39448</v>
          </cell>
          <cell r="K339">
            <v>40848</v>
          </cell>
          <cell r="L339">
            <v>29607</v>
          </cell>
          <cell r="M339">
            <v>41670</v>
          </cell>
          <cell r="N339">
            <v>2014</v>
          </cell>
          <cell r="O339">
            <v>1</v>
          </cell>
          <cell r="P339">
            <v>33</v>
          </cell>
          <cell r="Q339" t="str">
            <v>Trasferimento organizzativo - Da aziende settore diverso - di rami di azienda/at</v>
          </cell>
          <cell r="R339" t="str">
            <v>00095781</v>
          </cell>
          <cell r="S339" t="str">
            <v>ANALISTA SERVIZI CICLO PASSIVO TRASP., RIG. E STOC.</v>
          </cell>
          <cell r="T339">
            <v>0</v>
          </cell>
          <cell r="U339" t="str">
            <v>0910-00||ANALISTA SERVIZI CICLO PASSIVO TRASP., RIG. E STOC.|</v>
          </cell>
          <cell r="V339" t="str">
            <v>ANALISTA SERVIZI CICLO PASSIVO TRASP., RIG. E STOC.</v>
          </cell>
          <cell r="W339" t="str">
            <v>3CR4</v>
          </cell>
          <cell r="X339" t="str">
            <v>CIPATRIS</v>
          </cell>
          <cell r="Y339" t="str">
            <v>Tempo pieno - Normale</v>
          </cell>
          <cell r="Z339" t="str">
            <v>Snam S.p.A.</v>
          </cell>
          <cell r="AA339">
            <v>1549</v>
          </cell>
          <cell r="AB339" t="str">
            <v>SETTORE DI DEFAULT</v>
          </cell>
          <cell r="AC339" t="str">
            <v>8321057</v>
          </cell>
          <cell r="AD339" t="str">
            <v>321057</v>
          </cell>
          <cell r="AE339" t="str">
            <v>SERVIZI CONTABILI</v>
          </cell>
          <cell r="AF339" t="str">
            <v>0910IMAA</v>
          </cell>
          <cell r="AG339" t="str">
            <v>31935CIPATRIS</v>
          </cell>
          <cell r="AH339" t="str">
            <v>RR</v>
          </cell>
          <cell r="AI339" t="str">
            <v>SDM</v>
          </cell>
          <cell r="AJ339" t="str">
            <v>Milano</v>
          </cell>
          <cell r="AK339" t="str">
            <v>LOMBARDIA</v>
          </cell>
          <cell r="AL339" t="str">
            <v>31935CIPATRIS</v>
          </cell>
          <cell r="AM339" t="str">
            <v>Ruolo</v>
          </cell>
          <cell r="AN339" t="str">
            <v>Snam S.p.A.</v>
          </cell>
          <cell r="AO339">
            <v>1549</v>
          </cell>
          <cell r="AP339">
            <v>0</v>
          </cell>
          <cell r="AQ339" t="str">
            <v>VIA MAASTRICHT</v>
          </cell>
          <cell r="AR339" t="str">
            <v>Milano</v>
          </cell>
          <cell r="AS339" t="str">
            <v>MI</v>
          </cell>
          <cell r="AT339" t="str">
            <v>LOMBARDIA</v>
          </cell>
          <cell r="AU339" t="str">
            <v>OK</v>
          </cell>
          <cell r="AV339" t="str">
            <v>NORD-OCCIDENTALE</v>
          </cell>
          <cell r="AW339" t="str">
            <v>0910-00</v>
          </cell>
          <cell r="AX339" t="str">
            <v>SETTORE DI DEFAULT</v>
          </cell>
          <cell r="AY339" t="str">
            <v>8321057</v>
          </cell>
          <cell r="AZ339" t="str">
            <v>321057</v>
          </cell>
          <cell r="BA339" t="str">
            <v>SERVIZI CONTABILI</v>
          </cell>
          <cell r="BB339" t="str">
            <v>In forza</v>
          </cell>
          <cell r="BC339" t="str">
            <v>Dipendente Standard</v>
          </cell>
          <cell r="BD339" t="str">
            <v>E000</v>
          </cell>
          <cell r="BE339">
            <v>0</v>
          </cell>
          <cell r="BF339">
            <v>0</v>
          </cell>
          <cell r="BG339" t="str">
            <v>E000</v>
          </cell>
          <cell r="BH339" t="str">
            <v>Snam S.p.A.</v>
          </cell>
          <cell r="BI339">
            <v>0</v>
          </cell>
          <cell r="BJ339" t="str">
            <v>26026</v>
          </cell>
          <cell r="BK339" t="str">
            <v>CR</v>
          </cell>
          <cell r="BL339" t="str">
            <v>PIZZIGHETTONE</v>
          </cell>
          <cell r="BM339" t="str">
            <v>VIA G. LEOPARDI 1</v>
          </cell>
          <cell r="BN339" t="str">
            <v>Recapito</v>
          </cell>
          <cell r="BO339" t="str">
            <v>SV</v>
          </cell>
          <cell r="BP339" t="str">
            <v>Staff (Vendita e Trasporto Gas)</v>
          </cell>
          <cell r="BQ339" t="str">
            <v>Italia</v>
          </cell>
          <cell r="BR339" t="str">
            <v>H827</v>
          </cell>
          <cell r="BS339" t="str">
            <v>SAN DONATO MILANESE</v>
          </cell>
          <cell r="BT339" t="str">
            <v>VIA MAASTRICHT 1</v>
          </cell>
          <cell r="BU339" t="str">
            <v>20097</v>
          </cell>
          <cell r="BV339" t="str">
            <v>N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 t="str">
            <v>Italia</v>
          </cell>
          <cell r="CD339" t="str">
            <v>LO</v>
          </cell>
          <cell r="CE339">
            <v>22763</v>
          </cell>
          <cell r="CF339">
            <v>41670</v>
          </cell>
          <cell r="CG339">
            <v>51.76454483230664</v>
          </cell>
          <cell r="CH339">
            <v>52</v>
          </cell>
          <cell r="CI339" t="str">
            <v>LODI</v>
          </cell>
          <cell r="CJ339" t="str">
            <v>03</v>
          </cell>
          <cell r="CK339" t="str">
            <v>AMMINISTRAZIONE, FINANZA E CONTROLLO</v>
          </cell>
          <cell r="CL339" t="str">
            <v>Amministrazione</v>
          </cell>
          <cell r="CM339">
            <v>0</v>
          </cell>
          <cell r="CN339" t="str">
            <v>Inferiore Diploma</v>
          </cell>
          <cell r="CO339" t="str">
            <v>Segr. d'azienda</v>
          </cell>
          <cell r="CP339" t="str">
            <v>Inferiore al Diploma</v>
          </cell>
          <cell r="CQ339">
            <v>0</v>
          </cell>
          <cell r="CR339" t="str">
            <v>701</v>
          </cell>
          <cell r="CS339" t="str">
            <v>0910-00</v>
          </cell>
          <cell r="CT339" t="str">
            <v>Non definito</v>
          </cell>
          <cell r="CU339" t="str">
            <v>31935CIPATRIS</v>
          </cell>
          <cell r="CV339" t="str">
            <v>CICLO PASSIVO TRASPORTO, RIGASSIFICAZIONE E STOCCAGGIO</v>
          </cell>
          <cell r="CW339" t="str">
            <v>CIPATRIS</v>
          </cell>
          <cell r="CX339" t="str">
            <v>Snam S.p.A.</v>
          </cell>
          <cell r="CY339" t="str">
            <v>22809AD</v>
          </cell>
          <cell r="CZ339" t="str">
            <v>PAFC</v>
          </cell>
          <cell r="DA339" t="str">
            <v>PAFC</v>
          </cell>
          <cell r="DB339" t="str">
            <v>23432PAFC</v>
          </cell>
          <cell r="DC339" t="str">
            <v>30945SERAM</v>
          </cell>
          <cell r="DD339" t="str">
            <v>32039SETRAP</v>
          </cell>
          <cell r="DE339" t="str">
            <v>31935CIPATRIS</v>
          </cell>
          <cell r="DF339" t="str">
            <v>00000 Unità selezionata</v>
          </cell>
          <cell r="DG339">
            <v>0</v>
          </cell>
          <cell r="DH339">
            <v>0</v>
          </cell>
          <cell r="DI339" t="str">
            <v>MULTI-SOCIETARIA</v>
          </cell>
          <cell r="DJ339" t="str">
            <v>0910-0101</v>
          </cell>
          <cell r="DK339" t="str">
            <v>SAN DONATO</v>
          </cell>
          <cell r="DL339" t="str">
            <v>23432PAFC</v>
          </cell>
          <cell r="DM339" t="str">
            <v>0910-00-STAFF SDM</v>
          </cell>
          <cell r="DN339" t="str">
            <v>STAFF SDM</v>
          </cell>
          <cell r="DO339" t="str">
            <v>LSCMRS62D67E648Y</v>
          </cell>
          <cell r="DP339">
            <v>0</v>
          </cell>
          <cell r="DQ339" t="str">
            <v>Snam S.p.A.</v>
          </cell>
        </row>
        <row r="340">
          <cell r="A340" t="str">
            <v>0910004603</v>
          </cell>
          <cell r="B340" t="str">
            <v>Snam S.p.A.</v>
          </cell>
          <cell r="C340" t="str">
            <v>LIMONTA AGOSTINO MASSIM</v>
          </cell>
          <cell r="D340" t="str">
            <v>LIMONTA AGOSTINO MASSIM</v>
          </cell>
          <cell r="E340">
            <v>0</v>
          </cell>
          <cell r="F340" t="str">
            <v>Dirigente</v>
          </cell>
          <cell r="G340">
            <v>4</v>
          </cell>
          <cell r="H340" t="str">
            <v>0</v>
          </cell>
          <cell r="I340">
            <v>41365</v>
          </cell>
          <cell r="J340">
            <v>36892</v>
          </cell>
          <cell r="K340">
            <v>41365</v>
          </cell>
          <cell r="L340">
            <v>33401</v>
          </cell>
          <cell r="M340">
            <v>41670</v>
          </cell>
          <cell r="N340">
            <v>2014</v>
          </cell>
          <cell r="O340">
            <v>1</v>
          </cell>
          <cell r="P340">
            <v>23</v>
          </cell>
          <cell r="Q340" t="str">
            <v>Trasferimento organizzativo - Da aziende stesso settore - di rami di azienda/att</v>
          </cell>
          <cell r="R340" t="str">
            <v>69500934</v>
          </cell>
          <cell r="S340" t="str">
            <v>RESP. ENTERPRISE RISK MANAGEMENT</v>
          </cell>
          <cell r="T340">
            <v>0</v>
          </cell>
          <cell r="U340" t="str">
            <v>0910-00||RESP. ENTERPRISE RISK MANAGEMENT|</v>
          </cell>
          <cell r="V340" t="str">
            <v>RESP. ENTERPRISE RISK MANAGEMENT</v>
          </cell>
          <cell r="W340" t="str">
            <v>0</v>
          </cell>
          <cell r="X340" t="str">
            <v>ERM</v>
          </cell>
          <cell r="Y340" t="str">
            <v>Tempo pieno - Normale</v>
          </cell>
          <cell r="Z340" t="str">
            <v>Snam S.p.A.</v>
          </cell>
          <cell r="AA340">
            <v>1549</v>
          </cell>
          <cell r="AB340" t="str">
            <v>SETTORE DI DEFAULT</v>
          </cell>
          <cell r="AC340" t="str">
            <v>4310051</v>
          </cell>
          <cell r="AD340" t="str">
            <v>310051</v>
          </cell>
          <cell r="AE340" t="str">
            <v>ENTERPRISE RISK MANAGEMENT</v>
          </cell>
          <cell r="AF340" t="str">
            <v>0910IMAA</v>
          </cell>
          <cell r="AG340" t="str">
            <v>32017ERM</v>
          </cell>
          <cell r="AH340" t="str">
            <v>RR</v>
          </cell>
          <cell r="AI340" t="str">
            <v>SDM</v>
          </cell>
          <cell r="AJ340" t="str">
            <v>Milano</v>
          </cell>
          <cell r="AK340" t="str">
            <v>LOMBARDIA</v>
          </cell>
          <cell r="AL340" t="str">
            <v>32017ERM</v>
          </cell>
          <cell r="AM340" t="str">
            <v>Ruolo</v>
          </cell>
          <cell r="AN340" t="str">
            <v>Snam S.p.A.</v>
          </cell>
          <cell r="AO340">
            <v>1549</v>
          </cell>
          <cell r="AP340">
            <v>0</v>
          </cell>
          <cell r="AQ340" t="str">
            <v>VIA MAASTRICHT</v>
          </cell>
          <cell r="AR340" t="str">
            <v>Milano</v>
          </cell>
          <cell r="AS340" t="str">
            <v>MI</v>
          </cell>
          <cell r="AT340" t="str">
            <v>LOMBARDIA</v>
          </cell>
          <cell r="AU340" t="str">
            <v>OK</v>
          </cell>
          <cell r="AV340" t="str">
            <v>NORD-OCCIDENTALE</v>
          </cell>
          <cell r="AW340" t="str">
            <v>0910-00</v>
          </cell>
          <cell r="AX340" t="str">
            <v>SETTORE DI DEFAULT</v>
          </cell>
          <cell r="AY340" t="str">
            <v>4310051</v>
          </cell>
          <cell r="AZ340" t="str">
            <v>310051</v>
          </cell>
          <cell r="BA340" t="str">
            <v>ENTERPRISE RISK MANAGEMENT</v>
          </cell>
          <cell r="BB340" t="str">
            <v>In forza</v>
          </cell>
          <cell r="BC340" t="str">
            <v>Dipendente Standard</v>
          </cell>
          <cell r="BD340" t="str">
            <v>E000</v>
          </cell>
          <cell r="BE340">
            <v>0</v>
          </cell>
          <cell r="BF340">
            <v>0</v>
          </cell>
          <cell r="BG340" t="str">
            <v>E000</v>
          </cell>
          <cell r="BH340" t="str">
            <v>Snam S.p.A.</v>
          </cell>
          <cell r="BI340">
            <v>0</v>
          </cell>
          <cell r="BJ340" t="str">
            <v>23880</v>
          </cell>
          <cell r="BK340" t="str">
            <v>LC</v>
          </cell>
          <cell r="BL340" t="str">
            <v>CASATENOVO</v>
          </cell>
          <cell r="BM340" t="str">
            <v>VIA SAN GAETANO 24/A</v>
          </cell>
          <cell r="BN340" t="str">
            <v>Recapito</v>
          </cell>
          <cell r="BO340" t="str">
            <v>SV</v>
          </cell>
          <cell r="BP340" t="str">
            <v>Staff (Vendita e Trasporto Gas)</v>
          </cell>
          <cell r="BQ340" t="str">
            <v>Italia</v>
          </cell>
          <cell r="BR340" t="str">
            <v>H827</v>
          </cell>
          <cell r="BS340" t="str">
            <v>SAN DONATO MILANESE</v>
          </cell>
          <cell r="BT340" t="str">
            <v>VIA MAASTRICHT 1</v>
          </cell>
          <cell r="BU340" t="str">
            <v>20097</v>
          </cell>
          <cell r="BV340" t="str">
            <v>N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 t="str">
            <v>Italia</v>
          </cell>
          <cell r="CD340" t="str">
            <v>LC</v>
          </cell>
          <cell r="CE340">
            <v>22781</v>
          </cell>
          <cell r="CF340">
            <v>41670</v>
          </cell>
          <cell r="CG340">
            <v>51.715263518138265</v>
          </cell>
          <cell r="CH340">
            <v>52</v>
          </cell>
          <cell r="CI340" t="str">
            <v>CASATENOVO</v>
          </cell>
          <cell r="CJ340" t="str">
            <v>04</v>
          </cell>
          <cell r="CK340" t="str">
            <v>PIANIFICAZIONE</v>
          </cell>
          <cell r="CL340" t="str">
            <v>Investimenti e valutazioni economiche</v>
          </cell>
          <cell r="CM340">
            <v>0</v>
          </cell>
          <cell r="CN340" t="str">
            <v>Laurea II livello (oltre i tre anni)</v>
          </cell>
          <cell r="CO340" t="str">
            <v>Ing. chimico</v>
          </cell>
          <cell r="CP340" t="str">
            <v>Lauree in Ingegnerie (oltre tre anni)</v>
          </cell>
          <cell r="CQ340">
            <v>0</v>
          </cell>
          <cell r="CR340" t="str">
            <v>101</v>
          </cell>
          <cell r="CS340" t="str">
            <v>0910-00</v>
          </cell>
          <cell r="CT340" t="str">
            <v>Non definito</v>
          </cell>
          <cell r="CU340" t="str">
            <v>32017ERM</v>
          </cell>
          <cell r="CV340" t="str">
            <v>ENTERPRISE RISK MANAGEMENT</v>
          </cell>
          <cell r="CW340" t="str">
            <v>ERM</v>
          </cell>
          <cell r="CX340" t="str">
            <v>Snam S.p.A.</v>
          </cell>
          <cell r="CY340" t="str">
            <v>22809AD</v>
          </cell>
          <cell r="CZ340" t="str">
            <v>ERM</v>
          </cell>
          <cell r="DA340" t="str">
            <v>ERM</v>
          </cell>
          <cell r="DB340" t="str">
            <v>32017ERM</v>
          </cell>
          <cell r="DC340" t="str">
            <v>00000 Unità selezionata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 t="str">
            <v>MULTI-SOCIETARIA</v>
          </cell>
          <cell r="DJ340" t="str">
            <v>0910-0101</v>
          </cell>
          <cell r="DK340" t="str">
            <v>SAN DONATO</v>
          </cell>
          <cell r="DL340" t="str">
            <v>32017ERM</v>
          </cell>
          <cell r="DM340" t="str">
            <v>0910-00-STAFF SDM</v>
          </cell>
          <cell r="DN340" t="str">
            <v>STAFF SDM</v>
          </cell>
          <cell r="DO340" t="str">
            <v>LMNGTN62E15B943M</v>
          </cell>
          <cell r="DP340">
            <v>0</v>
          </cell>
          <cell r="DQ340" t="str">
            <v>Snam S.p.A.</v>
          </cell>
        </row>
        <row r="341">
          <cell r="A341" t="str">
            <v>0910003128</v>
          </cell>
          <cell r="B341" t="str">
            <v>Snam S.p.A.</v>
          </cell>
          <cell r="C341" t="str">
            <v>LICINIO GIULIO</v>
          </cell>
          <cell r="D341" t="str">
            <v>LICINIO GIULIO</v>
          </cell>
          <cell r="E341">
            <v>0</v>
          </cell>
          <cell r="F341" t="str">
            <v>Impiegato</v>
          </cell>
          <cell r="G341">
            <v>2</v>
          </cell>
          <cell r="H341" t="str">
            <v>2CR4</v>
          </cell>
          <cell r="I341">
            <v>37104</v>
          </cell>
          <cell r="J341">
            <v>39326</v>
          </cell>
          <cell r="K341">
            <v>37104</v>
          </cell>
          <cell r="L341">
            <v>29206</v>
          </cell>
          <cell r="M341">
            <v>41670</v>
          </cell>
          <cell r="N341">
            <v>2014</v>
          </cell>
          <cell r="O341">
            <v>1</v>
          </cell>
          <cell r="P341">
            <v>35</v>
          </cell>
          <cell r="Q341" t="str">
            <v>Trasferimento gestionale* da aziende stesso settore</v>
          </cell>
          <cell r="R341" t="str">
            <v>00078682</v>
          </cell>
          <cell r="S341" t="str">
            <v>ESP. COORDINAMENTO IMMAGINE</v>
          </cell>
          <cell r="T341" t="str">
            <v>2207</v>
          </cell>
          <cell r="U341" t="str">
            <v>0910-00|2207|ESPERTO COORDINAMENTO IMMAGINE|</v>
          </cell>
          <cell r="V341" t="str">
            <v>ESPERTO COORDINAMENTO IMMAGINE</v>
          </cell>
          <cell r="W341" t="str">
            <v>2CR4</v>
          </cell>
          <cell r="X341" t="str">
            <v>COORIM</v>
          </cell>
          <cell r="Y341" t="str">
            <v>Tempo pieno - Normale</v>
          </cell>
          <cell r="Z341" t="str">
            <v>Snam S.p.A.</v>
          </cell>
          <cell r="AA341">
            <v>1549</v>
          </cell>
          <cell r="AB341" t="str">
            <v>SETTORE DI DEFAULT</v>
          </cell>
          <cell r="AC341" t="str">
            <v>8351011</v>
          </cell>
          <cell r="AD341" t="str">
            <v>351011</v>
          </cell>
          <cell r="AE341" t="str">
            <v>COORDINAMENTO IMMAGINE</v>
          </cell>
          <cell r="AF341" t="str">
            <v>0910I2PI</v>
          </cell>
          <cell r="AG341" t="str">
            <v>23088COORIM</v>
          </cell>
          <cell r="AH341" t="str">
            <v>RR</v>
          </cell>
          <cell r="AI341" t="str">
            <v>SDM</v>
          </cell>
          <cell r="AJ341" t="str">
            <v>Milano</v>
          </cell>
          <cell r="AK341" t="str">
            <v>LOMBARDIA</v>
          </cell>
          <cell r="AL341" t="str">
            <v>23088COORIM</v>
          </cell>
          <cell r="AM341" t="str">
            <v>Ruolo</v>
          </cell>
          <cell r="AN341" t="str">
            <v>Snam S.p.A.</v>
          </cell>
          <cell r="AO341">
            <v>1549</v>
          </cell>
          <cell r="AP341">
            <v>0</v>
          </cell>
          <cell r="AQ341" t="str">
            <v>PALAZZINA 2</v>
          </cell>
          <cell r="AR341" t="str">
            <v>Milano</v>
          </cell>
          <cell r="AS341" t="str">
            <v>MI</v>
          </cell>
          <cell r="AT341" t="str">
            <v>LOMBARDIA</v>
          </cell>
          <cell r="AU341" t="str">
            <v>OK</v>
          </cell>
          <cell r="AV341" t="str">
            <v>NORD-OCCIDENTALE</v>
          </cell>
          <cell r="AW341" t="str">
            <v>0910-00</v>
          </cell>
          <cell r="AX341" t="str">
            <v>SETTORE DI DEFAULT</v>
          </cell>
          <cell r="AY341" t="str">
            <v>8351011</v>
          </cell>
          <cell r="AZ341" t="str">
            <v>351011</v>
          </cell>
          <cell r="BA341" t="str">
            <v>COORDINAMENTO IMMAGINE</v>
          </cell>
          <cell r="BB341" t="str">
            <v>In forza</v>
          </cell>
          <cell r="BC341" t="str">
            <v>Dipendente Standard</v>
          </cell>
          <cell r="BD341" t="str">
            <v>E000</v>
          </cell>
          <cell r="BE341">
            <v>0</v>
          </cell>
          <cell r="BF341">
            <v>0</v>
          </cell>
          <cell r="BG341" t="str">
            <v>E000</v>
          </cell>
          <cell r="BH341" t="str">
            <v>Snam S.p.A.</v>
          </cell>
          <cell r="BI341">
            <v>0</v>
          </cell>
          <cell r="BJ341" t="str">
            <v>20014</v>
          </cell>
          <cell r="BK341" t="str">
            <v>MI</v>
          </cell>
          <cell r="BL341" t="str">
            <v>NERVIANO</v>
          </cell>
          <cell r="BM341" t="str">
            <v>VIA SALVO D'ACQUISTO, 11</v>
          </cell>
          <cell r="BN341" t="str">
            <v>Recapito</v>
          </cell>
          <cell r="BO341" t="str">
            <v>SV</v>
          </cell>
          <cell r="BP341" t="str">
            <v>Staff (Vendita e Trasporto Gas)</v>
          </cell>
          <cell r="BQ341" t="str">
            <v>Italia</v>
          </cell>
          <cell r="BR341" t="str">
            <v>H827</v>
          </cell>
          <cell r="BS341" t="str">
            <v>SAN DONATO MILANESE</v>
          </cell>
          <cell r="BT341" t="str">
            <v>PIAZZA S.BARBARA, 7</v>
          </cell>
          <cell r="BU341" t="str">
            <v>20097</v>
          </cell>
          <cell r="BV341" t="str">
            <v>N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 t="str">
            <v>Italia</v>
          </cell>
          <cell r="CD341" t="str">
            <v>MI</v>
          </cell>
          <cell r="CE341">
            <v>20946</v>
          </cell>
          <cell r="CF341">
            <v>41670</v>
          </cell>
          <cell r="CG341">
            <v>56.739219712525667</v>
          </cell>
          <cell r="CH341">
            <v>57</v>
          </cell>
          <cell r="CI341" t="str">
            <v>RHO</v>
          </cell>
          <cell r="CJ341" t="str">
            <v>07</v>
          </cell>
          <cell r="CK341" t="str">
            <v>IMMAGINE E RELAZIONI ESTERNE</v>
          </cell>
          <cell r="CL341" t="str">
            <v>Attivita' Pubblicitarie e Comunicazione</v>
          </cell>
          <cell r="CM341">
            <v>0</v>
          </cell>
          <cell r="CN341" t="str">
            <v>Diploma</v>
          </cell>
          <cell r="CO341" t="str">
            <v>Dipl. per. chimico</v>
          </cell>
          <cell r="CP341" t="str">
            <v>Diplomi professionali</v>
          </cell>
          <cell r="CQ341">
            <v>0</v>
          </cell>
          <cell r="CR341" t="str">
            <v>502</v>
          </cell>
          <cell r="CS341" t="str">
            <v>0910-3032</v>
          </cell>
          <cell r="CT341" t="str">
            <v>COORDINAMENTO IMMAGINE</v>
          </cell>
          <cell r="CU341" t="str">
            <v>23088COORIM</v>
          </cell>
          <cell r="CV341" t="str">
            <v>COORDINAMENTO IMMAGINE</v>
          </cell>
          <cell r="CW341" t="str">
            <v>COORIM</v>
          </cell>
          <cell r="CX341" t="str">
            <v>Snam S.p.A.</v>
          </cell>
          <cell r="CY341" t="str">
            <v>22809AD</v>
          </cell>
          <cell r="CZ341" t="str">
            <v>RICOM</v>
          </cell>
          <cell r="DA341" t="str">
            <v>RICOM</v>
          </cell>
          <cell r="DB341" t="str">
            <v>23746RICOM</v>
          </cell>
          <cell r="DC341" t="str">
            <v>23088COORIM</v>
          </cell>
          <cell r="DD341" t="str">
            <v>00000 Unità selezionata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 t="str">
            <v>MULTI-SOCIETARIA</v>
          </cell>
          <cell r="DJ341" t="str">
            <v>0910-0101</v>
          </cell>
          <cell r="DK341" t="str">
            <v>SAN DONATO</v>
          </cell>
          <cell r="DL341" t="str">
            <v>23746RICOM</v>
          </cell>
          <cell r="DM341" t="str">
            <v>0910-00-STAFF SDM</v>
          </cell>
          <cell r="DN341" t="str">
            <v>STAFF SDM</v>
          </cell>
          <cell r="DO341" t="str">
            <v>LCNGLI57E06H264L</v>
          </cell>
          <cell r="DP341">
            <v>0</v>
          </cell>
          <cell r="DQ341" t="str">
            <v>Snam S.p.A.</v>
          </cell>
        </row>
        <row r="342">
          <cell r="A342" t="str">
            <v>0910004008</v>
          </cell>
          <cell r="B342" t="str">
            <v>Snam S.p.A.</v>
          </cell>
          <cell r="C342" t="str">
            <v>LEONE EZIO</v>
          </cell>
          <cell r="D342" t="str">
            <v>LEONE EZIO</v>
          </cell>
          <cell r="E342">
            <v>0</v>
          </cell>
          <cell r="F342" t="str">
            <v>Impiegato</v>
          </cell>
          <cell r="G342">
            <v>2</v>
          </cell>
          <cell r="H342" t="str">
            <v>8</v>
          </cell>
          <cell r="I342">
            <v>40269</v>
          </cell>
          <cell r="J342">
            <v>39114</v>
          </cell>
          <cell r="K342">
            <v>40269</v>
          </cell>
          <cell r="L342">
            <v>33117</v>
          </cell>
          <cell r="M342">
            <v>41670</v>
          </cell>
          <cell r="N342">
            <v>2014</v>
          </cell>
          <cell r="O342">
            <v>1</v>
          </cell>
          <cell r="P342">
            <v>24</v>
          </cell>
          <cell r="Q342" t="str">
            <v>Assunzione - Motivi vari</v>
          </cell>
          <cell r="R342" t="str">
            <v>00095616</v>
          </cell>
          <cell r="S342" t="str">
            <v>ESP. TELECOMUNICAZIONI E SISTEMI DI CAMPO</v>
          </cell>
          <cell r="T342">
            <v>0</v>
          </cell>
          <cell r="U342" t="str">
            <v>0910-00||ESPERTO TELECOMUNICAZIONI E SISTEMI DI CAMPO|</v>
          </cell>
          <cell r="V342" t="str">
            <v>ESPERTO TELECOMUNICAZIONI E SISTEMI DI CAMPO</v>
          </cell>
          <cell r="W342" t="str">
            <v>2CR4</v>
          </cell>
          <cell r="X342" t="str">
            <v>TELSIC</v>
          </cell>
          <cell r="Y342" t="str">
            <v>Tempo pieno - Normale</v>
          </cell>
          <cell r="Z342" t="str">
            <v>Italgas SpA</v>
          </cell>
          <cell r="AA342">
            <v>462</v>
          </cell>
          <cell r="AB342" t="str">
            <v>SETTORE DI DEFAULT</v>
          </cell>
          <cell r="AC342" t="str">
            <v>9333021</v>
          </cell>
          <cell r="AD342" t="str">
            <v>333021</v>
          </cell>
          <cell r="AE342" t="str">
            <v>TELECOMUNICAZIONI E SISTEMI DI CAMPO</v>
          </cell>
          <cell r="AF342" t="str">
            <v>0910ITO5</v>
          </cell>
          <cell r="AG342" t="str">
            <v>31779TELSIC</v>
          </cell>
          <cell r="AH342" t="str">
            <v>NR</v>
          </cell>
          <cell r="AI342" t="str">
            <v>TOR</v>
          </cell>
          <cell r="AJ342" t="str">
            <v>Torino</v>
          </cell>
          <cell r="AK342" t="str">
            <v>PIEMONTE</v>
          </cell>
          <cell r="AL342" t="str">
            <v>31779TELSIC</v>
          </cell>
          <cell r="AM342" t="str">
            <v>No Ruolo</v>
          </cell>
          <cell r="AN342" t="str">
            <v>Snam S.p.A.</v>
          </cell>
          <cell r="AO342">
            <v>1549</v>
          </cell>
          <cell r="AP342">
            <v>462</v>
          </cell>
          <cell r="AQ342" t="str">
            <v>TORINO</v>
          </cell>
          <cell r="AR342" t="str">
            <v>Torino</v>
          </cell>
          <cell r="AS342" t="str">
            <v>TO</v>
          </cell>
          <cell r="AT342" t="str">
            <v>PIEMONTE</v>
          </cell>
          <cell r="AU342" t="str">
            <v>OK</v>
          </cell>
          <cell r="AV342" t="str">
            <v>NORD-OCCIDENTALE</v>
          </cell>
          <cell r="AW342" t="str">
            <v>0910-00</v>
          </cell>
          <cell r="AX342" t="str">
            <v>SETTORE DI DEFAULT</v>
          </cell>
          <cell r="AY342" t="str">
            <v>9333021</v>
          </cell>
          <cell r="AZ342" t="str">
            <v>333021</v>
          </cell>
          <cell r="BA342" t="str">
            <v>TELECOMUNICAZIONI E SISTEMI DI CAMPO</v>
          </cell>
          <cell r="BB342" t="str">
            <v>Non definita</v>
          </cell>
          <cell r="BC342" t="str">
            <v>Distacco da Italia</v>
          </cell>
          <cell r="BD342" t="str">
            <v>F002</v>
          </cell>
          <cell r="BE342">
            <v>0</v>
          </cell>
          <cell r="BF342">
            <v>0</v>
          </cell>
          <cell r="BG342" t="str">
            <v>F002</v>
          </cell>
          <cell r="BH342" t="str">
            <v>Snam S.p.A.</v>
          </cell>
          <cell r="BI342">
            <v>462</v>
          </cell>
          <cell r="BJ342" t="str">
            <v>10155</v>
          </cell>
          <cell r="BK342" t="str">
            <v>TO</v>
          </cell>
          <cell r="BL342" t="str">
            <v>TORINO</v>
          </cell>
          <cell r="BM342" t="str">
            <v>VIA CENA 26</v>
          </cell>
          <cell r="BN342" t="str">
            <v>Recapito</v>
          </cell>
          <cell r="BO342" t="str">
            <v>SV</v>
          </cell>
          <cell r="BP342" t="str">
            <v>Staff (Vendita e Trasporto Gas)</v>
          </cell>
          <cell r="BQ342" t="str">
            <v>Italia</v>
          </cell>
          <cell r="BR342" t="str">
            <v>L219</v>
          </cell>
          <cell r="BS342" t="str">
            <v>TORINO</v>
          </cell>
          <cell r="BT342" t="str">
            <v>LARGO REGIO PARCO 9</v>
          </cell>
          <cell r="BU342" t="str">
            <v>10152</v>
          </cell>
          <cell r="BV342" t="str">
            <v>N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 t="str">
            <v>Italia</v>
          </cell>
          <cell r="CD342" t="str">
            <v>TO</v>
          </cell>
          <cell r="CE342">
            <v>23789</v>
          </cell>
          <cell r="CF342">
            <v>41670</v>
          </cell>
          <cell r="CG342">
            <v>48.955509924709105</v>
          </cell>
          <cell r="CH342">
            <v>49</v>
          </cell>
          <cell r="CI342" t="str">
            <v>TORINO</v>
          </cell>
          <cell r="CJ342" t="str">
            <v>11</v>
          </cell>
          <cell r="CK342" t="str">
            <v>INFORMATICA E TELECOMUNICAZIONI</v>
          </cell>
          <cell r="CL342" t="str">
            <v>Gestione Infrastrutture Tecnologiche</v>
          </cell>
          <cell r="CM342">
            <v>0</v>
          </cell>
          <cell r="CN342" t="str">
            <v>Diploma</v>
          </cell>
          <cell r="CO342" t="str">
            <v>Dipl. per. elettron</v>
          </cell>
          <cell r="CP342" t="str">
            <v>Diplomi professionali</v>
          </cell>
          <cell r="CQ342">
            <v>0</v>
          </cell>
          <cell r="CR342" t="str">
            <v>599</v>
          </cell>
          <cell r="CS342" t="str">
            <v>0910-00</v>
          </cell>
          <cell r="CT342" t="str">
            <v>Non definito</v>
          </cell>
          <cell r="CU342" t="str">
            <v>31779TELSIC</v>
          </cell>
          <cell r="CV342" t="str">
            <v>TELECOMUNICAZIONI E SISTEMI DI CAMPO</v>
          </cell>
          <cell r="CW342" t="str">
            <v>TELSIC</v>
          </cell>
          <cell r="CX342" t="str">
            <v>Snam S.p.A.</v>
          </cell>
          <cell r="CY342" t="str">
            <v>22809AD</v>
          </cell>
          <cell r="CZ342" t="str">
            <v>ICT</v>
          </cell>
          <cell r="DA342" t="str">
            <v>ICT</v>
          </cell>
          <cell r="DB342" t="str">
            <v>23231ICT</v>
          </cell>
          <cell r="DC342" t="str">
            <v>23824SOIN</v>
          </cell>
          <cell r="DD342" t="str">
            <v>31779TELSIC</v>
          </cell>
          <cell r="DE342" t="str">
            <v>00000 Unità selezionata</v>
          </cell>
          <cell r="DF342">
            <v>0</v>
          </cell>
          <cell r="DG342">
            <v>0</v>
          </cell>
          <cell r="DH342">
            <v>0</v>
          </cell>
          <cell r="DI342" t="str">
            <v>MULTI-SOCIETARIA</v>
          </cell>
          <cell r="DJ342" t="str">
            <v>0910-8305</v>
          </cell>
          <cell r="DK342" t="str">
            <v>TORINO</v>
          </cell>
          <cell r="DL342" t="str">
            <v>23231ICT</v>
          </cell>
          <cell r="DM342" t="str">
            <v>0910-00-STAFF SDM</v>
          </cell>
          <cell r="DN342" t="str">
            <v>STAFF SDM</v>
          </cell>
          <cell r="DO342" t="str">
            <v>LNEZEI65B16L219M</v>
          </cell>
          <cell r="DP342">
            <v>0</v>
          </cell>
          <cell r="DQ342" t="str">
            <v>Snam S.p.A.</v>
          </cell>
        </row>
        <row r="343">
          <cell r="A343" t="str">
            <v>0910002382</v>
          </cell>
          <cell r="B343" t="str">
            <v>Snam S.p.A.</v>
          </cell>
          <cell r="C343" t="str">
            <v>LEGHI ALESSANDRO</v>
          </cell>
          <cell r="D343" t="str">
            <v>LEGHI ALESSANDRO</v>
          </cell>
          <cell r="E343">
            <v>0</v>
          </cell>
          <cell r="F343" t="str">
            <v>Impiegato</v>
          </cell>
          <cell r="G343">
            <v>2</v>
          </cell>
          <cell r="H343" t="str">
            <v>2CR2</v>
          </cell>
          <cell r="I343">
            <v>38078</v>
          </cell>
          <cell r="J343">
            <v>39264</v>
          </cell>
          <cell r="K343">
            <v>37073</v>
          </cell>
          <cell r="L343">
            <v>33050</v>
          </cell>
          <cell r="M343">
            <v>41670</v>
          </cell>
          <cell r="N343">
            <v>2014</v>
          </cell>
          <cell r="O343">
            <v>1</v>
          </cell>
          <cell r="P343">
            <v>24</v>
          </cell>
          <cell r="Q343" t="str">
            <v>Trasferimento organizzativo - Da aziende stesso settore - di rami di azienda/att</v>
          </cell>
          <cell r="R343" t="str">
            <v>00081749</v>
          </cell>
          <cell r="S343" t="str">
            <v>ESP. SALUTE E SICUREZZA</v>
          </cell>
          <cell r="T343" t="str">
            <v>1217</v>
          </cell>
          <cell r="U343" t="str">
            <v>0910-00|1217|ESPERTO SALUTE E SICUREZZA|</v>
          </cell>
          <cell r="V343" t="str">
            <v>ESPERTO SALUTE E SICUREZZA</v>
          </cell>
          <cell r="W343" t="str">
            <v>2CR4</v>
          </cell>
          <cell r="X343" t="str">
            <v>SASIC</v>
          </cell>
          <cell r="Y343" t="str">
            <v>Tempo pieno - Normale</v>
          </cell>
          <cell r="Z343" t="str">
            <v>Snam S.p.A.</v>
          </cell>
          <cell r="AA343">
            <v>1549</v>
          </cell>
          <cell r="AB343" t="str">
            <v>SETTORE DI DEFAULT</v>
          </cell>
          <cell r="AC343" t="str">
            <v>8332010</v>
          </cell>
          <cell r="AD343" t="str">
            <v>332010</v>
          </cell>
          <cell r="AE343" t="str">
            <v>HEALT, SAFETY, ENVIRONMENT &amp; QUALITY</v>
          </cell>
          <cell r="AF343" t="str">
            <v>0910IMAA</v>
          </cell>
          <cell r="AG343" t="str">
            <v>23757SASIC</v>
          </cell>
          <cell r="AH343" t="str">
            <v>RR</v>
          </cell>
          <cell r="AI343" t="str">
            <v>SDM</v>
          </cell>
          <cell r="AJ343" t="str">
            <v>Milano</v>
          </cell>
          <cell r="AK343" t="str">
            <v>LOMBARDIA</v>
          </cell>
          <cell r="AL343" t="str">
            <v>23757SASIC</v>
          </cell>
          <cell r="AM343" t="str">
            <v>Ruolo</v>
          </cell>
          <cell r="AN343" t="str">
            <v>Snam S.p.A.</v>
          </cell>
          <cell r="AO343">
            <v>1549</v>
          </cell>
          <cell r="AP343">
            <v>0</v>
          </cell>
          <cell r="AQ343" t="str">
            <v>VIA MAASTRICHT</v>
          </cell>
          <cell r="AR343" t="str">
            <v>Milano</v>
          </cell>
          <cell r="AS343" t="str">
            <v>MI</v>
          </cell>
          <cell r="AT343" t="str">
            <v>LOMBARDIA</v>
          </cell>
          <cell r="AU343" t="str">
            <v>OK</v>
          </cell>
          <cell r="AV343" t="str">
            <v>NORD-OCCIDENTALE</v>
          </cell>
          <cell r="AW343" t="str">
            <v>0910-00</v>
          </cell>
          <cell r="AX343" t="str">
            <v>SETTORE DI DEFAULT</v>
          </cell>
          <cell r="AY343" t="str">
            <v>8332010</v>
          </cell>
          <cell r="AZ343" t="str">
            <v>332010</v>
          </cell>
          <cell r="BA343" t="str">
            <v>HEALT, SAFETY, ENVIRONMENT &amp; QUALITY</v>
          </cell>
          <cell r="BB343" t="str">
            <v>In forza</v>
          </cell>
          <cell r="BC343" t="str">
            <v>Dipendente Standard</v>
          </cell>
          <cell r="BD343" t="str">
            <v>E000</v>
          </cell>
          <cell r="BE343">
            <v>0</v>
          </cell>
          <cell r="BF343">
            <v>0</v>
          </cell>
          <cell r="BG343" t="str">
            <v>E000</v>
          </cell>
          <cell r="BH343" t="str">
            <v>Snam S.p.A.</v>
          </cell>
          <cell r="BI343">
            <v>0</v>
          </cell>
          <cell r="BJ343" t="str">
            <v>24040</v>
          </cell>
          <cell r="BK343" t="str">
            <v>BG</v>
          </cell>
          <cell r="BL343" t="str">
            <v>BONATE SOTTO</v>
          </cell>
          <cell r="BM343" t="str">
            <v>PIAZZA MARIA IMMACOLATA</v>
          </cell>
          <cell r="BN343" t="str">
            <v>Recapito</v>
          </cell>
          <cell r="BO343" t="str">
            <v>SV</v>
          </cell>
          <cell r="BP343" t="str">
            <v>Staff (Vendita e Trasporto Gas)</v>
          </cell>
          <cell r="BQ343" t="str">
            <v>Italia</v>
          </cell>
          <cell r="BR343" t="str">
            <v>H827</v>
          </cell>
          <cell r="BS343" t="str">
            <v>SAN DONATO MILANESE</v>
          </cell>
          <cell r="BT343" t="str">
            <v>VIA MAASTRICHT 1</v>
          </cell>
          <cell r="BU343" t="str">
            <v>20097</v>
          </cell>
          <cell r="BV343" t="str">
            <v>N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 t="str">
            <v>Italia</v>
          </cell>
          <cell r="CD343" t="str">
            <v>BG</v>
          </cell>
          <cell r="CE343">
            <v>24297</v>
          </cell>
          <cell r="CF343">
            <v>41670</v>
          </cell>
          <cell r="CG343">
            <v>47.564681724845997</v>
          </cell>
          <cell r="CH343">
            <v>48</v>
          </cell>
          <cell r="CI343" t="str">
            <v>BONATE SOTTO</v>
          </cell>
          <cell r="CJ343" t="str">
            <v>13</v>
          </cell>
          <cell r="CK343" t="str">
            <v>SICUREZZA E PROTEZIONE AMBIENTALE</v>
          </cell>
          <cell r="CL343" t="str">
            <v>Prevenzione e Sicurezza del Lavoro</v>
          </cell>
          <cell r="CM343">
            <v>0</v>
          </cell>
          <cell r="CN343" t="str">
            <v>Diploma</v>
          </cell>
          <cell r="CO343" t="str">
            <v>Geometra</v>
          </cell>
          <cell r="CP343" t="str">
            <v>Diplomi professionali</v>
          </cell>
          <cell r="CQ343">
            <v>0</v>
          </cell>
          <cell r="CR343" t="str">
            <v>501</v>
          </cell>
          <cell r="CS343" t="str">
            <v>0910-00</v>
          </cell>
          <cell r="CT343" t="str">
            <v>Non definito</v>
          </cell>
          <cell r="CU343" t="str">
            <v>23757SASIC</v>
          </cell>
          <cell r="CV343" t="str">
            <v>SALUTE E SICUREZZA</v>
          </cell>
          <cell r="CW343" t="str">
            <v>SASIC</v>
          </cell>
          <cell r="CX343" t="str">
            <v>Snam S.p.A.</v>
          </cell>
          <cell r="CY343" t="str">
            <v>22809AD</v>
          </cell>
          <cell r="CZ343" t="str">
            <v>HSEQ PFM</v>
          </cell>
          <cell r="DA343" t="str">
            <v>HSEQ PFM</v>
          </cell>
          <cell r="DB343" t="str">
            <v>31786HSEQ PFM</v>
          </cell>
          <cell r="DC343" t="str">
            <v>31383HSEQ</v>
          </cell>
          <cell r="DD343" t="str">
            <v>23757SASIC</v>
          </cell>
          <cell r="DE343" t="str">
            <v>00000 Unità selezionata</v>
          </cell>
          <cell r="DF343">
            <v>0</v>
          </cell>
          <cell r="DG343">
            <v>0</v>
          </cell>
          <cell r="DH343">
            <v>0</v>
          </cell>
          <cell r="DI343" t="str">
            <v>MULTI-SOCIETARIA</v>
          </cell>
          <cell r="DJ343" t="str">
            <v>0910-0101</v>
          </cell>
          <cell r="DK343" t="str">
            <v>SAN DONATO</v>
          </cell>
          <cell r="DL343" t="str">
            <v>31786HSEQ PFM</v>
          </cell>
          <cell r="DM343" t="str">
            <v>0910-00-STAFF SDM</v>
          </cell>
          <cell r="DN343" t="str">
            <v>STAFF SDM</v>
          </cell>
          <cell r="DO343" t="str">
            <v>LGHLSN66L09A962L</v>
          </cell>
          <cell r="DP343">
            <v>0</v>
          </cell>
          <cell r="DQ343" t="str">
            <v>Snam S.p.A.</v>
          </cell>
        </row>
        <row r="344">
          <cell r="A344" t="str">
            <v>0910003502</v>
          </cell>
          <cell r="B344" t="str">
            <v>Snam S.p.A.</v>
          </cell>
          <cell r="C344" t="str">
            <v>LECCARDI BEATRICE ALESSANDRA</v>
          </cell>
          <cell r="D344" t="str">
            <v>LECCARDI BEATRICE ALESSANDRA</v>
          </cell>
          <cell r="E344">
            <v>0</v>
          </cell>
          <cell r="F344" t="str">
            <v>Impiegato</v>
          </cell>
          <cell r="G344">
            <v>2</v>
          </cell>
          <cell r="H344" t="str">
            <v>2CR1</v>
          </cell>
          <cell r="I344">
            <v>40057</v>
          </cell>
          <cell r="J344">
            <v>40057</v>
          </cell>
          <cell r="K344">
            <v>38964</v>
          </cell>
          <cell r="L344">
            <v>38964</v>
          </cell>
          <cell r="M344">
            <v>41670</v>
          </cell>
          <cell r="N344">
            <v>2014</v>
          </cell>
          <cell r="O344">
            <v>1</v>
          </cell>
          <cell r="P344">
            <v>8</v>
          </cell>
          <cell r="Q344" t="str">
            <v>Assunzione - Motivi vari</v>
          </cell>
          <cell r="R344" t="str">
            <v>00003719</v>
          </cell>
          <cell r="S344" t="str">
            <v>ASPETTATIVA PER MATERNITA' POST MATERNITA'</v>
          </cell>
          <cell r="T344">
            <v>0</v>
          </cell>
          <cell r="U344" t="str">
            <v>0910-00||ASPETTATIVA|</v>
          </cell>
          <cell r="V344" t="str">
            <v>ASPETTATIVA</v>
          </cell>
          <cell r="W344">
            <v>0</v>
          </cell>
          <cell r="X344" t="str">
            <v>ASPET</v>
          </cell>
          <cell r="Y344" t="str">
            <v>Tempo pieno - Normale</v>
          </cell>
          <cell r="Z344" t="str">
            <v>Snam S.p.A.</v>
          </cell>
          <cell r="AA344">
            <v>1549</v>
          </cell>
          <cell r="AB344" t="str">
            <v>SETTORE DI DEFAULT</v>
          </cell>
          <cell r="AC344" t="str">
            <v>8322061</v>
          </cell>
          <cell r="AD344" t="str">
            <v>322061</v>
          </cell>
          <cell r="AE344" t="str">
            <v>ASPETTATIVE</v>
          </cell>
          <cell r="AF344" t="str">
            <v>0910I2PI</v>
          </cell>
          <cell r="AG344" t="str">
            <v>22883ASPET</v>
          </cell>
          <cell r="AH344" t="str">
            <v>RR</v>
          </cell>
          <cell r="AI344" t="str">
            <v>SDM</v>
          </cell>
          <cell r="AJ344" t="str">
            <v>Milano</v>
          </cell>
          <cell r="AK344" t="str">
            <v>LOMBARDIA</v>
          </cell>
          <cell r="AL344" t="str">
            <v>22883ASPET</v>
          </cell>
          <cell r="AM344" t="str">
            <v>Ruolo</v>
          </cell>
          <cell r="AN344" t="str">
            <v>Snam S.p.A.</v>
          </cell>
          <cell r="AO344">
            <v>1549</v>
          </cell>
          <cell r="AP344">
            <v>0</v>
          </cell>
          <cell r="AQ344" t="str">
            <v>PALAZZINA 2</v>
          </cell>
          <cell r="AR344" t="str">
            <v>Milano</v>
          </cell>
          <cell r="AS344" t="str">
            <v>MI</v>
          </cell>
          <cell r="AT344" t="str">
            <v>LOMBARDIA</v>
          </cell>
          <cell r="AU344" t="str">
            <v>OK</v>
          </cell>
          <cell r="AV344" t="str">
            <v>NORD-OCCIDENTALE</v>
          </cell>
          <cell r="AW344" t="str">
            <v>0910-00</v>
          </cell>
          <cell r="AX344" t="str">
            <v>SETTORE DI DEFAULT</v>
          </cell>
          <cell r="AY344" t="str">
            <v>8322061</v>
          </cell>
          <cell r="AZ344" t="str">
            <v>322061</v>
          </cell>
          <cell r="BA344" t="str">
            <v>ASPETTATIVE</v>
          </cell>
          <cell r="BB344" t="str">
            <v>Maternita' Obb.</v>
          </cell>
          <cell r="BC344" t="str">
            <v>Dipendente Standard</v>
          </cell>
          <cell r="BD344" t="str">
            <v>E000</v>
          </cell>
          <cell r="BE344" t="str">
            <v>E001</v>
          </cell>
          <cell r="BF344">
            <v>0</v>
          </cell>
          <cell r="BG344" t="str">
            <v>E001</v>
          </cell>
          <cell r="BH344" t="str">
            <v>Snam S.p.A.</v>
          </cell>
          <cell r="BI344">
            <v>0</v>
          </cell>
          <cell r="BJ344" t="str">
            <v>20098</v>
          </cell>
          <cell r="BK344" t="str">
            <v>MI</v>
          </cell>
          <cell r="BL344" t="str">
            <v>SAN GIULIANO MILANESE</v>
          </cell>
          <cell r="BM344" t="str">
            <v>VIA GORKY 20</v>
          </cell>
          <cell r="BN344" t="str">
            <v>Recapito</v>
          </cell>
          <cell r="BO344">
            <v>0</v>
          </cell>
          <cell r="BP344">
            <v>0</v>
          </cell>
          <cell r="BQ344" t="str">
            <v>Italia</v>
          </cell>
          <cell r="BR344" t="str">
            <v>H827</v>
          </cell>
          <cell r="BS344" t="str">
            <v>SAN DONATO MILANESE</v>
          </cell>
          <cell r="BT344" t="str">
            <v>PIAZZA S.BARBARA, 7</v>
          </cell>
          <cell r="BU344" t="str">
            <v>20097</v>
          </cell>
          <cell r="BV344" t="str">
            <v>N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 t="str">
            <v>Italia</v>
          </cell>
          <cell r="CD344" t="str">
            <v>MI</v>
          </cell>
          <cell r="CE344">
            <v>29948</v>
          </cell>
          <cell r="CF344">
            <v>41670</v>
          </cell>
          <cell r="CG344">
            <v>32.093086926762489</v>
          </cell>
          <cell r="CH344">
            <v>32</v>
          </cell>
          <cell r="CI344" t="str">
            <v>MILANO</v>
          </cell>
          <cell r="CJ344" t="str">
            <v>90</v>
          </cell>
          <cell r="CK344" t="str">
            <v>ALTRE ATTIVITA' PRODUTTIVE</v>
          </cell>
          <cell r="CL344" t="str">
            <v>ND 68</v>
          </cell>
          <cell r="CM344">
            <v>0</v>
          </cell>
          <cell r="CN344" t="str">
            <v>Laurea II livello (oltre i tre anni)</v>
          </cell>
          <cell r="CO344" t="str">
            <v>Laurea statist. dem.</v>
          </cell>
          <cell r="CP344" t="str">
            <v>Altre lauree scientifiche  (oltre tre anni)</v>
          </cell>
          <cell r="CQ344">
            <v>0</v>
          </cell>
          <cell r="CR344" t="str">
            <v>299</v>
          </cell>
          <cell r="CS344" t="str">
            <v>0910-91</v>
          </cell>
          <cell r="CT344" t="str">
            <v>UNITA' ASPETTATIVE</v>
          </cell>
          <cell r="CU344" t="str">
            <v>22883ASPET</v>
          </cell>
          <cell r="CV344" t="str">
            <v>UNITA' ASPETTATIVE</v>
          </cell>
          <cell r="CW344" t="str">
            <v>ASPET</v>
          </cell>
          <cell r="CX344" t="str">
            <v>Snam S.p.A.</v>
          </cell>
          <cell r="CY344" t="str">
            <v>22809AD</v>
          </cell>
          <cell r="CZ344" t="str">
            <v>ASPETTATIVA</v>
          </cell>
          <cell r="DA344" t="str">
            <v>ASPETTATIVA</v>
          </cell>
          <cell r="DB344" t="str">
            <v>22883ASPET</v>
          </cell>
          <cell r="DC344" t="str">
            <v>00000 Unità selezionata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 t="str">
            <v>MULTI-SOCIETARIA</v>
          </cell>
          <cell r="DJ344" t="str">
            <v>0910-0101</v>
          </cell>
          <cell r="DK344" t="str">
            <v>SAN DONATO</v>
          </cell>
          <cell r="DL344" t="str">
            <v>22883ASPET</v>
          </cell>
          <cell r="DM344" t="str">
            <v>0910-00-STAFF SDM</v>
          </cell>
          <cell r="DN344" t="str">
            <v>STAFF SDM</v>
          </cell>
          <cell r="DO344" t="str">
            <v>LCCBRC81T68F205A</v>
          </cell>
          <cell r="DP344">
            <v>0</v>
          </cell>
          <cell r="DQ344" t="str">
            <v>Snam S.p.A.</v>
          </cell>
        </row>
        <row r="345">
          <cell r="A345" t="str">
            <v>0910004397</v>
          </cell>
          <cell r="B345" t="str">
            <v>Snam S.p.A.</v>
          </cell>
          <cell r="C345" t="str">
            <v>LAVAGNINO FRANCO</v>
          </cell>
          <cell r="D345" t="str">
            <v>LAVAGNINO FRANCO</v>
          </cell>
          <cell r="E345">
            <v>0</v>
          </cell>
          <cell r="F345" t="str">
            <v>Impiegato</v>
          </cell>
          <cell r="G345">
            <v>2</v>
          </cell>
          <cell r="H345" t="str">
            <v>7</v>
          </cell>
          <cell r="I345">
            <v>40848</v>
          </cell>
          <cell r="J345">
            <v>0</v>
          </cell>
          <cell r="K345">
            <v>40848</v>
          </cell>
          <cell r="L345">
            <v>29068</v>
          </cell>
          <cell r="M345">
            <v>41670</v>
          </cell>
          <cell r="N345">
            <v>2014</v>
          </cell>
          <cell r="O345">
            <v>1</v>
          </cell>
          <cell r="P345">
            <v>35</v>
          </cell>
          <cell r="Q345" t="str">
            <v>Assunzione - Motivi vari</v>
          </cell>
          <cell r="R345" t="str">
            <v>69500972</v>
          </cell>
          <cell r="S345" t="str">
            <v>EXPERT CICLO ATTIVO</v>
          </cell>
          <cell r="T345">
            <v>0</v>
          </cell>
          <cell r="U345" t="str">
            <v>0910-00||EXPERT CICLO ATTIVO|</v>
          </cell>
          <cell r="V345" t="str">
            <v>EXPERT CICLO ATTIVO</v>
          </cell>
          <cell r="W345" t="str">
            <v>2CR4</v>
          </cell>
          <cell r="X345" t="str">
            <v>CREDMA</v>
          </cell>
          <cell r="Y345" t="str">
            <v>Tempo pieno - Normale</v>
          </cell>
          <cell r="Z345" t="str">
            <v>Italgas SpA</v>
          </cell>
          <cell r="AA345">
            <v>462</v>
          </cell>
          <cell r="AB345" t="str">
            <v>SETTORE DI DEFAULT</v>
          </cell>
          <cell r="AC345" t="str">
            <v>8321057</v>
          </cell>
          <cell r="AD345" t="str">
            <v>321057</v>
          </cell>
          <cell r="AE345" t="str">
            <v>SERVIZI CONTABILI</v>
          </cell>
          <cell r="AF345" t="str">
            <v>0910ITO4</v>
          </cell>
          <cell r="AG345" t="str">
            <v>32000CREDMA</v>
          </cell>
          <cell r="AH345" t="str">
            <v>NR</v>
          </cell>
          <cell r="AI345" t="str">
            <v>TOR</v>
          </cell>
          <cell r="AJ345" t="str">
            <v>Torino</v>
          </cell>
          <cell r="AK345" t="str">
            <v>PIEMONTE</v>
          </cell>
          <cell r="AL345" t="str">
            <v>32000CREDMA</v>
          </cell>
          <cell r="AM345" t="str">
            <v>No Ruolo</v>
          </cell>
          <cell r="AN345" t="str">
            <v>Snam S.p.A.</v>
          </cell>
          <cell r="AO345">
            <v>1549</v>
          </cell>
          <cell r="AP345">
            <v>462</v>
          </cell>
          <cell r="AQ345" t="str">
            <v>TORINO (APPR)</v>
          </cell>
          <cell r="AR345" t="str">
            <v>Torino</v>
          </cell>
          <cell r="AS345" t="str">
            <v>TO</v>
          </cell>
          <cell r="AT345" t="str">
            <v>PIEMONTE</v>
          </cell>
          <cell r="AU345" t="str">
            <v>OK</v>
          </cell>
          <cell r="AV345" t="str">
            <v>NORD-OCCIDENTALE</v>
          </cell>
          <cell r="AW345" t="str">
            <v>0910-00</v>
          </cell>
          <cell r="AX345" t="str">
            <v>SETTORE DI DEFAULT</v>
          </cell>
          <cell r="AY345" t="str">
            <v>8321057</v>
          </cell>
          <cell r="AZ345" t="str">
            <v>321057</v>
          </cell>
          <cell r="BA345" t="str">
            <v>SERVIZI CONTABILI</v>
          </cell>
          <cell r="BB345" t="str">
            <v>Non definita</v>
          </cell>
          <cell r="BC345" t="str">
            <v>Distacco da Italia</v>
          </cell>
          <cell r="BD345" t="str">
            <v>F002</v>
          </cell>
          <cell r="BE345">
            <v>0</v>
          </cell>
          <cell r="BF345">
            <v>0</v>
          </cell>
          <cell r="BG345" t="str">
            <v>F002</v>
          </cell>
          <cell r="BH345" t="str">
            <v>Snam S.p.A.</v>
          </cell>
          <cell r="BI345">
            <v>462</v>
          </cell>
          <cell r="BJ345" t="str">
            <v>10145</v>
          </cell>
          <cell r="BK345" t="str">
            <v>TO</v>
          </cell>
          <cell r="BL345" t="str">
            <v>TORINO</v>
          </cell>
          <cell r="BM345" t="str">
            <v>VIA ARONA 12</v>
          </cell>
          <cell r="BN345" t="str">
            <v>Recapito</v>
          </cell>
          <cell r="BO345" t="str">
            <v>SV</v>
          </cell>
          <cell r="BP345" t="str">
            <v>Staff (Vendita e Trasporto Gas)</v>
          </cell>
          <cell r="BQ345" t="str">
            <v>Italia</v>
          </cell>
          <cell r="BR345" t="str">
            <v>L219</v>
          </cell>
          <cell r="BS345" t="str">
            <v>TORINO</v>
          </cell>
          <cell r="BT345" t="str">
            <v>VIA FOGGIA 5</v>
          </cell>
          <cell r="BU345" t="str">
            <v>10152</v>
          </cell>
          <cell r="BV345" t="str">
            <v>N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 t="str">
            <v>Italia</v>
          </cell>
          <cell r="CD345" t="str">
            <v>TO</v>
          </cell>
          <cell r="CE345">
            <v>20568</v>
          </cell>
          <cell r="CF345">
            <v>41670</v>
          </cell>
          <cell r="CG345">
            <v>57.774127310061601</v>
          </cell>
          <cell r="CH345">
            <v>58</v>
          </cell>
          <cell r="CI345" t="str">
            <v>TORINO</v>
          </cell>
          <cell r="CJ345" t="str">
            <v>03</v>
          </cell>
          <cell r="CK345" t="str">
            <v>AMMINISTRAZIONE, FINANZA E CONTROLLO</v>
          </cell>
          <cell r="CL345" t="str">
            <v>Amministrazione</v>
          </cell>
          <cell r="CM345">
            <v>0</v>
          </cell>
          <cell r="CN345" t="str">
            <v>Diploma</v>
          </cell>
          <cell r="CO345" t="str">
            <v>Ragioniere</v>
          </cell>
          <cell r="CP345" t="str">
            <v>Diplomi professionali</v>
          </cell>
          <cell r="CQ345">
            <v>0</v>
          </cell>
          <cell r="CR345" t="str">
            <v>601</v>
          </cell>
          <cell r="CS345" t="str">
            <v>0910-00</v>
          </cell>
          <cell r="CT345" t="str">
            <v>Non definito</v>
          </cell>
          <cell r="CU345" t="str">
            <v>32000CREDMA</v>
          </cell>
          <cell r="CV345" t="str">
            <v>CREDIT MANAGEMENT E SERVIZI TRANSAZIONALI CICLO ATTIVO</v>
          </cell>
          <cell r="CW345" t="str">
            <v>CREDMA</v>
          </cell>
          <cell r="CX345" t="str">
            <v>Snam S.p.A.</v>
          </cell>
          <cell r="CY345" t="str">
            <v>22809AD</v>
          </cell>
          <cell r="CZ345" t="str">
            <v>PAFC</v>
          </cell>
          <cell r="DA345" t="str">
            <v>PAFC</v>
          </cell>
          <cell r="DB345" t="str">
            <v>23432PAFC</v>
          </cell>
          <cell r="DC345" t="str">
            <v>30945SERAM</v>
          </cell>
          <cell r="DD345" t="str">
            <v>32000CREDMA</v>
          </cell>
          <cell r="DE345" t="str">
            <v>00000 Unità selezionata</v>
          </cell>
          <cell r="DF345">
            <v>0</v>
          </cell>
          <cell r="DG345">
            <v>0</v>
          </cell>
          <cell r="DH345">
            <v>0</v>
          </cell>
          <cell r="DI345" t="str">
            <v>MULTI-SOCIETARIA</v>
          </cell>
          <cell r="DJ345" t="str">
            <v>0910-8303</v>
          </cell>
          <cell r="DK345" t="str">
            <v>TORINO (APPR)</v>
          </cell>
          <cell r="DL345" t="str">
            <v>23432PAFC</v>
          </cell>
          <cell r="DM345" t="str">
            <v>0910-00-STAFF SDM</v>
          </cell>
          <cell r="DN345" t="str">
            <v>STAFF SDM</v>
          </cell>
          <cell r="DO345" t="str">
            <v>LVGFNC56D23L219K</v>
          </cell>
          <cell r="DP345">
            <v>0</v>
          </cell>
          <cell r="DQ345" t="str">
            <v>Snam S.p.A.</v>
          </cell>
        </row>
        <row r="346">
          <cell r="A346" t="str">
            <v>0910004516</v>
          </cell>
          <cell r="B346" t="str">
            <v>Snam S.p.A.</v>
          </cell>
          <cell r="C346" t="str">
            <v>LANZARO DIODATO</v>
          </cell>
          <cell r="D346" t="str">
            <v>LANZARO DIODATO</v>
          </cell>
          <cell r="E346">
            <v>0</v>
          </cell>
          <cell r="F346" t="str">
            <v>Impiegato</v>
          </cell>
          <cell r="G346">
            <v>2</v>
          </cell>
          <cell r="H346" t="str">
            <v>6</v>
          </cell>
          <cell r="I346">
            <v>40909</v>
          </cell>
          <cell r="J346">
            <v>37712</v>
          </cell>
          <cell r="K346">
            <v>40909</v>
          </cell>
          <cell r="L346">
            <v>33604</v>
          </cell>
          <cell r="M346">
            <v>41670</v>
          </cell>
          <cell r="N346">
            <v>2014</v>
          </cell>
          <cell r="O346">
            <v>1</v>
          </cell>
          <cell r="P346">
            <v>22</v>
          </cell>
          <cell r="Q346" t="str">
            <v>Assunzione - Motivi vari</v>
          </cell>
          <cell r="R346" t="str">
            <v>00095635</v>
          </cell>
          <cell r="S346" t="str">
            <v>ADD. SERVIZI TRASVERSALI ICT</v>
          </cell>
          <cell r="T346">
            <v>0</v>
          </cell>
          <cell r="U346" t="str">
            <v>0910-00||ADDETTO SERVIZI TRASVERSALI ICT|</v>
          </cell>
          <cell r="V346" t="str">
            <v>ADDETTO SERVIZI TRASVERSALI ICT</v>
          </cell>
          <cell r="W346" t="str">
            <v>3CR4</v>
          </cell>
          <cell r="X346" t="str">
            <v>SETICT</v>
          </cell>
          <cell r="Y346" t="str">
            <v>Tempo pieno - Normale</v>
          </cell>
          <cell r="Z346" t="str">
            <v>Napoletana Gas SpA</v>
          </cell>
          <cell r="AA346">
            <v>530</v>
          </cell>
          <cell r="AB346" t="str">
            <v>SETTORE DI DEFAULT</v>
          </cell>
          <cell r="AC346" t="str">
            <v>9333060</v>
          </cell>
          <cell r="AD346" t="str">
            <v>333060</v>
          </cell>
          <cell r="AE346" t="str">
            <v>SERVIZI TRASVERSALI ICT</v>
          </cell>
          <cell r="AF346" t="str">
            <v>0910INA1</v>
          </cell>
          <cell r="AG346" t="str">
            <v>31782SETICT</v>
          </cell>
          <cell r="AH346" t="str">
            <v>NR</v>
          </cell>
          <cell r="AI346" t="str">
            <v>NAP</v>
          </cell>
          <cell r="AJ346" t="str">
            <v>Napoli</v>
          </cell>
          <cell r="AK346" t="str">
            <v>CAMPANIA</v>
          </cell>
          <cell r="AL346" t="str">
            <v>31782SETICT</v>
          </cell>
          <cell r="AM346" t="str">
            <v>No Ruolo</v>
          </cell>
          <cell r="AN346" t="str">
            <v>Snam S.p.A.</v>
          </cell>
          <cell r="AO346">
            <v>1549</v>
          </cell>
          <cell r="AP346">
            <v>530</v>
          </cell>
          <cell r="AQ346" t="str">
            <v>NAPOLI</v>
          </cell>
          <cell r="AR346" t="str">
            <v>Napoli</v>
          </cell>
          <cell r="AS346" t="str">
            <v>NA</v>
          </cell>
          <cell r="AT346" t="str">
            <v>CAMPANIA</v>
          </cell>
          <cell r="AU346" t="str">
            <v>OK</v>
          </cell>
          <cell r="AV346" t="str">
            <v>MERIDIONALE</v>
          </cell>
          <cell r="AW346" t="str">
            <v>0910-00</v>
          </cell>
          <cell r="AX346" t="str">
            <v>SETTORE DI DEFAULT</v>
          </cell>
          <cell r="AY346" t="str">
            <v>9333060</v>
          </cell>
          <cell r="AZ346" t="str">
            <v>333060</v>
          </cell>
          <cell r="BA346" t="str">
            <v>SERVIZI TRASVERSALI ICT</v>
          </cell>
          <cell r="BB346" t="str">
            <v>Non definita</v>
          </cell>
          <cell r="BC346" t="str">
            <v>Distacco da Italia</v>
          </cell>
          <cell r="BD346" t="str">
            <v>F002</v>
          </cell>
          <cell r="BE346">
            <v>0</v>
          </cell>
          <cell r="BF346">
            <v>0</v>
          </cell>
          <cell r="BG346" t="str">
            <v>F002</v>
          </cell>
          <cell r="BH346" t="str">
            <v>Snam S.p.A.</v>
          </cell>
          <cell r="BI346">
            <v>530</v>
          </cell>
          <cell r="BJ346" t="str">
            <v>80126</v>
          </cell>
          <cell r="BK346" t="str">
            <v>NA</v>
          </cell>
          <cell r="BL346" t="str">
            <v>NAPOLI</v>
          </cell>
          <cell r="BM346" t="str">
            <v>VIA PARMENIDE N.70-PIANURA</v>
          </cell>
          <cell r="BN346" t="str">
            <v>Recapito</v>
          </cell>
          <cell r="BO346" t="str">
            <v>SV</v>
          </cell>
          <cell r="BP346" t="str">
            <v>Staff (Vendita e Trasporto Gas)</v>
          </cell>
          <cell r="BQ346" t="str">
            <v>Italia</v>
          </cell>
          <cell r="BR346" t="str">
            <v>F839</v>
          </cell>
          <cell r="BS346" t="str">
            <v>NAPOLI</v>
          </cell>
          <cell r="BT346" t="str">
            <v>VIA G. FERRARIS 40/E</v>
          </cell>
          <cell r="BU346" t="str">
            <v>80142</v>
          </cell>
          <cell r="BV346" t="str">
            <v>N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 t="str">
            <v>Italia</v>
          </cell>
          <cell r="CD346" t="str">
            <v>NA</v>
          </cell>
          <cell r="CE346">
            <v>23616</v>
          </cell>
          <cell r="CF346">
            <v>41670</v>
          </cell>
          <cell r="CG346">
            <v>49.429158110882959</v>
          </cell>
          <cell r="CH346">
            <v>49</v>
          </cell>
          <cell r="CI346" t="str">
            <v>NAPOLI</v>
          </cell>
          <cell r="CJ346" t="str">
            <v>11</v>
          </cell>
          <cell r="CK346" t="str">
            <v>INFORMATICA E TELECOMUNICAZIONI</v>
          </cell>
          <cell r="CL346" t="str">
            <v>Servizi</v>
          </cell>
          <cell r="CM346">
            <v>0</v>
          </cell>
          <cell r="CN346" t="str">
            <v>Diploma</v>
          </cell>
          <cell r="CO346" t="str">
            <v>Ragioniere</v>
          </cell>
          <cell r="CP346" t="str">
            <v>Diplomi professionali</v>
          </cell>
          <cell r="CQ346">
            <v>0</v>
          </cell>
          <cell r="CR346" t="str">
            <v>601</v>
          </cell>
          <cell r="CS346" t="str">
            <v>0910-00</v>
          </cell>
          <cell r="CT346" t="str">
            <v>Non definito</v>
          </cell>
          <cell r="CU346" t="str">
            <v>31782SETICT</v>
          </cell>
          <cell r="CV346" t="str">
            <v>SERVIZI TRASVERSALI ICT</v>
          </cell>
          <cell r="CW346" t="str">
            <v>SETICT</v>
          </cell>
          <cell r="CX346" t="str">
            <v>Snam S.p.A.</v>
          </cell>
          <cell r="CY346" t="str">
            <v>22809AD</v>
          </cell>
          <cell r="CZ346" t="str">
            <v>ICT</v>
          </cell>
          <cell r="DA346" t="str">
            <v>ICT</v>
          </cell>
          <cell r="DB346" t="str">
            <v>23231ICT</v>
          </cell>
          <cell r="DC346" t="str">
            <v>23823SOAP</v>
          </cell>
          <cell r="DD346" t="str">
            <v>31782SETICT</v>
          </cell>
          <cell r="DE346" t="str">
            <v>00000 Unità selezionata</v>
          </cell>
          <cell r="DF346">
            <v>0</v>
          </cell>
          <cell r="DG346">
            <v>0</v>
          </cell>
          <cell r="DH346">
            <v>0</v>
          </cell>
          <cell r="DI346" t="str">
            <v>MULTI-SOCIETARIA</v>
          </cell>
          <cell r="DJ346" t="str">
            <v>0910-5203</v>
          </cell>
          <cell r="DK346" t="str">
            <v>NAPOLI DISTR.</v>
          </cell>
          <cell r="DL346" t="str">
            <v>23231ICT</v>
          </cell>
          <cell r="DM346" t="str">
            <v>0910-00-STAFF SDM</v>
          </cell>
          <cell r="DN346" t="str">
            <v>STAFF SDM</v>
          </cell>
          <cell r="DO346" t="str">
            <v>LNZDDT64M27F839R</v>
          </cell>
          <cell r="DP346">
            <v>0</v>
          </cell>
          <cell r="DQ346" t="str">
            <v>Snam S.p.A.</v>
          </cell>
        </row>
        <row r="347">
          <cell r="A347" t="str">
            <v>0910003607</v>
          </cell>
          <cell r="B347" t="str">
            <v>Snam S.p.A.</v>
          </cell>
          <cell r="C347" t="str">
            <v>LANARO RICCARDO</v>
          </cell>
          <cell r="D347" t="str">
            <v>LANARO RICCARDO</v>
          </cell>
          <cell r="E347">
            <v>0</v>
          </cell>
          <cell r="F347" t="str">
            <v>Quadro</v>
          </cell>
          <cell r="G347">
            <v>3</v>
          </cell>
          <cell r="H347" t="str">
            <v>1CR4Q</v>
          </cell>
          <cell r="I347">
            <v>39600</v>
          </cell>
          <cell r="J347">
            <v>38657</v>
          </cell>
          <cell r="K347">
            <v>39600</v>
          </cell>
          <cell r="L347">
            <v>30207</v>
          </cell>
          <cell r="M347">
            <v>41670</v>
          </cell>
          <cell r="N347">
            <v>2014</v>
          </cell>
          <cell r="O347">
            <v>1</v>
          </cell>
          <cell r="P347">
            <v>32</v>
          </cell>
          <cell r="Q347" t="str">
            <v>Trasferimento gestionale* da aziende stesso settore</v>
          </cell>
          <cell r="R347" t="str">
            <v>00004051</v>
          </cell>
          <cell r="S347" t="str">
            <v>PROF. RAPPORTI CON GLI INVESTITORI</v>
          </cell>
          <cell r="T347" t="str">
            <v>2109</v>
          </cell>
          <cell r="U347" t="str">
            <v>0910-00|2109|PROFESSIONAL RAPPORTI CON GLI INVESTITORI|</v>
          </cell>
          <cell r="V347" t="str">
            <v>PROFESSIONAL RAPPORTI CON GLI INVESTITORI</v>
          </cell>
          <cell r="W347" t="str">
            <v>1CR5Q</v>
          </cell>
          <cell r="X347" t="str">
            <v>RAPINV</v>
          </cell>
          <cell r="Y347" t="str">
            <v>Tempo pieno - Normale</v>
          </cell>
          <cell r="Z347" t="str">
            <v>Snam S.p.A.</v>
          </cell>
          <cell r="AA347">
            <v>1549</v>
          </cell>
          <cell r="AB347" t="str">
            <v>SETTORE DI DEFAULT</v>
          </cell>
          <cell r="AC347" t="str">
            <v>8310016</v>
          </cell>
          <cell r="AD347" t="str">
            <v>310016</v>
          </cell>
          <cell r="AE347" t="str">
            <v>RAPPORTI CON GLI INVESTITORI</v>
          </cell>
          <cell r="AF347" t="str">
            <v>0910I1PI</v>
          </cell>
          <cell r="AG347" t="str">
            <v>23671RAPINV</v>
          </cell>
          <cell r="AH347" t="str">
            <v>RR</v>
          </cell>
          <cell r="AI347" t="str">
            <v>SDM</v>
          </cell>
          <cell r="AJ347" t="str">
            <v>Milano</v>
          </cell>
          <cell r="AK347" t="str">
            <v>LOMBARDIA</v>
          </cell>
          <cell r="AL347" t="str">
            <v>23671RAPINV</v>
          </cell>
          <cell r="AM347" t="str">
            <v>Ruolo</v>
          </cell>
          <cell r="AN347" t="str">
            <v>Snam S.p.A.</v>
          </cell>
          <cell r="AO347">
            <v>1549</v>
          </cell>
          <cell r="AP347">
            <v>0</v>
          </cell>
          <cell r="AQ347" t="str">
            <v>PALAZZINA 1</v>
          </cell>
          <cell r="AR347" t="str">
            <v>Milano</v>
          </cell>
          <cell r="AS347" t="str">
            <v>MI</v>
          </cell>
          <cell r="AT347" t="str">
            <v>LOMBARDIA</v>
          </cell>
          <cell r="AU347" t="str">
            <v>OK</v>
          </cell>
          <cell r="AV347" t="str">
            <v>NORD-OCCIDENTALE</v>
          </cell>
          <cell r="AW347" t="str">
            <v>0910-00</v>
          </cell>
          <cell r="AX347" t="str">
            <v>SETTORE DI DEFAULT</v>
          </cell>
          <cell r="AY347" t="str">
            <v>8310016</v>
          </cell>
          <cell r="AZ347" t="str">
            <v>310016</v>
          </cell>
          <cell r="BA347" t="str">
            <v>RAPPORTI CON GLI INVESTITORI</v>
          </cell>
          <cell r="BB347" t="str">
            <v>In forza</v>
          </cell>
          <cell r="BC347" t="str">
            <v>Dipendente Standard</v>
          </cell>
          <cell r="BD347" t="str">
            <v>E000</v>
          </cell>
          <cell r="BE347">
            <v>0</v>
          </cell>
          <cell r="BF347">
            <v>0</v>
          </cell>
          <cell r="BG347" t="str">
            <v>E000</v>
          </cell>
          <cell r="BH347" t="str">
            <v>Snam S.p.A.</v>
          </cell>
          <cell r="BI347">
            <v>0</v>
          </cell>
          <cell r="BJ347" t="str">
            <v>20124</v>
          </cell>
          <cell r="BK347" t="str">
            <v>MI</v>
          </cell>
          <cell r="BL347" t="str">
            <v>MILANO</v>
          </cell>
          <cell r="BM347" t="str">
            <v>VIA ZEZON ACHILLE 5</v>
          </cell>
          <cell r="BN347" t="str">
            <v>Recapito</v>
          </cell>
          <cell r="BO347" t="str">
            <v>SV</v>
          </cell>
          <cell r="BP347" t="str">
            <v>Staff (Vendita e Trasporto Gas)</v>
          </cell>
          <cell r="BQ347" t="str">
            <v>Italia</v>
          </cell>
          <cell r="BR347" t="str">
            <v>H827</v>
          </cell>
          <cell r="BS347" t="str">
            <v>SAN DONATO MILANESE</v>
          </cell>
          <cell r="BT347" t="str">
            <v>PIAZZA S.BARBARA, 7</v>
          </cell>
          <cell r="BU347" t="str">
            <v>20097</v>
          </cell>
          <cell r="BV347" t="str">
            <v>N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 t="str">
            <v>Italia</v>
          </cell>
          <cell r="CD347" t="str">
            <v>MI</v>
          </cell>
          <cell r="CE347">
            <v>19424</v>
          </cell>
          <cell r="CF347">
            <v>41670</v>
          </cell>
          <cell r="CG347">
            <v>60.906228610540722</v>
          </cell>
          <cell r="CH347">
            <v>61</v>
          </cell>
          <cell r="CI347" t="str">
            <v>MILANO</v>
          </cell>
          <cell r="CJ347" t="str">
            <v>07</v>
          </cell>
          <cell r="CK347" t="str">
            <v>IMMAGINE E RELAZIONI ESTERNE</v>
          </cell>
          <cell r="CL347" t="str">
            <v>Rapporti con Istituzioni, Associazioni e Stampa</v>
          </cell>
          <cell r="CM347">
            <v>0</v>
          </cell>
          <cell r="CN347" t="str">
            <v>Laurea II livello (oltre i tre anni)</v>
          </cell>
          <cell r="CO347" t="str">
            <v>Laurea ec. commercio</v>
          </cell>
          <cell r="CP347" t="str">
            <v>Lauree Economiche (oltre tre anni)</v>
          </cell>
          <cell r="CQ347">
            <v>0</v>
          </cell>
          <cell r="CR347" t="str">
            <v>203</v>
          </cell>
          <cell r="CS347" t="str">
            <v>0910-14</v>
          </cell>
          <cell r="CT347" t="str">
            <v>RAPPORTI CON GLI INVESTITORI</v>
          </cell>
          <cell r="CU347" t="str">
            <v>23671RAPINV</v>
          </cell>
          <cell r="CV347" t="str">
            <v>RAPPORTI CON GLI INVESTITORI</v>
          </cell>
          <cell r="CW347" t="str">
            <v>RAPINV</v>
          </cell>
          <cell r="CX347" t="str">
            <v>Snam S.p.A.</v>
          </cell>
          <cell r="CY347" t="str">
            <v>22809AD</v>
          </cell>
          <cell r="CZ347" t="str">
            <v>RAPINV</v>
          </cell>
          <cell r="DA347" t="str">
            <v>RAPINV</v>
          </cell>
          <cell r="DB347" t="str">
            <v>23671RAPINV</v>
          </cell>
          <cell r="DC347" t="str">
            <v>00000 Unità selezionata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 t="str">
            <v>MULTI-SOCIETARIA</v>
          </cell>
          <cell r="DJ347" t="str">
            <v>0910-0101</v>
          </cell>
          <cell r="DK347" t="str">
            <v>SAN DONATO</v>
          </cell>
          <cell r="DL347" t="str">
            <v>23671RAPINV</v>
          </cell>
          <cell r="DM347" t="str">
            <v>0910-00-STAFF SDM</v>
          </cell>
          <cell r="DN347" t="str">
            <v>STAFF SDM</v>
          </cell>
          <cell r="DO347" t="str">
            <v>LNRRCR53C06F205T</v>
          </cell>
          <cell r="DP347">
            <v>0</v>
          </cell>
          <cell r="DQ347" t="str">
            <v>Snam S.p.A.</v>
          </cell>
        </row>
        <row r="348">
          <cell r="A348" t="str">
            <v>0910002909</v>
          </cell>
          <cell r="B348" t="str">
            <v>Snam S.p.A.</v>
          </cell>
          <cell r="C348" t="str">
            <v>LAGONA MARIA SANTA</v>
          </cell>
          <cell r="D348" t="str">
            <v>LAGONA MARIA SANTA</v>
          </cell>
          <cell r="E348">
            <v>0</v>
          </cell>
          <cell r="F348" t="str">
            <v>Impiegato</v>
          </cell>
          <cell r="G348">
            <v>2</v>
          </cell>
          <cell r="H348" t="str">
            <v>3CR4</v>
          </cell>
          <cell r="I348">
            <v>37530</v>
          </cell>
          <cell r="J348">
            <v>40422</v>
          </cell>
          <cell r="K348">
            <v>37073</v>
          </cell>
          <cell r="L348">
            <v>29283</v>
          </cell>
          <cell r="M348">
            <v>41670</v>
          </cell>
          <cell r="N348">
            <v>2014</v>
          </cell>
          <cell r="O348">
            <v>1</v>
          </cell>
          <cell r="P348">
            <v>34</v>
          </cell>
          <cell r="Q348" t="str">
            <v>Trasferimento organizzativo - Da aziende stesso settore - di rami di azienda/att</v>
          </cell>
          <cell r="R348" t="str">
            <v>00094139</v>
          </cell>
          <cell r="S348" t="str">
            <v>ADD.CONTENZIOSO E RELAZIONI INDUSTRIALI</v>
          </cell>
          <cell r="T348">
            <v>0</v>
          </cell>
          <cell r="U348" t="str">
            <v>0910-00||ADDETTO CONTENZIOSO E RELAZIONI INDUSTRIALI|</v>
          </cell>
          <cell r="V348" t="str">
            <v>ADDETTO CONTENZIOSO E RELAZIONI INDUSTRIALI</v>
          </cell>
          <cell r="W348">
            <v>0</v>
          </cell>
          <cell r="X348" t="str">
            <v>COREL</v>
          </cell>
          <cell r="Y348" t="str">
            <v>Tempo pieno - Normale</v>
          </cell>
          <cell r="Z348" t="str">
            <v>Snam S.p.A.</v>
          </cell>
          <cell r="AA348">
            <v>1549</v>
          </cell>
          <cell r="AB348" t="str">
            <v>SETTORE DI DEFAULT</v>
          </cell>
          <cell r="AC348" t="str">
            <v>8322060</v>
          </cell>
          <cell r="AD348" t="str">
            <v>322060</v>
          </cell>
          <cell r="AE348" t="str">
            <v>REL. INDUS. GES. E SVILUPPO HR</v>
          </cell>
          <cell r="AF348" t="str">
            <v>0910I2PI</v>
          </cell>
          <cell r="AG348" t="str">
            <v>31380COREL</v>
          </cell>
          <cell r="AH348" t="str">
            <v>RR</v>
          </cell>
          <cell r="AI348" t="str">
            <v>SDM</v>
          </cell>
          <cell r="AJ348" t="str">
            <v>Milano</v>
          </cell>
          <cell r="AK348" t="str">
            <v>LOMBARDIA</v>
          </cell>
          <cell r="AL348" t="str">
            <v>31380COREL</v>
          </cell>
          <cell r="AM348" t="str">
            <v>Ruolo</v>
          </cell>
          <cell r="AN348" t="str">
            <v>Snam S.p.A.</v>
          </cell>
          <cell r="AO348">
            <v>1549</v>
          </cell>
          <cell r="AP348">
            <v>0</v>
          </cell>
          <cell r="AQ348" t="str">
            <v>PALAZZINA 2</v>
          </cell>
          <cell r="AR348" t="str">
            <v>Milano</v>
          </cell>
          <cell r="AS348" t="str">
            <v>MI</v>
          </cell>
          <cell r="AT348" t="str">
            <v>LOMBARDIA</v>
          </cell>
          <cell r="AU348" t="str">
            <v>OK</v>
          </cell>
          <cell r="AV348" t="str">
            <v>NORD-OCCIDENTALE</v>
          </cell>
          <cell r="AW348" t="str">
            <v>0910-00</v>
          </cell>
          <cell r="AX348" t="str">
            <v>SETTORE DI DEFAULT</v>
          </cell>
          <cell r="AY348" t="str">
            <v>8322060</v>
          </cell>
          <cell r="AZ348" t="str">
            <v>322060</v>
          </cell>
          <cell r="BA348" t="str">
            <v>REL. INDUS. GES. E SVILUPPO HR</v>
          </cell>
          <cell r="BB348" t="str">
            <v>In forza</v>
          </cell>
          <cell r="BC348" t="str">
            <v>Dipendente Standard</v>
          </cell>
          <cell r="BD348" t="str">
            <v>E000</v>
          </cell>
          <cell r="BE348">
            <v>0</v>
          </cell>
          <cell r="BF348">
            <v>0</v>
          </cell>
          <cell r="BG348" t="str">
            <v>E000</v>
          </cell>
          <cell r="BH348" t="str">
            <v>Snam S.p.A.</v>
          </cell>
          <cell r="BI348">
            <v>0</v>
          </cell>
          <cell r="BJ348" t="str">
            <v>20060</v>
          </cell>
          <cell r="BK348" t="str">
            <v>MI</v>
          </cell>
          <cell r="BL348" t="str">
            <v>PESSANO CON BORNAGO</v>
          </cell>
          <cell r="BM348" t="str">
            <v>VIA DON MILANI 16L</v>
          </cell>
          <cell r="BN348" t="str">
            <v>Recapito</v>
          </cell>
          <cell r="BO348" t="str">
            <v>SV</v>
          </cell>
          <cell r="BP348" t="str">
            <v>Staff (Vendita e Trasporto Gas)</v>
          </cell>
          <cell r="BQ348" t="str">
            <v>Italia</v>
          </cell>
          <cell r="BR348" t="str">
            <v>H827</v>
          </cell>
          <cell r="BS348" t="str">
            <v>SAN DONATO MILANESE</v>
          </cell>
          <cell r="BT348" t="str">
            <v>PIAZZA S.BARBARA, 7</v>
          </cell>
          <cell r="BU348" t="str">
            <v>20097</v>
          </cell>
          <cell r="BV348" t="str">
            <v>N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 t="str">
            <v>Italia</v>
          </cell>
          <cell r="CD348" t="str">
            <v>CL</v>
          </cell>
          <cell r="CE348">
            <v>22221</v>
          </cell>
          <cell r="CF348">
            <v>41670</v>
          </cell>
          <cell r="CG348">
            <v>53.248459958932237</v>
          </cell>
          <cell r="CH348">
            <v>53</v>
          </cell>
          <cell r="CI348" t="str">
            <v>CALTANISSETTA</v>
          </cell>
          <cell r="CJ348" t="str">
            <v>05</v>
          </cell>
          <cell r="CK348" t="str">
            <v>PERSONALE E ORGANIZZAZIONE</v>
          </cell>
          <cell r="CL348" t="str">
            <v>Relazioni Industriali</v>
          </cell>
          <cell r="CM348">
            <v>0</v>
          </cell>
          <cell r="CN348" t="str">
            <v>Inferiore Diploma</v>
          </cell>
          <cell r="CO348" t="str">
            <v>Segr. d'azienda</v>
          </cell>
          <cell r="CP348" t="str">
            <v>Inferiore al Diploma</v>
          </cell>
          <cell r="CQ348">
            <v>0</v>
          </cell>
          <cell r="CR348" t="str">
            <v>701</v>
          </cell>
          <cell r="CS348" t="str">
            <v>0910-00</v>
          </cell>
          <cell r="CT348" t="str">
            <v>Non definito</v>
          </cell>
          <cell r="CU348" t="str">
            <v>31380COREL</v>
          </cell>
          <cell r="CV348" t="str">
            <v>CONTENZIOSO E RELAZIONI INDUSTRIALI</v>
          </cell>
          <cell r="CW348" t="str">
            <v>COREL</v>
          </cell>
          <cell r="CX348" t="str">
            <v>Snam S.p.A.</v>
          </cell>
          <cell r="CY348" t="str">
            <v>22809AD</v>
          </cell>
          <cell r="CZ348" t="str">
            <v>HRS</v>
          </cell>
          <cell r="DA348" t="str">
            <v>HRS</v>
          </cell>
          <cell r="DB348" t="str">
            <v>32060HRS</v>
          </cell>
          <cell r="DC348" t="str">
            <v>32061RIGES</v>
          </cell>
          <cell r="DD348" t="str">
            <v>31380COREL</v>
          </cell>
          <cell r="DE348" t="str">
            <v>00000 Unità selezionata</v>
          </cell>
          <cell r="DF348">
            <v>0</v>
          </cell>
          <cell r="DG348">
            <v>0</v>
          </cell>
          <cell r="DH348">
            <v>0</v>
          </cell>
          <cell r="DI348" t="str">
            <v>MULTI-SOCIETARIA</v>
          </cell>
          <cell r="DJ348" t="str">
            <v>0910-0101</v>
          </cell>
          <cell r="DK348" t="str">
            <v>SAN DONATO</v>
          </cell>
          <cell r="DL348" t="str">
            <v>32060HRS</v>
          </cell>
          <cell r="DM348" t="str">
            <v>0910-00-STAFF SDM</v>
          </cell>
          <cell r="DN348" t="str">
            <v>STAFF SDM</v>
          </cell>
          <cell r="DO348" t="str">
            <v>LGNMSN60S41B429B</v>
          </cell>
          <cell r="DP348">
            <v>0</v>
          </cell>
          <cell r="DQ348" t="str">
            <v>Snam S.p.A.</v>
          </cell>
        </row>
        <row r="349">
          <cell r="A349" t="str">
            <v>0910004624</v>
          </cell>
          <cell r="B349" t="str">
            <v>Snam S.p.A.</v>
          </cell>
          <cell r="C349" t="str">
            <v>LACCHINI GIUSEPPINA</v>
          </cell>
          <cell r="D349" t="str">
            <v>LACCHINI GIUSEPPINA</v>
          </cell>
          <cell r="E349">
            <v>0</v>
          </cell>
          <cell r="F349" t="str">
            <v>Impiegato</v>
          </cell>
          <cell r="G349">
            <v>2</v>
          </cell>
          <cell r="H349" t="str">
            <v>3CR1</v>
          </cell>
          <cell r="I349">
            <v>41518</v>
          </cell>
          <cell r="J349">
            <v>41518</v>
          </cell>
          <cell r="K349">
            <v>41365</v>
          </cell>
          <cell r="L349">
            <v>31811</v>
          </cell>
          <cell r="M349">
            <v>41670</v>
          </cell>
          <cell r="N349">
            <v>2014</v>
          </cell>
          <cell r="O349">
            <v>1</v>
          </cell>
          <cell r="P349">
            <v>27</v>
          </cell>
          <cell r="Q349" t="str">
            <v>Trasferimento organizzativo - Da aziende stesso settore - di rami di azienda/att</v>
          </cell>
          <cell r="R349" t="str">
            <v>69500898</v>
          </cell>
          <cell r="S349" t="str">
            <v>ADD. OPERATIVO GESTIONE CREDITI</v>
          </cell>
          <cell r="T349">
            <v>0</v>
          </cell>
          <cell r="U349" t="str">
            <v>0910-00||ADD. OPERATIVO GESTIONE CREDITI|</v>
          </cell>
          <cell r="V349" t="str">
            <v>ADD. OPERATIVO GESTIONE CREDITI</v>
          </cell>
          <cell r="W349" t="str">
            <v>4CR4</v>
          </cell>
          <cell r="X349" t="str">
            <v>GECRE</v>
          </cell>
          <cell r="Y349" t="str">
            <v>Tempo pieno - Normale</v>
          </cell>
          <cell r="Z349" t="str">
            <v>Snam S.p.A.</v>
          </cell>
          <cell r="AA349">
            <v>1549</v>
          </cell>
          <cell r="AB349" t="str">
            <v>SETTORE DI DEFAULT</v>
          </cell>
          <cell r="AC349" t="str">
            <v>8321058</v>
          </cell>
          <cell r="AD349" t="str">
            <v>321058</v>
          </cell>
          <cell r="AE349" t="str">
            <v>GESTIONE CREDITI</v>
          </cell>
          <cell r="AF349" t="str">
            <v>0910IMAA</v>
          </cell>
          <cell r="AG349" t="str">
            <v>32001GECRE</v>
          </cell>
          <cell r="AH349" t="str">
            <v>RR</v>
          </cell>
          <cell r="AI349" t="str">
            <v>SDM</v>
          </cell>
          <cell r="AJ349" t="str">
            <v>Milano</v>
          </cell>
          <cell r="AK349" t="str">
            <v>LOMBARDIA</v>
          </cell>
          <cell r="AL349" t="str">
            <v>32001GECRE</v>
          </cell>
          <cell r="AM349" t="str">
            <v>Ruolo</v>
          </cell>
          <cell r="AN349" t="str">
            <v>Snam S.p.A.</v>
          </cell>
          <cell r="AO349">
            <v>1549</v>
          </cell>
          <cell r="AP349">
            <v>0</v>
          </cell>
          <cell r="AQ349" t="str">
            <v>VIA MAASTRICHT</v>
          </cell>
          <cell r="AR349" t="str">
            <v>Milano</v>
          </cell>
          <cell r="AS349" t="str">
            <v>MI</v>
          </cell>
          <cell r="AT349" t="str">
            <v>LOMBARDIA</v>
          </cell>
          <cell r="AU349" t="str">
            <v>OK</v>
          </cell>
          <cell r="AV349" t="str">
            <v>NORD-OCCIDENTALE</v>
          </cell>
          <cell r="AW349" t="str">
            <v>0910-00</v>
          </cell>
          <cell r="AX349" t="str">
            <v>SETTORE DI DEFAULT</v>
          </cell>
          <cell r="AY349" t="str">
            <v>8321058</v>
          </cell>
          <cell r="AZ349" t="str">
            <v>321058</v>
          </cell>
          <cell r="BA349" t="str">
            <v>GESTIONE CREDITI</v>
          </cell>
          <cell r="BB349" t="str">
            <v>In forza</v>
          </cell>
          <cell r="BC349" t="str">
            <v>Dipendente Standard</v>
          </cell>
          <cell r="BD349" t="str">
            <v>E000</v>
          </cell>
          <cell r="BE349">
            <v>0</v>
          </cell>
          <cell r="BF349">
            <v>0</v>
          </cell>
          <cell r="BG349" t="str">
            <v>E000</v>
          </cell>
          <cell r="BH349" t="str">
            <v>Snam S.p.A.</v>
          </cell>
          <cell r="BI349">
            <v>0</v>
          </cell>
          <cell r="BJ349" t="str">
            <v>26814</v>
          </cell>
          <cell r="BK349" t="str">
            <v>LO</v>
          </cell>
          <cell r="BL349" t="str">
            <v>LIVRAGA</v>
          </cell>
          <cell r="BM349" t="str">
            <v>VIA GARIBALDI 4</v>
          </cell>
          <cell r="BN349" t="str">
            <v>Recapito</v>
          </cell>
          <cell r="BO349" t="str">
            <v>SV</v>
          </cell>
          <cell r="BP349" t="str">
            <v>Staff (Vendita e Trasporto Gas)</v>
          </cell>
          <cell r="BQ349" t="str">
            <v>Italia</v>
          </cell>
          <cell r="BR349" t="str">
            <v>H827</v>
          </cell>
          <cell r="BS349" t="str">
            <v>SAN DONATO MILANESE</v>
          </cell>
          <cell r="BT349" t="str">
            <v>VIA MAASTRICHT 1</v>
          </cell>
          <cell r="BU349" t="str">
            <v>20097</v>
          </cell>
          <cell r="BV349" t="str">
            <v>N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 t="str">
            <v>Italia</v>
          </cell>
          <cell r="CD349" t="str">
            <v>LO</v>
          </cell>
          <cell r="CE349">
            <v>22960</v>
          </cell>
          <cell r="CF349">
            <v>41670</v>
          </cell>
          <cell r="CG349">
            <v>51.225188227241617</v>
          </cell>
          <cell r="CH349">
            <v>51</v>
          </cell>
          <cell r="CI349" t="str">
            <v>BORGHETTO LODIGIANO</v>
          </cell>
          <cell r="CJ349" t="str">
            <v>03</v>
          </cell>
          <cell r="CK349" t="str">
            <v>AMMINISTRAZIONE, FINANZA E CONTROLLO</v>
          </cell>
          <cell r="CL349" t="str">
            <v>Amministrazione</v>
          </cell>
          <cell r="CM349">
            <v>0</v>
          </cell>
          <cell r="CN349" t="str">
            <v>Inferiore Diploma</v>
          </cell>
          <cell r="CO349" t="str">
            <v>Licenza media inferiore</v>
          </cell>
          <cell r="CP349" t="str">
            <v>Inferiore al Diploma</v>
          </cell>
          <cell r="CQ349">
            <v>0</v>
          </cell>
          <cell r="CR349" t="str">
            <v>701</v>
          </cell>
          <cell r="CS349" t="str">
            <v>0910-00</v>
          </cell>
          <cell r="CT349" t="str">
            <v>Non definito</v>
          </cell>
          <cell r="CU349" t="str">
            <v>32001GECRE</v>
          </cell>
          <cell r="CV349" t="str">
            <v>GESTIONE CREDITI</v>
          </cell>
          <cell r="CW349" t="str">
            <v>GECRE</v>
          </cell>
          <cell r="CX349" t="str">
            <v>Snam S.p.A.</v>
          </cell>
          <cell r="CY349" t="str">
            <v>22809AD</v>
          </cell>
          <cell r="CZ349" t="str">
            <v>PAFC</v>
          </cell>
          <cell r="DA349" t="str">
            <v>PAFC</v>
          </cell>
          <cell r="DB349" t="str">
            <v>23432PAFC</v>
          </cell>
          <cell r="DC349" t="str">
            <v>30945SERAM</v>
          </cell>
          <cell r="DD349" t="str">
            <v>32000CREDMA</v>
          </cell>
          <cell r="DE349" t="str">
            <v>32001GECRE</v>
          </cell>
          <cell r="DF349" t="str">
            <v>00000 Unità selezionata</v>
          </cell>
          <cell r="DG349">
            <v>0</v>
          </cell>
          <cell r="DH349">
            <v>0</v>
          </cell>
          <cell r="DI349" t="str">
            <v>MULTI-SOCIETARIA</v>
          </cell>
          <cell r="DJ349" t="str">
            <v>0910-0101</v>
          </cell>
          <cell r="DK349" t="str">
            <v>SAN DONATO</v>
          </cell>
          <cell r="DL349" t="str">
            <v>23432PAFC</v>
          </cell>
          <cell r="DM349" t="str">
            <v>0910-00-STAFF SDM</v>
          </cell>
          <cell r="DN349" t="str">
            <v>STAFF SDM</v>
          </cell>
          <cell r="DO349" t="str">
            <v>LCCGPP62S50A995J</v>
          </cell>
          <cell r="DP349">
            <v>0</v>
          </cell>
          <cell r="DQ349" t="str">
            <v>Snam S.p.A.</v>
          </cell>
        </row>
        <row r="350">
          <cell r="A350" t="str">
            <v>0910004002</v>
          </cell>
          <cell r="B350" t="str">
            <v>Snam S.p.A.</v>
          </cell>
          <cell r="C350" t="str">
            <v>LA MATTINA ROSA</v>
          </cell>
          <cell r="D350" t="str">
            <v>LA MATTINA ROSA</v>
          </cell>
          <cell r="E350">
            <v>0</v>
          </cell>
          <cell r="F350" t="str">
            <v>Impiegato</v>
          </cell>
          <cell r="G350">
            <v>2</v>
          </cell>
          <cell r="H350" t="str">
            <v>7</v>
          </cell>
          <cell r="I350">
            <v>40269</v>
          </cell>
          <cell r="J350">
            <v>39692</v>
          </cell>
          <cell r="K350">
            <v>40269</v>
          </cell>
          <cell r="L350">
            <v>30682</v>
          </cell>
          <cell r="M350">
            <v>41670</v>
          </cell>
          <cell r="N350">
            <v>2014</v>
          </cell>
          <cell r="O350">
            <v>1</v>
          </cell>
          <cell r="P350">
            <v>30</v>
          </cell>
          <cell r="Q350" t="str">
            <v>Assunzione - Motivi vari</v>
          </cell>
          <cell r="R350" t="str">
            <v>69500980</v>
          </cell>
          <cell r="S350" t="str">
            <v>ESPERTO ASSISTENZA LEGALE COMMERCIALE DISTRIBUZIONE</v>
          </cell>
          <cell r="T350">
            <v>0</v>
          </cell>
          <cell r="U350" t="str">
            <v>0910-00||ESPERTO ASSISTENZA LEGALE COMMERCIALE DISTRIBUZIONE|</v>
          </cell>
          <cell r="V350" t="str">
            <v>ESPERTO ASSISTENZA LEGALE COMMERCIALE DISTRIBUZIONE</v>
          </cell>
          <cell r="W350" t="str">
            <v>2CR4</v>
          </cell>
          <cell r="X350" t="str">
            <v>ALCOD</v>
          </cell>
          <cell r="Y350" t="str">
            <v>Tempo pieno - Normale</v>
          </cell>
          <cell r="Z350" t="str">
            <v>Italgas SpA</v>
          </cell>
          <cell r="AA350">
            <v>462</v>
          </cell>
          <cell r="AB350" t="str">
            <v>SETTORE DI DEFAULT</v>
          </cell>
          <cell r="AC350" t="str">
            <v>8321028</v>
          </cell>
          <cell r="AD350" t="str">
            <v>321028</v>
          </cell>
          <cell r="AE350" t="str">
            <v>LEGALE DISTRIBUZIONE</v>
          </cell>
          <cell r="AF350" t="str">
            <v>0910ITO5</v>
          </cell>
          <cell r="AG350" t="str">
            <v>32019ALCOD</v>
          </cell>
          <cell r="AH350" t="str">
            <v>NR</v>
          </cell>
          <cell r="AI350" t="str">
            <v>TOR</v>
          </cell>
          <cell r="AJ350" t="str">
            <v>Torino</v>
          </cell>
          <cell r="AK350" t="str">
            <v>PIEMONTE</v>
          </cell>
          <cell r="AL350" t="str">
            <v>32019ALCOD</v>
          </cell>
          <cell r="AM350" t="str">
            <v>No Ruolo</v>
          </cell>
          <cell r="AN350" t="str">
            <v>Snam S.p.A.</v>
          </cell>
          <cell r="AO350">
            <v>1549</v>
          </cell>
          <cell r="AP350">
            <v>462</v>
          </cell>
          <cell r="AQ350" t="str">
            <v>TORINO</v>
          </cell>
          <cell r="AR350" t="str">
            <v>Torino</v>
          </cell>
          <cell r="AS350" t="str">
            <v>TO</v>
          </cell>
          <cell r="AT350" t="str">
            <v>PIEMONTE</v>
          </cell>
          <cell r="AU350" t="str">
            <v>OK</v>
          </cell>
          <cell r="AV350" t="str">
            <v>NORD-OCCIDENTALE</v>
          </cell>
          <cell r="AW350" t="str">
            <v>0910-00</v>
          </cell>
          <cell r="AX350" t="str">
            <v>SETTORE DI DEFAULT</v>
          </cell>
          <cell r="AY350" t="str">
            <v>8321028</v>
          </cell>
          <cell r="AZ350" t="str">
            <v>321028</v>
          </cell>
          <cell r="BA350" t="str">
            <v>LEGALE DISTRIBUZIONE</v>
          </cell>
          <cell r="BB350" t="str">
            <v>Non definita</v>
          </cell>
          <cell r="BC350" t="str">
            <v>Distacco da Italia</v>
          </cell>
          <cell r="BD350" t="str">
            <v>F002</v>
          </cell>
          <cell r="BE350">
            <v>0</v>
          </cell>
          <cell r="BF350">
            <v>0</v>
          </cell>
          <cell r="BG350" t="str">
            <v>F002</v>
          </cell>
          <cell r="BH350" t="str">
            <v>Snam S.p.A.</v>
          </cell>
          <cell r="BI350">
            <v>462</v>
          </cell>
          <cell r="BJ350" t="str">
            <v>10153</v>
          </cell>
          <cell r="BK350" t="str">
            <v>TO</v>
          </cell>
          <cell r="BL350" t="str">
            <v>TORINO</v>
          </cell>
          <cell r="BM350" t="str">
            <v>VIA OROPA 100</v>
          </cell>
          <cell r="BN350" t="str">
            <v>Recapito</v>
          </cell>
          <cell r="BO350" t="str">
            <v>SV</v>
          </cell>
          <cell r="BP350" t="str">
            <v>Staff (Vendita e Trasporto Gas)</v>
          </cell>
          <cell r="BQ350" t="str">
            <v>Italia</v>
          </cell>
          <cell r="BR350" t="str">
            <v>L219</v>
          </cell>
          <cell r="BS350" t="str">
            <v>TORINO</v>
          </cell>
          <cell r="BT350" t="str">
            <v>LARGO REGIO PARCO 9</v>
          </cell>
          <cell r="BU350" t="str">
            <v>10152</v>
          </cell>
          <cell r="BV350" t="str">
            <v>N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 t="str">
            <v>Italia</v>
          </cell>
          <cell r="CD350" t="str">
            <v>CT</v>
          </cell>
          <cell r="CE350">
            <v>22255</v>
          </cell>
          <cell r="CF350">
            <v>41670</v>
          </cell>
          <cell r="CG350">
            <v>53.155373032169749</v>
          </cell>
          <cell r="CH350">
            <v>53</v>
          </cell>
          <cell r="CI350" t="str">
            <v>CALTAGIRONE</v>
          </cell>
          <cell r="CJ350" t="str">
            <v>06</v>
          </cell>
          <cell r="CK350" t="str">
            <v>AFFARI GENERALI</v>
          </cell>
          <cell r="CL350" t="str">
            <v>Legale Societario</v>
          </cell>
          <cell r="CM350">
            <v>0</v>
          </cell>
          <cell r="CN350" t="str">
            <v>Inferiore Diploma</v>
          </cell>
          <cell r="CO350" t="str">
            <v>Licenza media inferiore</v>
          </cell>
          <cell r="CP350" t="str">
            <v>Inferiore al Diploma</v>
          </cell>
          <cell r="CQ350">
            <v>0</v>
          </cell>
          <cell r="CR350" t="str">
            <v>701</v>
          </cell>
          <cell r="CS350" t="str">
            <v>0910-00</v>
          </cell>
          <cell r="CT350" t="str">
            <v>Non definito</v>
          </cell>
          <cell r="CU350" t="str">
            <v>32019ALCOD</v>
          </cell>
          <cell r="CV350" t="str">
            <v>ASSISTENZA LEGALE COMMERCIALE DISTRIBUZIONE</v>
          </cell>
          <cell r="CW350" t="str">
            <v>ALCOD</v>
          </cell>
          <cell r="CX350" t="str">
            <v>Snam S.p.A.</v>
          </cell>
          <cell r="CY350" t="str">
            <v>22809AD</v>
          </cell>
          <cell r="CZ350" t="str">
            <v>ALESOC</v>
          </cell>
          <cell r="DA350" t="str">
            <v>ALESOC</v>
          </cell>
          <cell r="DB350" t="str">
            <v>22825ALESOC</v>
          </cell>
          <cell r="DC350" t="str">
            <v>32003AFFLEG</v>
          </cell>
          <cell r="DD350" t="str">
            <v>32006LEDIS</v>
          </cell>
          <cell r="DE350" t="str">
            <v>32019ALCOD</v>
          </cell>
          <cell r="DF350" t="str">
            <v>00000 Unità selezionata</v>
          </cell>
          <cell r="DG350">
            <v>0</v>
          </cell>
          <cell r="DH350">
            <v>0</v>
          </cell>
          <cell r="DI350" t="str">
            <v>MULTI-SOCIETARIA</v>
          </cell>
          <cell r="DJ350" t="str">
            <v>0910-8305</v>
          </cell>
          <cell r="DK350" t="str">
            <v>TORINO</v>
          </cell>
          <cell r="DL350" t="str">
            <v>22825ALESOC</v>
          </cell>
          <cell r="DM350" t="str">
            <v>0910-00-STAFF SDM</v>
          </cell>
          <cell r="DN350" t="str">
            <v>STAFF SDM</v>
          </cell>
          <cell r="DO350" t="str">
            <v>LMTRSO60T45B428U</v>
          </cell>
          <cell r="DP350">
            <v>0</v>
          </cell>
          <cell r="DQ350" t="str">
            <v>Snam S.p.A.</v>
          </cell>
        </row>
        <row r="351">
          <cell r="A351" t="str">
            <v>0910004437</v>
          </cell>
          <cell r="B351" t="str">
            <v>Snam S.p.A.</v>
          </cell>
          <cell r="C351" t="str">
            <v>IZZO ANDREA</v>
          </cell>
          <cell r="D351" t="str">
            <v>IZZO ANDREA</v>
          </cell>
          <cell r="E351">
            <v>0</v>
          </cell>
          <cell r="F351" t="str">
            <v>Impiegato</v>
          </cell>
          <cell r="G351">
            <v>2</v>
          </cell>
          <cell r="H351" t="str">
            <v>3CR1</v>
          </cell>
          <cell r="I351">
            <v>41244</v>
          </cell>
          <cell r="J351">
            <v>41244</v>
          </cell>
          <cell r="K351">
            <v>40878</v>
          </cell>
          <cell r="L351">
            <v>40878</v>
          </cell>
          <cell r="M351">
            <v>41670</v>
          </cell>
          <cell r="N351">
            <v>2014</v>
          </cell>
          <cell r="O351">
            <v>1</v>
          </cell>
          <cell r="P351">
            <v>3</v>
          </cell>
          <cell r="Q351" t="str">
            <v>Assunzione - Motivi vari</v>
          </cell>
          <cell r="R351" t="str">
            <v>00095869</v>
          </cell>
          <cell r="S351" t="str">
            <v>ADD. OPERATIVO PROGRAMMAZIONE FINANZIARIA E FRONT OFFICE</v>
          </cell>
          <cell r="T351">
            <v>0</v>
          </cell>
          <cell r="U351" t="str">
            <v>0910-00||ADD. OPERATIVO PROGRAMMAZIONE FINANZIARIA E FRONT OFFICE|</v>
          </cell>
          <cell r="V351" t="str">
            <v>ADD. OPERATIVO PROGRAMMAZIONE FINANZIARIA E FRONT OFFICE</v>
          </cell>
          <cell r="W351" t="str">
            <v>4CR4</v>
          </cell>
          <cell r="X351" t="str">
            <v>PROFO</v>
          </cell>
          <cell r="Y351" t="str">
            <v>Tempo pieno - Normale</v>
          </cell>
          <cell r="Z351" t="str">
            <v>Snam S.p.A.</v>
          </cell>
          <cell r="AA351">
            <v>1549</v>
          </cell>
          <cell r="AB351" t="str">
            <v>SETTORE DI DEFAULT</v>
          </cell>
          <cell r="AC351" t="str">
            <v>8321030</v>
          </cell>
          <cell r="AD351" t="str">
            <v>321030</v>
          </cell>
          <cell r="AE351" t="str">
            <v>FINANZA OPERATIVA E RAPPORTI CON LE BANCHE</v>
          </cell>
          <cell r="AF351" t="str">
            <v>0910I1PI</v>
          </cell>
          <cell r="AG351" t="str">
            <v>31953PROFO</v>
          </cell>
          <cell r="AH351" t="str">
            <v>RR</v>
          </cell>
          <cell r="AI351" t="str">
            <v>SDM</v>
          </cell>
          <cell r="AJ351" t="str">
            <v>Milano</v>
          </cell>
          <cell r="AK351" t="str">
            <v>LOMBARDIA</v>
          </cell>
          <cell r="AL351" t="str">
            <v>31953PROFO</v>
          </cell>
          <cell r="AM351" t="str">
            <v>Ruolo</v>
          </cell>
          <cell r="AN351" t="str">
            <v>Snam S.p.A.</v>
          </cell>
          <cell r="AO351">
            <v>1549</v>
          </cell>
          <cell r="AP351">
            <v>0</v>
          </cell>
          <cell r="AQ351" t="str">
            <v>PALAZZINA 1</v>
          </cell>
          <cell r="AR351" t="str">
            <v>Milano</v>
          </cell>
          <cell r="AS351" t="str">
            <v>MI</v>
          </cell>
          <cell r="AT351" t="str">
            <v>LOMBARDIA</v>
          </cell>
          <cell r="AU351" t="str">
            <v>OK</v>
          </cell>
          <cell r="AV351" t="str">
            <v>NORD-OCCIDENTALE</v>
          </cell>
          <cell r="AW351" t="str">
            <v>0910-00</v>
          </cell>
          <cell r="AX351" t="str">
            <v>SETTORE DI DEFAULT</v>
          </cell>
          <cell r="AY351" t="str">
            <v>8321030</v>
          </cell>
          <cell r="AZ351" t="str">
            <v>321030</v>
          </cell>
          <cell r="BA351" t="str">
            <v>FINANZA OPERATIVA E RAPPORTI CON LE BANCHE</v>
          </cell>
          <cell r="BB351" t="str">
            <v>In forza</v>
          </cell>
          <cell r="BC351" t="str">
            <v>Dipendente Standard</v>
          </cell>
          <cell r="BD351" t="str">
            <v>E000</v>
          </cell>
          <cell r="BE351">
            <v>0</v>
          </cell>
          <cell r="BF351">
            <v>0</v>
          </cell>
          <cell r="BG351" t="str">
            <v>E000</v>
          </cell>
          <cell r="BH351" t="str">
            <v>Snam S.p.A.</v>
          </cell>
          <cell r="BI351">
            <v>0</v>
          </cell>
          <cell r="BJ351" t="str">
            <v>20159</v>
          </cell>
          <cell r="BK351" t="str">
            <v>MI</v>
          </cell>
          <cell r="BL351" t="str">
            <v>MILANO</v>
          </cell>
          <cell r="BM351" t="str">
            <v>VIA TOCE, 9</v>
          </cell>
          <cell r="BN351" t="str">
            <v>Recapito</v>
          </cell>
          <cell r="BO351" t="str">
            <v>SV</v>
          </cell>
          <cell r="BP351" t="str">
            <v>Staff (Vendita e Trasporto Gas)</v>
          </cell>
          <cell r="BQ351" t="str">
            <v>Italia</v>
          </cell>
          <cell r="BR351" t="str">
            <v>H827</v>
          </cell>
          <cell r="BS351" t="str">
            <v>SAN DONATO MILANESE</v>
          </cell>
          <cell r="BT351" t="str">
            <v>PIAZZA S.BARBARA, 7</v>
          </cell>
          <cell r="BU351" t="str">
            <v>20097</v>
          </cell>
          <cell r="BV351" t="str">
            <v>N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 t="str">
            <v>Italia</v>
          </cell>
          <cell r="CD351" t="str">
            <v>CE</v>
          </cell>
          <cell r="CE351">
            <v>31954</v>
          </cell>
          <cell r="CF351">
            <v>41670</v>
          </cell>
          <cell r="CG351">
            <v>26.600958247775495</v>
          </cell>
          <cell r="CH351">
            <v>27</v>
          </cell>
          <cell r="CI351" t="str">
            <v>PIEDIMONTE MATESE</v>
          </cell>
          <cell r="CJ351" t="str">
            <v>03</v>
          </cell>
          <cell r="CK351" t="str">
            <v>AMMINISTRAZIONE, FINANZA E CONTROLLO</v>
          </cell>
          <cell r="CL351" t="str">
            <v>Finanza</v>
          </cell>
          <cell r="CM351">
            <v>0</v>
          </cell>
          <cell r="CN351" t="str">
            <v>Laurea II livello (oltre i tre anni)</v>
          </cell>
          <cell r="CO351" t="str">
            <v>Laurea in Economia.</v>
          </cell>
          <cell r="CP351" t="str">
            <v>Lauree Economiche (oltre tre anni)</v>
          </cell>
          <cell r="CQ351">
            <v>0</v>
          </cell>
          <cell r="CR351" t="str">
            <v>203</v>
          </cell>
          <cell r="CS351" t="str">
            <v>0910-00</v>
          </cell>
          <cell r="CT351" t="str">
            <v>Non definito</v>
          </cell>
          <cell r="CU351" t="str">
            <v>31953PROFO</v>
          </cell>
          <cell r="CV351" t="str">
            <v>PROGRAMMAZIONE FINANZIARIA E FRONT OFFICE</v>
          </cell>
          <cell r="CW351" t="str">
            <v>PROFO</v>
          </cell>
          <cell r="CX351" t="str">
            <v>Snam S.p.A.</v>
          </cell>
          <cell r="CY351" t="str">
            <v>22809AD</v>
          </cell>
          <cell r="CZ351" t="str">
            <v>PAFC</v>
          </cell>
          <cell r="DA351" t="str">
            <v>PAFC</v>
          </cell>
          <cell r="DB351" t="str">
            <v>23432PAFC</v>
          </cell>
          <cell r="DC351" t="str">
            <v>32034FIN</v>
          </cell>
          <cell r="DD351" t="str">
            <v>31943FINOPR</v>
          </cell>
          <cell r="DE351" t="str">
            <v>31953PROFO</v>
          </cell>
          <cell r="DF351" t="str">
            <v>00000 Unità selezionata</v>
          </cell>
          <cell r="DG351">
            <v>0</v>
          </cell>
          <cell r="DH351">
            <v>0</v>
          </cell>
          <cell r="DI351" t="str">
            <v>MULTI-SOCIETARIA</v>
          </cell>
          <cell r="DJ351" t="str">
            <v>0910-0101</v>
          </cell>
          <cell r="DK351" t="str">
            <v>SAN DONATO</v>
          </cell>
          <cell r="DL351" t="str">
            <v>23432PAFC</v>
          </cell>
          <cell r="DM351" t="str">
            <v>0910-00-STAFF SDM</v>
          </cell>
          <cell r="DN351" t="str">
            <v>STAFF SDM</v>
          </cell>
          <cell r="DO351" t="str">
            <v>ZZINDR87H26G596Z</v>
          </cell>
          <cell r="DP351">
            <v>0</v>
          </cell>
          <cell r="DQ351" t="str">
            <v>Snam S.p.A.</v>
          </cell>
        </row>
        <row r="352">
          <cell r="A352" t="str">
            <v>0910004594</v>
          </cell>
          <cell r="B352" t="str">
            <v>Snam S.p.A.</v>
          </cell>
          <cell r="C352" t="str">
            <v>IOBBI ARMANDO</v>
          </cell>
          <cell r="D352" t="str">
            <v>IOBBI ARMANDO</v>
          </cell>
          <cell r="E352">
            <v>0</v>
          </cell>
          <cell r="F352" t="str">
            <v>Quadro</v>
          </cell>
          <cell r="G352">
            <v>3</v>
          </cell>
          <cell r="H352" t="str">
            <v>1CR2Q</v>
          </cell>
          <cell r="I352">
            <v>41246</v>
          </cell>
          <cell r="J352">
            <v>41246</v>
          </cell>
          <cell r="K352">
            <v>41246</v>
          </cell>
          <cell r="L352">
            <v>41246</v>
          </cell>
          <cell r="M352">
            <v>41670</v>
          </cell>
          <cell r="N352">
            <v>2014</v>
          </cell>
          <cell r="O352">
            <v>1</v>
          </cell>
          <cell r="P352">
            <v>2</v>
          </cell>
          <cell r="Q352" t="str">
            <v>Assunzione - Motivi vari</v>
          </cell>
          <cell r="R352" t="str">
            <v>69501013</v>
          </cell>
          <cell r="S352" t="str">
            <v>PROF.  RAPPORTI CON GLI ANALISTI</v>
          </cell>
          <cell r="T352">
            <v>0</v>
          </cell>
          <cell r="U352" t="str">
            <v>0910-00||PROF.  RAPPORTI CON GLI ANALISTI|</v>
          </cell>
          <cell r="V352" t="str">
            <v>PROF.  RAPPORTI CON GLI ANALISTI</v>
          </cell>
          <cell r="W352" t="str">
            <v>1CR5Q</v>
          </cell>
          <cell r="X352" t="str">
            <v>RAPINV</v>
          </cell>
          <cell r="Y352" t="str">
            <v>Tempo pieno - Normale</v>
          </cell>
          <cell r="Z352" t="str">
            <v>Snam S.p.A.</v>
          </cell>
          <cell r="AA352">
            <v>1549</v>
          </cell>
          <cell r="AB352" t="str">
            <v>SETTORE DI DEFAULT</v>
          </cell>
          <cell r="AC352" t="str">
            <v>8310016</v>
          </cell>
          <cell r="AD352" t="str">
            <v>310016</v>
          </cell>
          <cell r="AE352" t="str">
            <v>RAPPORTI CON GLI INVESTITORI</v>
          </cell>
          <cell r="AF352" t="str">
            <v>0910I1PI</v>
          </cell>
          <cell r="AG352" t="str">
            <v>23671RAPINV</v>
          </cell>
          <cell r="AH352" t="str">
            <v>RR</v>
          </cell>
          <cell r="AI352" t="str">
            <v>SDM</v>
          </cell>
          <cell r="AJ352" t="str">
            <v>Milano</v>
          </cell>
          <cell r="AK352" t="str">
            <v>LOMBARDIA</v>
          </cell>
          <cell r="AL352" t="str">
            <v>23671RAPINV</v>
          </cell>
          <cell r="AM352" t="str">
            <v>Ruolo</v>
          </cell>
          <cell r="AN352" t="str">
            <v>Snam S.p.A.</v>
          </cell>
          <cell r="AO352">
            <v>1549</v>
          </cell>
          <cell r="AP352">
            <v>0</v>
          </cell>
          <cell r="AQ352" t="str">
            <v>PALAZZINA 1</v>
          </cell>
          <cell r="AR352" t="str">
            <v>Milano</v>
          </cell>
          <cell r="AS352" t="str">
            <v>MI</v>
          </cell>
          <cell r="AT352" t="str">
            <v>LOMBARDIA</v>
          </cell>
          <cell r="AU352" t="str">
            <v>OK</v>
          </cell>
          <cell r="AV352" t="str">
            <v>NORD-OCCIDENTALE</v>
          </cell>
          <cell r="AW352" t="str">
            <v>0910-00</v>
          </cell>
          <cell r="AX352" t="str">
            <v>SETTORE DI DEFAULT</v>
          </cell>
          <cell r="AY352" t="str">
            <v>8310016</v>
          </cell>
          <cell r="AZ352" t="str">
            <v>310016</v>
          </cell>
          <cell r="BA352" t="str">
            <v>RAPPORTI CON GLI INVESTITORI</v>
          </cell>
          <cell r="BB352" t="str">
            <v>In forza</v>
          </cell>
          <cell r="BC352" t="str">
            <v>Dipendente Standard</v>
          </cell>
          <cell r="BD352" t="str">
            <v>E000</v>
          </cell>
          <cell r="BE352">
            <v>0</v>
          </cell>
          <cell r="BF352">
            <v>0</v>
          </cell>
          <cell r="BG352" t="str">
            <v>E000</v>
          </cell>
          <cell r="BH352" t="str">
            <v>Snam S.p.A.</v>
          </cell>
          <cell r="BI352">
            <v>0</v>
          </cell>
          <cell r="BJ352" t="str">
            <v>20127</v>
          </cell>
          <cell r="BK352" t="str">
            <v>MI</v>
          </cell>
          <cell r="BL352" t="str">
            <v>MILANO</v>
          </cell>
          <cell r="BM352" t="str">
            <v>VIA DEI VALTORTA, 2</v>
          </cell>
          <cell r="BN352" t="str">
            <v>Recapito</v>
          </cell>
          <cell r="BO352" t="str">
            <v>SV</v>
          </cell>
          <cell r="BP352" t="str">
            <v>Staff (Vendita e Trasporto Gas)</v>
          </cell>
          <cell r="BQ352" t="str">
            <v>Italia</v>
          </cell>
          <cell r="BR352" t="str">
            <v>H827</v>
          </cell>
          <cell r="BS352" t="str">
            <v>SAN DONATO MILANESE</v>
          </cell>
          <cell r="BT352" t="str">
            <v>PIAZZA S.BARBARA, 7</v>
          </cell>
          <cell r="BU352" t="str">
            <v>20097</v>
          </cell>
          <cell r="BV352" t="str">
            <v>N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 t="str">
            <v>Italia</v>
          </cell>
          <cell r="CD352" t="str">
            <v>FM</v>
          </cell>
          <cell r="CE352">
            <v>25472</v>
          </cell>
          <cell r="CF352">
            <v>41670</v>
          </cell>
          <cell r="CG352">
            <v>44.347707049965777</v>
          </cell>
          <cell r="CH352">
            <v>44</v>
          </cell>
          <cell r="CI352" t="str">
            <v>PORTO SAN GIORGIO</v>
          </cell>
          <cell r="CJ352" t="str">
            <v>07</v>
          </cell>
          <cell r="CK352" t="str">
            <v>IMMAGINE E RELAZIONI ESTERNE</v>
          </cell>
          <cell r="CL352" t="str">
            <v>Rapporti con Istituzioni, Associazioni e Stampa</v>
          </cell>
          <cell r="CM352">
            <v>0</v>
          </cell>
          <cell r="CN352" t="str">
            <v>Laurea II livello (oltre i tre anni)</v>
          </cell>
          <cell r="CO352" t="str">
            <v>Laurea ec. commercio</v>
          </cell>
          <cell r="CP352" t="str">
            <v>Lauree Economiche (oltre tre anni)</v>
          </cell>
          <cell r="CQ352">
            <v>0</v>
          </cell>
          <cell r="CR352" t="str">
            <v>203</v>
          </cell>
          <cell r="CS352" t="str">
            <v>0910-14</v>
          </cell>
          <cell r="CT352" t="str">
            <v>RAPPORTI CON GLI INVESTITORI</v>
          </cell>
          <cell r="CU352" t="str">
            <v>23671RAPINV</v>
          </cell>
          <cell r="CV352" t="str">
            <v>RAPPORTI CON GLI INVESTITORI</v>
          </cell>
          <cell r="CW352" t="str">
            <v>RAPINV</v>
          </cell>
          <cell r="CX352" t="str">
            <v>Snam S.p.A.</v>
          </cell>
          <cell r="CY352" t="str">
            <v>22809AD</v>
          </cell>
          <cell r="CZ352" t="str">
            <v>RAPINV</v>
          </cell>
          <cell r="DA352" t="str">
            <v>RAPINV</v>
          </cell>
          <cell r="DB352" t="str">
            <v>23671RAPINV</v>
          </cell>
          <cell r="DC352" t="str">
            <v>00000 Unità selezionata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 t="str">
            <v>MULTI-SOCIETARIA</v>
          </cell>
          <cell r="DJ352" t="str">
            <v>0910-0101</v>
          </cell>
          <cell r="DK352" t="str">
            <v>SAN DONATO</v>
          </cell>
          <cell r="DL352" t="str">
            <v>23671RAPINV</v>
          </cell>
          <cell r="DM352" t="str">
            <v>0910-00-STAFF SDM</v>
          </cell>
          <cell r="DN352" t="str">
            <v>STAFF SDM</v>
          </cell>
          <cell r="DO352" t="str">
            <v>BBIRND69P26G920E</v>
          </cell>
          <cell r="DP352">
            <v>0</v>
          </cell>
          <cell r="DQ352" t="str">
            <v>Snam S.p.A.</v>
          </cell>
        </row>
        <row r="353">
          <cell r="A353" t="str">
            <v>0910002722</v>
          </cell>
          <cell r="B353" t="str">
            <v>Snam S.p.A.</v>
          </cell>
          <cell r="C353" t="str">
            <v>INDIGENTI LORENZA</v>
          </cell>
          <cell r="D353" t="str">
            <v>INDIGENTI LORENZA</v>
          </cell>
          <cell r="E353">
            <v>0</v>
          </cell>
          <cell r="F353" t="str">
            <v>Impiegato</v>
          </cell>
          <cell r="G353">
            <v>2</v>
          </cell>
          <cell r="H353" t="str">
            <v>4CR2</v>
          </cell>
          <cell r="I353">
            <v>37135</v>
          </cell>
          <cell r="J353">
            <v>37987</v>
          </cell>
          <cell r="K353">
            <v>37073</v>
          </cell>
          <cell r="L353">
            <v>33899</v>
          </cell>
          <cell r="M353">
            <v>41670</v>
          </cell>
          <cell r="N353">
            <v>2014</v>
          </cell>
          <cell r="O353">
            <v>1</v>
          </cell>
          <cell r="P353">
            <v>22</v>
          </cell>
          <cell r="Q353" t="str">
            <v>Trasferimento organizzativo - Da aziende stesso settore - di rami di azienda/att</v>
          </cell>
          <cell r="R353" t="str">
            <v>00004261</v>
          </cell>
          <cell r="S353" t="str">
            <v>ADD. OPERATIVO ASSICURAZIONI</v>
          </cell>
          <cell r="T353" t="str">
            <v>2403</v>
          </cell>
          <cell r="U353" t="str">
            <v>0910-00|2403|ADD. OPERATIVO ASSICURAZIONI|</v>
          </cell>
          <cell r="V353" t="str">
            <v>ADD. OPERATIVO ASSICURAZIONI</v>
          </cell>
          <cell r="W353" t="str">
            <v>4CR4</v>
          </cell>
          <cell r="X353" t="str">
            <v>ASS</v>
          </cell>
          <cell r="Y353" t="str">
            <v>Part time - Normale</v>
          </cell>
          <cell r="Z353" t="str">
            <v>Snam S.p.A.</v>
          </cell>
          <cell r="AA353">
            <v>1549</v>
          </cell>
          <cell r="AB353" t="str">
            <v>SETTORE DI DEFAULT</v>
          </cell>
          <cell r="AC353" t="str">
            <v>8321023</v>
          </cell>
          <cell r="AD353" t="str">
            <v>321023</v>
          </cell>
          <cell r="AE353" t="str">
            <v>FINANZA</v>
          </cell>
          <cell r="AF353" t="str">
            <v>0910I2PI</v>
          </cell>
          <cell r="AG353" t="str">
            <v>22886ASS</v>
          </cell>
          <cell r="AH353" t="str">
            <v>RR</v>
          </cell>
          <cell r="AI353" t="str">
            <v>SDM</v>
          </cell>
          <cell r="AJ353" t="str">
            <v>Milano</v>
          </cell>
          <cell r="AK353" t="str">
            <v>LOMBARDIA</v>
          </cell>
          <cell r="AL353" t="str">
            <v>22886ASS</v>
          </cell>
          <cell r="AM353" t="str">
            <v>Ruolo</v>
          </cell>
          <cell r="AN353" t="str">
            <v>Snam S.p.A.</v>
          </cell>
          <cell r="AO353">
            <v>1549</v>
          </cell>
          <cell r="AP353">
            <v>0</v>
          </cell>
          <cell r="AQ353" t="str">
            <v>PALAZZINA 2</v>
          </cell>
          <cell r="AR353" t="str">
            <v>Milano</v>
          </cell>
          <cell r="AS353" t="str">
            <v>MI</v>
          </cell>
          <cell r="AT353" t="str">
            <v>LOMBARDIA</v>
          </cell>
          <cell r="AU353" t="str">
            <v>OK</v>
          </cell>
          <cell r="AV353" t="str">
            <v>NORD-OCCIDENTALE</v>
          </cell>
          <cell r="AW353" t="str">
            <v>0910-00</v>
          </cell>
          <cell r="AX353" t="str">
            <v>SETTORE DI DEFAULT</v>
          </cell>
          <cell r="AY353" t="str">
            <v>8321023</v>
          </cell>
          <cell r="AZ353" t="str">
            <v>321023</v>
          </cell>
          <cell r="BA353" t="str">
            <v>FINANZA</v>
          </cell>
          <cell r="BB353" t="str">
            <v>In forza</v>
          </cell>
          <cell r="BC353" t="str">
            <v>Dipendente Standard</v>
          </cell>
          <cell r="BD353" t="str">
            <v>E000</v>
          </cell>
          <cell r="BE353">
            <v>0</v>
          </cell>
          <cell r="BF353" t="str">
            <v>E002</v>
          </cell>
          <cell r="BG353" t="str">
            <v>E002</v>
          </cell>
          <cell r="BH353" t="str">
            <v>Snam S.p.A.</v>
          </cell>
          <cell r="BI353">
            <v>0</v>
          </cell>
          <cell r="BJ353" t="str">
            <v>27017</v>
          </cell>
          <cell r="BK353" t="str">
            <v>PV</v>
          </cell>
          <cell r="BL353" t="str">
            <v>PIEVE PORTO MORONE</v>
          </cell>
          <cell r="BM353" t="str">
            <v>PIAZZA S.VITTORE 13</v>
          </cell>
          <cell r="BN353" t="str">
            <v>Recapito</v>
          </cell>
          <cell r="BO353" t="str">
            <v>SV</v>
          </cell>
          <cell r="BP353" t="str">
            <v>Staff (Vendita e Trasporto Gas)</v>
          </cell>
          <cell r="BQ353" t="str">
            <v>Italia</v>
          </cell>
          <cell r="BR353" t="str">
            <v>H827</v>
          </cell>
          <cell r="BS353" t="str">
            <v>SAN DONATO MILANESE</v>
          </cell>
          <cell r="BT353" t="str">
            <v>PIAZZA S.BARBARA, 7</v>
          </cell>
          <cell r="BU353" t="str">
            <v>20097</v>
          </cell>
          <cell r="BV353" t="str">
            <v>N</v>
          </cell>
          <cell r="BW353">
            <v>0</v>
          </cell>
          <cell r="BX353">
            <v>0</v>
          </cell>
          <cell r="BY353" t="str">
            <v>10</v>
          </cell>
          <cell r="BZ353" t="str">
            <v>P. T. 60,000%</v>
          </cell>
          <cell r="CA353" t="str">
            <v>Orizzontale</v>
          </cell>
          <cell r="CB353">
            <v>41698</v>
          </cell>
          <cell r="CC353" t="str">
            <v>Italia</v>
          </cell>
          <cell r="CD353" t="str">
            <v>PC</v>
          </cell>
          <cell r="CE353">
            <v>26705</v>
          </cell>
          <cell r="CF353">
            <v>41670</v>
          </cell>
          <cell r="CG353">
            <v>40.971937029431899</v>
          </cell>
          <cell r="CH353">
            <v>41</v>
          </cell>
          <cell r="CI353" t="str">
            <v>CASTEL SAN GIOVANNI</v>
          </cell>
          <cell r="CJ353" t="str">
            <v>03</v>
          </cell>
          <cell r="CK353" t="str">
            <v>AMMINISTRAZIONE, FINANZA E CONTROLLO</v>
          </cell>
          <cell r="CL353" t="str">
            <v>Assicurazioni</v>
          </cell>
          <cell r="CM353">
            <v>0</v>
          </cell>
          <cell r="CN353" t="str">
            <v>Diploma</v>
          </cell>
          <cell r="CO353" t="str">
            <v>Perito aziendale</v>
          </cell>
          <cell r="CP353" t="str">
            <v>Diplomi professionali</v>
          </cell>
          <cell r="CQ353">
            <v>0</v>
          </cell>
          <cell r="CR353" t="str">
            <v>598</v>
          </cell>
          <cell r="CS353" t="str">
            <v>0910-11035</v>
          </cell>
          <cell r="CT353" t="str">
            <v>ASSICURAZIONI</v>
          </cell>
          <cell r="CU353" t="str">
            <v>22886ASS</v>
          </cell>
          <cell r="CV353" t="str">
            <v>ASSICURAZIONI</v>
          </cell>
          <cell r="CW353" t="str">
            <v>ASS</v>
          </cell>
          <cell r="CX353" t="str">
            <v>Snam S.p.A.</v>
          </cell>
          <cell r="CY353" t="str">
            <v>22809AD</v>
          </cell>
          <cell r="CZ353" t="str">
            <v>PAFC</v>
          </cell>
          <cell r="DA353" t="str">
            <v>PAFC</v>
          </cell>
          <cell r="DB353" t="str">
            <v>23432PAFC</v>
          </cell>
          <cell r="DC353" t="str">
            <v>32034FIN</v>
          </cell>
          <cell r="DD353" t="str">
            <v>22886ASS</v>
          </cell>
          <cell r="DE353" t="str">
            <v>00000 Unità selezionata</v>
          </cell>
          <cell r="DF353">
            <v>0</v>
          </cell>
          <cell r="DG353">
            <v>0</v>
          </cell>
          <cell r="DH353">
            <v>0</v>
          </cell>
          <cell r="DI353" t="str">
            <v>MULTI-SOCIETARIA</v>
          </cell>
          <cell r="DJ353" t="str">
            <v>0910-0101</v>
          </cell>
          <cell r="DK353" t="str">
            <v>SAN DONATO</v>
          </cell>
          <cell r="DL353" t="str">
            <v>23432PAFC</v>
          </cell>
          <cell r="DM353" t="str">
            <v>0910-00-STAFF SDM</v>
          </cell>
          <cell r="DN353" t="str">
            <v>STAFF SDM</v>
          </cell>
          <cell r="DO353" t="str">
            <v>NDGLNZ73B50C261D</v>
          </cell>
          <cell r="DP353">
            <v>0</v>
          </cell>
          <cell r="DQ353" t="str">
            <v>Snam S.p.A.</v>
          </cell>
        </row>
        <row r="354">
          <cell r="A354" t="str">
            <v>0910004000</v>
          </cell>
          <cell r="B354" t="str">
            <v>Snam S.p.A.</v>
          </cell>
          <cell r="C354" t="str">
            <v>IMBERTI DELIA</v>
          </cell>
          <cell r="D354" t="str">
            <v>IMBERTI DELIA</v>
          </cell>
          <cell r="E354">
            <v>0</v>
          </cell>
          <cell r="F354" t="str">
            <v>Impiegato</v>
          </cell>
          <cell r="G354">
            <v>2</v>
          </cell>
          <cell r="H354" t="str">
            <v>7</v>
          </cell>
          <cell r="I354">
            <v>40269</v>
          </cell>
          <cell r="J354">
            <v>33635</v>
          </cell>
          <cell r="K354">
            <v>40269</v>
          </cell>
          <cell r="L354">
            <v>31898</v>
          </cell>
          <cell r="M354">
            <v>41670</v>
          </cell>
          <cell r="N354">
            <v>2014</v>
          </cell>
          <cell r="O354">
            <v>1</v>
          </cell>
          <cell r="P354">
            <v>27</v>
          </cell>
          <cell r="Q354" t="str">
            <v>Assunzione - Motivi vari</v>
          </cell>
          <cell r="R354" t="str">
            <v>00095705</v>
          </cell>
          <cell r="S354" t="str">
            <v>ESP. PROGRAMMAZIONE FISCALE CONTENZIOSO E RISCOSSIONE</v>
          </cell>
          <cell r="T354">
            <v>0</v>
          </cell>
          <cell r="U354" t="str">
            <v>0910-00||ESPERTO PROGRAMMAZIONE FISCALE CONTENZIOSO E RISCOSSIONE|</v>
          </cell>
          <cell r="V354" t="str">
            <v>ESPERTO PROGRAMMAZIONE FISCALE CONTENZIOSO E RISCOSSIONE</v>
          </cell>
          <cell r="W354" t="str">
            <v>2CR4</v>
          </cell>
          <cell r="X354" t="str">
            <v>PROFCOR</v>
          </cell>
          <cell r="Y354" t="str">
            <v>Part time - Normale</v>
          </cell>
          <cell r="Z354" t="str">
            <v>Italgas SpA</v>
          </cell>
          <cell r="AA354">
            <v>462</v>
          </cell>
          <cell r="AB354" t="str">
            <v>SETTORE DI DEFAULT</v>
          </cell>
          <cell r="AC354" t="str">
            <v>8310024</v>
          </cell>
          <cell r="AD354" t="str">
            <v>310024</v>
          </cell>
          <cell r="AE354" t="str">
            <v>TRIBUTARIO</v>
          </cell>
          <cell r="AF354" t="str">
            <v>0910ITO5</v>
          </cell>
          <cell r="AG354" t="str">
            <v>31488PROFCOR</v>
          </cell>
          <cell r="AH354" t="str">
            <v>NR</v>
          </cell>
          <cell r="AI354" t="str">
            <v>TOR</v>
          </cell>
          <cell r="AJ354" t="str">
            <v>Torino</v>
          </cell>
          <cell r="AK354" t="str">
            <v>PIEMONTE</v>
          </cell>
          <cell r="AL354" t="str">
            <v>31488PROFCOR</v>
          </cell>
          <cell r="AM354" t="str">
            <v>No Ruolo</v>
          </cell>
          <cell r="AN354" t="str">
            <v>Snam S.p.A.</v>
          </cell>
          <cell r="AO354">
            <v>1549</v>
          </cell>
          <cell r="AP354">
            <v>462</v>
          </cell>
          <cell r="AQ354" t="str">
            <v>TORINO</v>
          </cell>
          <cell r="AR354" t="str">
            <v>Torino</v>
          </cell>
          <cell r="AS354" t="str">
            <v>TO</v>
          </cell>
          <cell r="AT354" t="str">
            <v>PIEMONTE</v>
          </cell>
          <cell r="AU354" t="str">
            <v>OK</v>
          </cell>
          <cell r="AV354" t="str">
            <v>NORD-OCCIDENTALE</v>
          </cell>
          <cell r="AW354" t="str">
            <v>0910-00</v>
          </cell>
          <cell r="AX354" t="str">
            <v>SETTORE DI DEFAULT</v>
          </cell>
          <cell r="AY354" t="str">
            <v>8310024</v>
          </cell>
          <cell r="AZ354" t="str">
            <v>310024</v>
          </cell>
          <cell r="BA354" t="str">
            <v>TRIBUTARIO</v>
          </cell>
          <cell r="BB354" t="str">
            <v>Non definita</v>
          </cell>
          <cell r="BC354" t="str">
            <v>Distacco da Italia</v>
          </cell>
          <cell r="BD354" t="str">
            <v>F002</v>
          </cell>
          <cell r="BE354">
            <v>0</v>
          </cell>
          <cell r="BF354" t="str">
            <v>E002</v>
          </cell>
          <cell r="BG354" t="str">
            <v>F002</v>
          </cell>
          <cell r="BH354" t="str">
            <v>Snam S.p.A.</v>
          </cell>
          <cell r="BI354">
            <v>462</v>
          </cell>
          <cell r="BJ354" t="str">
            <v>10040</v>
          </cell>
          <cell r="BK354" t="str">
            <v>TO</v>
          </cell>
          <cell r="BL354" t="str">
            <v>SAN GILLIO</v>
          </cell>
          <cell r="BM354" t="str">
            <v>Via Alfieri, 20</v>
          </cell>
          <cell r="BN354" t="str">
            <v>Recapito</v>
          </cell>
          <cell r="BO354" t="str">
            <v>SV</v>
          </cell>
          <cell r="BP354" t="str">
            <v>Staff (Vendita e Trasporto Gas)</v>
          </cell>
          <cell r="BQ354" t="str">
            <v>Italia</v>
          </cell>
          <cell r="BR354" t="str">
            <v>L219</v>
          </cell>
          <cell r="BS354" t="str">
            <v>TORINO</v>
          </cell>
          <cell r="BT354" t="str">
            <v>LARGO REGIO PARCO 9</v>
          </cell>
          <cell r="BU354" t="str">
            <v>10152</v>
          </cell>
          <cell r="BV354" t="str">
            <v>N</v>
          </cell>
          <cell r="BW354">
            <v>0</v>
          </cell>
          <cell r="BX354">
            <v>0</v>
          </cell>
          <cell r="BY354" t="str">
            <v>97</v>
          </cell>
          <cell r="BZ354" t="str">
            <v>P. T. 78,86%</v>
          </cell>
          <cell r="CA354" t="str">
            <v>Orizzontale</v>
          </cell>
          <cell r="CB354">
            <v>41698</v>
          </cell>
          <cell r="CC354" t="str">
            <v>Italia</v>
          </cell>
          <cell r="CD354" t="str">
            <v>TO</v>
          </cell>
          <cell r="CE354">
            <v>24030</v>
          </cell>
          <cell r="CF354">
            <v>41670</v>
          </cell>
          <cell r="CG354">
            <v>48.295687885010267</v>
          </cell>
          <cell r="CH354">
            <v>48</v>
          </cell>
          <cell r="CI354" t="str">
            <v>CAVOUR</v>
          </cell>
          <cell r="CJ354" t="str">
            <v>03</v>
          </cell>
          <cell r="CK354" t="str">
            <v>AMMINISTRAZIONE, FINANZA E CONTROLLO</v>
          </cell>
          <cell r="CL354" t="str">
            <v>Tributario</v>
          </cell>
          <cell r="CM354">
            <v>0</v>
          </cell>
          <cell r="CN354" t="str">
            <v>Diploma</v>
          </cell>
          <cell r="CO354" t="str">
            <v>Ragioniere</v>
          </cell>
          <cell r="CP354" t="str">
            <v>Diplomi professionali</v>
          </cell>
          <cell r="CQ354">
            <v>0</v>
          </cell>
          <cell r="CR354" t="str">
            <v>601</v>
          </cell>
          <cell r="CS354" t="str">
            <v>0910-00</v>
          </cell>
          <cell r="CT354" t="str">
            <v>Non definito</v>
          </cell>
          <cell r="CU354" t="str">
            <v>31488PROFCOR</v>
          </cell>
          <cell r="CV354" t="str">
            <v>PROGRAMMAZIONE FISCALE CONTENZIOSO E RISCOSSIONE</v>
          </cell>
          <cell r="CW354" t="str">
            <v>PROFCOR</v>
          </cell>
          <cell r="CX354" t="str">
            <v>Snam S.p.A.</v>
          </cell>
          <cell r="CY354" t="str">
            <v>22809AD</v>
          </cell>
          <cell r="CZ354" t="str">
            <v>PAFC</v>
          </cell>
          <cell r="DA354" t="str">
            <v>PAFC</v>
          </cell>
          <cell r="DB354" t="str">
            <v>23432PAFC</v>
          </cell>
          <cell r="DC354" t="str">
            <v>31388TRIBSCIS</v>
          </cell>
          <cell r="DD354" t="str">
            <v>31487TRIB</v>
          </cell>
          <cell r="DE354" t="str">
            <v>31488PROFCOR</v>
          </cell>
          <cell r="DF354" t="str">
            <v>00000 Unità selezionata</v>
          </cell>
          <cell r="DG354">
            <v>0</v>
          </cell>
          <cell r="DH354">
            <v>0</v>
          </cell>
          <cell r="DI354" t="str">
            <v>MULTI-SOCIETARIA</v>
          </cell>
          <cell r="DJ354" t="str">
            <v>0910-8305</v>
          </cell>
          <cell r="DK354" t="str">
            <v>TORINO</v>
          </cell>
          <cell r="DL354" t="str">
            <v>23432PAFC</v>
          </cell>
          <cell r="DM354" t="str">
            <v>0910-00-STAFF SDM</v>
          </cell>
          <cell r="DN354" t="str">
            <v>STAFF SDM</v>
          </cell>
          <cell r="DO354" t="str">
            <v>MBRDLE65R55C404A</v>
          </cell>
          <cell r="DP354">
            <v>0</v>
          </cell>
          <cell r="DQ354" t="str">
            <v>Snam S.p.A.</v>
          </cell>
        </row>
        <row r="355">
          <cell r="A355" t="str">
            <v>0910003811</v>
          </cell>
          <cell r="B355" t="str">
            <v>Snam S.p.A.</v>
          </cell>
          <cell r="C355" t="str">
            <v>IANNUZZI GIANLUCA</v>
          </cell>
          <cell r="D355" t="str">
            <v>IANNUZZI GIANLUCA</v>
          </cell>
          <cell r="E355">
            <v>0</v>
          </cell>
          <cell r="F355" t="str">
            <v>Quadro</v>
          </cell>
          <cell r="G355">
            <v>3</v>
          </cell>
          <cell r="H355" t="str">
            <v>1CR3Q</v>
          </cell>
          <cell r="I355">
            <v>40269</v>
          </cell>
          <cell r="J355">
            <v>39995</v>
          </cell>
          <cell r="K355">
            <v>40269</v>
          </cell>
          <cell r="L355">
            <v>37139</v>
          </cell>
          <cell r="M355">
            <v>41670</v>
          </cell>
          <cell r="N355">
            <v>2014</v>
          </cell>
          <cell r="O355">
            <v>1</v>
          </cell>
          <cell r="P355">
            <v>13</v>
          </cell>
          <cell r="Q355" t="str">
            <v>Trasferimento organizzativo - Da aziende stesso settore - di rami di azienda/att</v>
          </cell>
          <cell r="R355" t="str">
            <v>00094119</v>
          </cell>
          <cell r="S355" t="str">
            <v>RESP. CODICI DI STOCCAGGIO E RIGASSIFICAZIONE</v>
          </cell>
          <cell r="T355">
            <v>0</v>
          </cell>
          <cell r="U355" t="str">
            <v>0910-00||RESPONSABILE CODICI DI STOCCAGGIO E RIGASSIFICAZIONE|</v>
          </cell>
          <cell r="V355" t="str">
            <v>RESPONSABILE CODICI DI STOCCAGGIO E RIGASSIFICAZIONE</v>
          </cell>
          <cell r="W355" t="str">
            <v>1CR5Q</v>
          </cell>
          <cell r="X355" t="str">
            <v>COSTRI</v>
          </cell>
          <cell r="Y355" t="str">
            <v>Tempo pieno - Normale</v>
          </cell>
          <cell r="Z355" t="str">
            <v>Snam S.p.A.</v>
          </cell>
          <cell r="AA355">
            <v>1549</v>
          </cell>
          <cell r="AB355" t="str">
            <v>SETTORE DI DEFAULT</v>
          </cell>
          <cell r="AC355" t="str">
            <v>8342027</v>
          </cell>
          <cell r="AD355" t="str">
            <v>342027</v>
          </cell>
          <cell r="AE355" t="str">
            <v>REGOLAZIONE TRASPORTO, STOCCAGGIO RIGASSIFICAZIONE</v>
          </cell>
          <cell r="AF355" t="str">
            <v>0910I1PI</v>
          </cell>
          <cell r="AG355" t="str">
            <v>31373COSTRI</v>
          </cell>
          <cell r="AH355" t="str">
            <v>RR</v>
          </cell>
          <cell r="AI355" t="str">
            <v>SDM</v>
          </cell>
          <cell r="AJ355" t="str">
            <v>Milano</v>
          </cell>
          <cell r="AK355" t="str">
            <v>LOMBARDIA</v>
          </cell>
          <cell r="AL355" t="str">
            <v>31373COSTRI</v>
          </cell>
          <cell r="AM355" t="str">
            <v>Ruolo</v>
          </cell>
          <cell r="AN355" t="str">
            <v>Snam S.p.A.</v>
          </cell>
          <cell r="AO355">
            <v>1549</v>
          </cell>
          <cell r="AP355">
            <v>0</v>
          </cell>
          <cell r="AQ355" t="str">
            <v>PALAZZINA 1</v>
          </cell>
          <cell r="AR355" t="str">
            <v>Milano</v>
          </cell>
          <cell r="AS355" t="str">
            <v>MI</v>
          </cell>
          <cell r="AT355" t="str">
            <v>LOMBARDIA</v>
          </cell>
          <cell r="AU355" t="str">
            <v>OK</v>
          </cell>
          <cell r="AV355" t="str">
            <v>NORD-OCCIDENTALE</v>
          </cell>
          <cell r="AW355" t="str">
            <v>0910-00</v>
          </cell>
          <cell r="AX355" t="str">
            <v>SETTORE DI DEFAULT</v>
          </cell>
          <cell r="AY355" t="str">
            <v>8342027</v>
          </cell>
          <cell r="AZ355" t="str">
            <v>342027</v>
          </cell>
          <cell r="BA355" t="str">
            <v>REGOLAZIONE TRASPORTO, STOCCAGGIO RIGASSIFICAZIONE</v>
          </cell>
          <cell r="BB355" t="str">
            <v>In forza</v>
          </cell>
          <cell r="BC355" t="str">
            <v>Dipendente Standard</v>
          </cell>
          <cell r="BD355" t="str">
            <v>E000</v>
          </cell>
          <cell r="BE355">
            <v>0</v>
          </cell>
          <cell r="BF355">
            <v>0</v>
          </cell>
          <cell r="BG355" t="str">
            <v>E000</v>
          </cell>
          <cell r="BH355" t="str">
            <v>Snam S.p.A.</v>
          </cell>
          <cell r="BI355">
            <v>0</v>
          </cell>
          <cell r="BJ355" t="str">
            <v>20097</v>
          </cell>
          <cell r="BK355" t="str">
            <v>MI</v>
          </cell>
          <cell r="BL355" t="str">
            <v>SAN DONATO MILANESE</v>
          </cell>
          <cell r="BM355" t="str">
            <v>LARGO VOLONTARI DEL SANGUE, 4/B</v>
          </cell>
          <cell r="BN355" t="str">
            <v>Recapito</v>
          </cell>
          <cell r="BO355" t="str">
            <v>SV</v>
          </cell>
          <cell r="BP355" t="str">
            <v>Staff (Vendita e Trasporto Gas)</v>
          </cell>
          <cell r="BQ355" t="str">
            <v>Italia</v>
          </cell>
          <cell r="BR355" t="str">
            <v>H827</v>
          </cell>
          <cell r="BS355" t="str">
            <v>SAN DONATO MILANESE</v>
          </cell>
          <cell r="BT355" t="str">
            <v>PIAZZA S.BARBARA, 7</v>
          </cell>
          <cell r="BU355" t="str">
            <v>20097</v>
          </cell>
          <cell r="BV355" t="str">
            <v>N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 t="str">
            <v>Italia</v>
          </cell>
          <cell r="CD355" t="str">
            <v>BN</v>
          </cell>
          <cell r="CE355">
            <v>27071</v>
          </cell>
          <cell r="CF355">
            <v>41670</v>
          </cell>
          <cell r="CG355">
            <v>39.969883641341546</v>
          </cell>
          <cell r="CH355">
            <v>40</v>
          </cell>
          <cell r="CI355" t="str">
            <v>BENEVENTO</v>
          </cell>
          <cell r="CJ355" t="str">
            <v>23</v>
          </cell>
          <cell r="CK355" t="str">
            <v>CONTRAT. COMMERCIALE E NEGOZIATI INTERN.</v>
          </cell>
          <cell r="CL355" t="str">
            <v>Contrattualistica commerciale</v>
          </cell>
          <cell r="CM355">
            <v>0</v>
          </cell>
          <cell r="CN355" t="str">
            <v>Laurea II livello (oltre i tre anni)</v>
          </cell>
          <cell r="CO355" t="str">
            <v>Ing. Gestionale</v>
          </cell>
          <cell r="CP355" t="str">
            <v>Lauree in Ingegnerie (oltre tre anni)</v>
          </cell>
          <cell r="CQ355">
            <v>0</v>
          </cell>
          <cell r="CR355" t="str">
            <v>199</v>
          </cell>
          <cell r="CS355" t="str">
            <v>0910-00</v>
          </cell>
          <cell r="CT355" t="str">
            <v>Non definito</v>
          </cell>
          <cell r="CU355" t="str">
            <v>31373COSTRI</v>
          </cell>
          <cell r="CV355" t="str">
            <v>CODICI DI STOCCAGGIO E RIGASSIFICAZIONE</v>
          </cell>
          <cell r="CW355" t="str">
            <v>COSTRI</v>
          </cell>
          <cell r="CX355" t="str">
            <v>Snam S.p.A.</v>
          </cell>
          <cell r="CY355" t="str">
            <v>22809AD</v>
          </cell>
          <cell r="CZ355" t="str">
            <v>AFFREG</v>
          </cell>
          <cell r="DA355" t="str">
            <v>AFFREG</v>
          </cell>
          <cell r="DB355" t="str">
            <v>32029AFFREG</v>
          </cell>
          <cell r="DC355" t="str">
            <v>31371CODI</v>
          </cell>
          <cell r="DD355" t="str">
            <v>31373COSTRI</v>
          </cell>
          <cell r="DE355" t="str">
            <v>00000 Unità selezionata</v>
          </cell>
          <cell r="DF355">
            <v>0</v>
          </cell>
          <cell r="DG355">
            <v>0</v>
          </cell>
          <cell r="DH355">
            <v>0</v>
          </cell>
          <cell r="DI355" t="str">
            <v>MULTI-SOCIETARIA</v>
          </cell>
          <cell r="DJ355" t="str">
            <v>0910-0101</v>
          </cell>
          <cell r="DK355" t="str">
            <v>SAN DONATO</v>
          </cell>
          <cell r="DL355" t="str">
            <v>31371CODI</v>
          </cell>
          <cell r="DM355" t="str">
            <v>0910-00-STAFF SDM</v>
          </cell>
          <cell r="DN355" t="str">
            <v>STAFF SDM</v>
          </cell>
          <cell r="DO355" t="str">
            <v>NNZGLC74B11A783S</v>
          </cell>
          <cell r="DP355">
            <v>0</v>
          </cell>
          <cell r="DQ355" t="str">
            <v>Snam S.p.A.</v>
          </cell>
        </row>
        <row r="356">
          <cell r="A356" t="str">
            <v>0910002182</v>
          </cell>
          <cell r="B356" t="str">
            <v>Snam S.p.A.</v>
          </cell>
          <cell r="C356" t="str">
            <v>IACCHINI ROBERTO</v>
          </cell>
          <cell r="D356" t="str">
            <v>IACCHINI ROBERTO</v>
          </cell>
          <cell r="E356">
            <v>0</v>
          </cell>
          <cell r="F356" t="str">
            <v>Quadro</v>
          </cell>
          <cell r="G356">
            <v>3</v>
          </cell>
          <cell r="H356" t="str">
            <v>1CR3Q</v>
          </cell>
          <cell r="I356">
            <v>39630</v>
          </cell>
          <cell r="J356">
            <v>41153</v>
          </cell>
          <cell r="K356">
            <v>37073</v>
          </cell>
          <cell r="L356">
            <v>32525</v>
          </cell>
          <cell r="M356">
            <v>41670</v>
          </cell>
          <cell r="N356">
            <v>2014</v>
          </cell>
          <cell r="O356">
            <v>1</v>
          </cell>
          <cell r="P356">
            <v>25</v>
          </cell>
          <cell r="Q356" t="str">
            <v>Trasferimento organizzativo - Da aziende stesso settore - di rami di azienda/att</v>
          </cell>
          <cell r="R356" t="str">
            <v>00081956</v>
          </cell>
          <cell r="S356" t="str">
            <v>PROF. APPLICATIVI OPERATIONS</v>
          </cell>
          <cell r="T356">
            <v>0</v>
          </cell>
          <cell r="U356" t="str">
            <v>0910-00||PROFESSIONAL APPLICATIVI OPERATIONS|</v>
          </cell>
          <cell r="V356" t="str">
            <v>PROFESSIONAL APPLICATIVI OPERATIONS</v>
          </cell>
          <cell r="W356" t="str">
            <v>1CR5Q</v>
          </cell>
          <cell r="X356" t="str">
            <v>APPOP</v>
          </cell>
          <cell r="Y356" t="str">
            <v>Tempo pieno - Normale</v>
          </cell>
          <cell r="Z356" t="str">
            <v>Snam S.p.A.</v>
          </cell>
          <cell r="AA356">
            <v>1549</v>
          </cell>
          <cell r="AB356" t="str">
            <v>SETTORE DI DEFAULT</v>
          </cell>
          <cell r="AC356" t="str">
            <v>9333056</v>
          </cell>
          <cell r="AD356" t="str">
            <v>333056</v>
          </cell>
          <cell r="AE356" t="str">
            <v>APPLICATIVI OPERATIONS</v>
          </cell>
          <cell r="AF356" t="str">
            <v>0910ITGA</v>
          </cell>
          <cell r="AG356" t="str">
            <v>22870APPOP</v>
          </cell>
          <cell r="AH356" t="str">
            <v>RR</v>
          </cell>
          <cell r="AI356" t="str">
            <v>SDM</v>
          </cell>
          <cell r="AJ356" t="str">
            <v>Milano</v>
          </cell>
          <cell r="AK356" t="str">
            <v>LOMBARDIA</v>
          </cell>
          <cell r="AL356" t="str">
            <v>22870APPOP</v>
          </cell>
          <cell r="AM356" t="str">
            <v>Ruolo</v>
          </cell>
          <cell r="AN356" t="str">
            <v>Snam S.p.A.</v>
          </cell>
          <cell r="AO356">
            <v>1549</v>
          </cell>
          <cell r="AP356">
            <v>0</v>
          </cell>
          <cell r="AQ356" t="str">
            <v>S. DONATO TORRE GALOTTI BETA</v>
          </cell>
          <cell r="AR356" t="str">
            <v>Milano</v>
          </cell>
          <cell r="AS356" t="str">
            <v>MI</v>
          </cell>
          <cell r="AT356" t="str">
            <v>LOMBARDIA</v>
          </cell>
          <cell r="AU356" t="str">
            <v>OK</v>
          </cell>
          <cell r="AV356" t="str">
            <v>NORD-OCCIDENTALE</v>
          </cell>
          <cell r="AW356" t="str">
            <v>0910-00</v>
          </cell>
          <cell r="AX356" t="str">
            <v>SETTORE DI DEFAULT</v>
          </cell>
          <cell r="AY356" t="str">
            <v>9333056</v>
          </cell>
          <cell r="AZ356" t="str">
            <v>333056</v>
          </cell>
          <cell r="BA356" t="str">
            <v>APPLICATIVI OPERATIONS</v>
          </cell>
          <cell r="BB356" t="str">
            <v>In forza</v>
          </cell>
          <cell r="BC356" t="str">
            <v>Dipendente Standard</v>
          </cell>
          <cell r="BD356" t="str">
            <v>E000</v>
          </cell>
          <cell r="BE356">
            <v>0</v>
          </cell>
          <cell r="BF356">
            <v>0</v>
          </cell>
          <cell r="BG356" t="str">
            <v>E000</v>
          </cell>
          <cell r="BH356" t="str">
            <v>Snam S.p.A.</v>
          </cell>
          <cell r="BI356">
            <v>0</v>
          </cell>
          <cell r="BJ356" t="str">
            <v>20139</v>
          </cell>
          <cell r="BK356" t="str">
            <v>MI</v>
          </cell>
          <cell r="BL356" t="str">
            <v>MILANO</v>
          </cell>
          <cell r="BM356" t="str">
            <v>CORSO LODI, 78</v>
          </cell>
          <cell r="BN356" t="str">
            <v>Recapito</v>
          </cell>
          <cell r="BO356" t="str">
            <v>SV</v>
          </cell>
          <cell r="BP356" t="str">
            <v>Staff (Vendita e Trasporto Gas)</v>
          </cell>
          <cell r="BQ356" t="str">
            <v>Italia</v>
          </cell>
          <cell r="BR356" t="str">
            <v>H827</v>
          </cell>
          <cell r="BS356" t="str">
            <v>SAN DONATO MILANESE</v>
          </cell>
          <cell r="BT356" t="str">
            <v>VIA DELL'UNIONE EUROPEA 6/A</v>
          </cell>
          <cell r="BU356" t="str">
            <v>20097</v>
          </cell>
          <cell r="BV356" t="str">
            <v>N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 t="str">
            <v>Italia</v>
          </cell>
          <cell r="CD356" t="str">
            <v>MI</v>
          </cell>
          <cell r="CE356">
            <v>23791</v>
          </cell>
          <cell r="CF356">
            <v>41670</v>
          </cell>
          <cell r="CG356">
            <v>48.950034223134843</v>
          </cell>
          <cell r="CH356">
            <v>49</v>
          </cell>
          <cell r="CI356" t="str">
            <v>MILANO</v>
          </cell>
          <cell r="CJ356" t="str">
            <v>11</v>
          </cell>
          <cell r="CK356" t="str">
            <v>INFORMATICA E TELECOMUNICAZIONI</v>
          </cell>
          <cell r="CL356" t="str">
            <v>Gestione Programmi e Progetti</v>
          </cell>
          <cell r="CM356">
            <v>0</v>
          </cell>
          <cell r="CN356" t="str">
            <v>Laurea II livello (oltre i tre anni)</v>
          </cell>
          <cell r="CO356" t="str">
            <v>Laurea sc. politiche</v>
          </cell>
          <cell r="CP356" t="str">
            <v>Altre lauree  (oltre tre anni)</v>
          </cell>
          <cell r="CQ356">
            <v>0</v>
          </cell>
          <cell r="CR356" t="str">
            <v>303</v>
          </cell>
          <cell r="CS356" t="str">
            <v>0910-3462</v>
          </cell>
          <cell r="CT356" t="str">
            <v>SOLUZIONI APPLICATIVE</v>
          </cell>
          <cell r="CU356" t="str">
            <v>22870APPOP</v>
          </cell>
          <cell r="CV356" t="str">
            <v>APPLICATIVI OPERATIONS</v>
          </cell>
          <cell r="CW356" t="str">
            <v>APPOP</v>
          </cell>
          <cell r="CX356" t="str">
            <v>Snam S.p.A.</v>
          </cell>
          <cell r="CY356" t="str">
            <v>22809AD</v>
          </cell>
          <cell r="CZ356" t="str">
            <v>ICT</v>
          </cell>
          <cell r="DA356" t="str">
            <v>ICT</v>
          </cell>
          <cell r="DB356" t="str">
            <v>23231ICT</v>
          </cell>
          <cell r="DC356" t="str">
            <v>23823SOAP</v>
          </cell>
          <cell r="DD356" t="str">
            <v>22870APPOP</v>
          </cell>
          <cell r="DE356" t="str">
            <v>00000 Unità selezionata</v>
          </cell>
          <cell r="DF356">
            <v>0</v>
          </cell>
          <cell r="DG356">
            <v>0</v>
          </cell>
          <cell r="DH356">
            <v>0</v>
          </cell>
          <cell r="DI356" t="str">
            <v>MULTI-SOCIETARIA</v>
          </cell>
          <cell r="DJ356" t="str">
            <v>0910-0101</v>
          </cell>
          <cell r="DK356" t="str">
            <v>SAN DONATO</v>
          </cell>
          <cell r="DL356" t="str">
            <v>23231ICT</v>
          </cell>
          <cell r="DM356" t="str">
            <v>0910-00-STAFF SDM</v>
          </cell>
          <cell r="DN356" t="str">
            <v>STAFF SDM</v>
          </cell>
          <cell r="DO356" t="str">
            <v>CCHRRT65B18F205B</v>
          </cell>
          <cell r="DP356">
            <v>0</v>
          </cell>
          <cell r="DQ356" t="str">
            <v>Snam S.p.A.</v>
          </cell>
        </row>
        <row r="357">
          <cell r="A357" t="str">
            <v>0910003526</v>
          </cell>
          <cell r="B357" t="str">
            <v>Snam S.p.A.</v>
          </cell>
          <cell r="C357" t="str">
            <v>GUSSETTI ALESSANDRO</v>
          </cell>
          <cell r="D357" t="str">
            <v>GUSSETTI ALESSANDRO</v>
          </cell>
          <cell r="E357">
            <v>0</v>
          </cell>
          <cell r="F357" t="str">
            <v>Quadro</v>
          </cell>
          <cell r="G357">
            <v>3</v>
          </cell>
          <cell r="H357" t="str">
            <v>1CR1Q</v>
          </cell>
          <cell r="I357">
            <v>41609</v>
          </cell>
          <cell r="J357">
            <v>41609</v>
          </cell>
          <cell r="K357">
            <v>39244</v>
          </cell>
          <cell r="L357">
            <v>39244</v>
          </cell>
          <cell r="M357">
            <v>41670</v>
          </cell>
          <cell r="N357">
            <v>2014</v>
          </cell>
          <cell r="O357">
            <v>1</v>
          </cell>
          <cell r="P357">
            <v>7</v>
          </cell>
          <cell r="Q357" t="str">
            <v>Assunzione - Motivi vari</v>
          </cell>
          <cell r="R357" t="str">
            <v>00094177</v>
          </cell>
          <cell r="S357" t="str">
            <v>ESP. TARIFFE</v>
          </cell>
          <cell r="T357">
            <v>0</v>
          </cell>
          <cell r="U357" t="str">
            <v>0910-00||ESPERTO TARIFFE|</v>
          </cell>
          <cell r="V357" t="str">
            <v>ESPERTO TARIFFE</v>
          </cell>
          <cell r="W357" t="str">
            <v>2CR4</v>
          </cell>
          <cell r="X357" t="str">
            <v>TAR</v>
          </cell>
          <cell r="Y357" t="str">
            <v>Tempo pieno - Normale</v>
          </cell>
          <cell r="Z357" t="str">
            <v>Snam S.p.A.</v>
          </cell>
          <cell r="AA357">
            <v>1549</v>
          </cell>
          <cell r="AB357" t="str">
            <v>SETTORE DI DEFAULT</v>
          </cell>
          <cell r="AC357" t="str">
            <v>8342030</v>
          </cell>
          <cell r="AD357" t="str">
            <v>342030</v>
          </cell>
          <cell r="AE357" t="str">
            <v>TARIFFE</v>
          </cell>
          <cell r="AF357" t="str">
            <v>0910I1PI</v>
          </cell>
          <cell r="AG357" t="str">
            <v>23874TAR</v>
          </cell>
          <cell r="AH357" t="str">
            <v>RR</v>
          </cell>
          <cell r="AI357" t="str">
            <v>SDM</v>
          </cell>
          <cell r="AJ357" t="str">
            <v>Milano</v>
          </cell>
          <cell r="AK357" t="str">
            <v>LOMBARDIA</v>
          </cell>
          <cell r="AL357" t="str">
            <v>23874TAR</v>
          </cell>
          <cell r="AM357" t="str">
            <v>Ruolo</v>
          </cell>
          <cell r="AN357" t="str">
            <v>Snam S.p.A.</v>
          </cell>
          <cell r="AO357">
            <v>1549</v>
          </cell>
          <cell r="AP357">
            <v>0</v>
          </cell>
          <cell r="AQ357" t="str">
            <v>PALAZZINA 1</v>
          </cell>
          <cell r="AR357" t="str">
            <v>Milano</v>
          </cell>
          <cell r="AS357" t="str">
            <v>MI</v>
          </cell>
          <cell r="AT357" t="str">
            <v>LOMBARDIA</v>
          </cell>
          <cell r="AU357" t="str">
            <v>OK</v>
          </cell>
          <cell r="AV357" t="str">
            <v>NORD-OCCIDENTALE</v>
          </cell>
          <cell r="AW357" t="str">
            <v>0910-00</v>
          </cell>
          <cell r="AX357" t="str">
            <v>SETTORE DI DEFAULT</v>
          </cell>
          <cell r="AY357" t="str">
            <v>8342030</v>
          </cell>
          <cell r="AZ357" t="str">
            <v>342030</v>
          </cell>
          <cell r="BA357" t="str">
            <v>TARIFFE</v>
          </cell>
          <cell r="BB357" t="str">
            <v>In forza</v>
          </cell>
          <cell r="BC357" t="str">
            <v>Dipendente Standard</v>
          </cell>
          <cell r="BD357" t="str">
            <v>E000</v>
          </cell>
          <cell r="BE357">
            <v>0</v>
          </cell>
          <cell r="BF357">
            <v>0</v>
          </cell>
          <cell r="BG357" t="str">
            <v>E000</v>
          </cell>
          <cell r="BH357" t="str">
            <v>Snam S.p.A.</v>
          </cell>
          <cell r="BI357">
            <v>0</v>
          </cell>
          <cell r="BJ357" t="str">
            <v>20092</v>
          </cell>
          <cell r="BK357" t="str">
            <v>MI</v>
          </cell>
          <cell r="BL357" t="str">
            <v>CINISELLO BALSAMO</v>
          </cell>
          <cell r="BM357" t="str">
            <v>VIA LULLI 25</v>
          </cell>
          <cell r="BN357" t="str">
            <v>Recapito</v>
          </cell>
          <cell r="BO357" t="str">
            <v>SV</v>
          </cell>
          <cell r="BP357" t="str">
            <v>Staff (Vendita e Trasporto Gas)</v>
          </cell>
          <cell r="BQ357" t="str">
            <v>Italia</v>
          </cell>
          <cell r="BR357" t="str">
            <v>H827</v>
          </cell>
          <cell r="BS357" t="str">
            <v>SAN DONATO MILANESE</v>
          </cell>
          <cell r="BT357" t="str">
            <v>PIAZZA S.BARBARA, 7</v>
          </cell>
          <cell r="BU357" t="str">
            <v>20097</v>
          </cell>
          <cell r="BV357" t="str">
            <v>N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 t="str">
            <v>Italia</v>
          </cell>
          <cell r="CD357" t="str">
            <v>MI</v>
          </cell>
          <cell r="CE357">
            <v>29709</v>
          </cell>
          <cell r="CF357">
            <v>41670</v>
          </cell>
          <cell r="CG357">
            <v>32.747433264887064</v>
          </cell>
          <cell r="CH357">
            <v>33</v>
          </cell>
          <cell r="CI357" t="str">
            <v>MILANO</v>
          </cell>
          <cell r="CJ357" t="str">
            <v>23</v>
          </cell>
          <cell r="CK357" t="str">
            <v>CONTRAT. COMMERCIALE E NEGOZIATI INTERN.</v>
          </cell>
          <cell r="CL357" t="str">
            <v>Contrattualistica commerciale</v>
          </cell>
          <cell r="CM357">
            <v>0</v>
          </cell>
          <cell r="CN357" t="str">
            <v>Laurea II livello (oltre i tre anni)</v>
          </cell>
          <cell r="CO357" t="str">
            <v>Ing. Gestionale</v>
          </cell>
          <cell r="CP357" t="str">
            <v>Lauree in Ingegnerie (oltre tre anni)</v>
          </cell>
          <cell r="CQ357" t="str">
            <v>Master di I Livello in Business &amp; Management</v>
          </cell>
          <cell r="CR357" t="str">
            <v>199</v>
          </cell>
          <cell r="CS357" t="str">
            <v>0910-324</v>
          </cell>
          <cell r="CT357" t="str">
            <v>TARIFFE</v>
          </cell>
          <cell r="CU357" t="str">
            <v>23874TAR</v>
          </cell>
          <cell r="CV357" t="str">
            <v>TARIFFE</v>
          </cell>
          <cell r="CW357" t="str">
            <v>TAR</v>
          </cell>
          <cell r="CX357" t="str">
            <v>Snam S.p.A.</v>
          </cell>
          <cell r="CY357" t="str">
            <v>22809AD</v>
          </cell>
          <cell r="CZ357" t="str">
            <v>AFFREG</v>
          </cell>
          <cell r="DA357" t="str">
            <v>AFFREG</v>
          </cell>
          <cell r="DB357" t="str">
            <v>32029AFFREG</v>
          </cell>
          <cell r="DC357" t="str">
            <v>23874TAR</v>
          </cell>
          <cell r="DD357" t="str">
            <v>00000 Unità selezionata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 t="str">
            <v>MULTI-SOCIETARIA</v>
          </cell>
          <cell r="DJ357" t="str">
            <v>0910-0101</v>
          </cell>
          <cell r="DK357" t="str">
            <v>SAN DONATO</v>
          </cell>
          <cell r="DL357" t="str">
            <v>32029AFFREG</v>
          </cell>
          <cell r="DM357" t="str">
            <v>0910-00-STAFF SDM</v>
          </cell>
          <cell r="DN357" t="str">
            <v>STAFF SDM</v>
          </cell>
          <cell r="DO357" t="str">
            <v>GSSLSN81E03F205K</v>
          </cell>
          <cell r="DP357">
            <v>0</v>
          </cell>
          <cell r="DQ357" t="str">
            <v>Snam S.p.A.</v>
          </cell>
        </row>
        <row r="358">
          <cell r="A358" t="str">
            <v>0910004300</v>
          </cell>
          <cell r="B358" t="str">
            <v>Snam S.p.A.</v>
          </cell>
          <cell r="C358" t="str">
            <v>GUERRESCHI LUCA GIOVANNI</v>
          </cell>
          <cell r="D358" t="str">
            <v>GUERRESCHI LUCA GIOVANNI</v>
          </cell>
          <cell r="E358">
            <v>0</v>
          </cell>
          <cell r="F358" t="str">
            <v>Quadro</v>
          </cell>
          <cell r="G358">
            <v>3</v>
          </cell>
          <cell r="H358" t="str">
            <v>1CR2Q</v>
          </cell>
          <cell r="I358">
            <v>40848</v>
          </cell>
          <cell r="J358">
            <v>36617</v>
          </cell>
          <cell r="K358">
            <v>40848</v>
          </cell>
          <cell r="L358">
            <v>30561</v>
          </cell>
          <cell r="M358">
            <v>41670</v>
          </cell>
          <cell r="N358">
            <v>2014</v>
          </cell>
          <cell r="O358">
            <v>1</v>
          </cell>
          <cell r="P358">
            <v>31</v>
          </cell>
          <cell r="Q358" t="str">
            <v>Trasferimento organizzativo - Da aziende settore diverso - di rami di azienda/at</v>
          </cell>
          <cell r="R358" t="str">
            <v>00095633</v>
          </cell>
          <cell r="S358" t="str">
            <v>PROF. SERVIZI TRASVERSALI ICT</v>
          </cell>
          <cell r="T358">
            <v>0</v>
          </cell>
          <cell r="U358" t="str">
            <v>0910-00||PROFESSIONAL SERVIZI TRASVERSALI ICT|</v>
          </cell>
          <cell r="V358" t="str">
            <v>PROFESSIONAL SERVIZI TRASVERSALI ICT</v>
          </cell>
          <cell r="W358" t="str">
            <v>1CR5Q</v>
          </cell>
          <cell r="X358" t="str">
            <v>SETICT</v>
          </cell>
          <cell r="Y358" t="str">
            <v>Part time - Normale</v>
          </cell>
          <cell r="Z358" t="str">
            <v>Snam S.p.A.</v>
          </cell>
          <cell r="AA358">
            <v>1549</v>
          </cell>
          <cell r="AB358" t="str">
            <v>SETTORE DI DEFAULT</v>
          </cell>
          <cell r="AC358" t="str">
            <v>9333060</v>
          </cell>
          <cell r="AD358" t="str">
            <v>333060</v>
          </cell>
          <cell r="AE358" t="str">
            <v>SERVIZI TRASVERSALI ICT</v>
          </cell>
          <cell r="AF358" t="str">
            <v>0910ITGA</v>
          </cell>
          <cell r="AG358" t="str">
            <v>31782SETICT</v>
          </cell>
          <cell r="AH358" t="str">
            <v>RR</v>
          </cell>
          <cell r="AI358" t="str">
            <v>SDM</v>
          </cell>
          <cell r="AJ358" t="str">
            <v>Milano</v>
          </cell>
          <cell r="AK358" t="str">
            <v>LOMBARDIA</v>
          </cell>
          <cell r="AL358" t="str">
            <v>31782SETICT</v>
          </cell>
          <cell r="AM358" t="str">
            <v>Ruolo</v>
          </cell>
          <cell r="AN358" t="str">
            <v>Snam S.p.A.</v>
          </cell>
          <cell r="AO358">
            <v>1549</v>
          </cell>
          <cell r="AP358">
            <v>0</v>
          </cell>
          <cell r="AQ358" t="str">
            <v>S. DONATO TORRE GALOTTI BETA</v>
          </cell>
          <cell r="AR358" t="str">
            <v>Milano</v>
          </cell>
          <cell r="AS358" t="str">
            <v>MI</v>
          </cell>
          <cell r="AT358" t="str">
            <v>LOMBARDIA</v>
          </cell>
          <cell r="AU358" t="str">
            <v>OK</v>
          </cell>
          <cell r="AV358" t="str">
            <v>NORD-OCCIDENTALE</v>
          </cell>
          <cell r="AW358" t="str">
            <v>0910-00</v>
          </cell>
          <cell r="AX358" t="str">
            <v>SETTORE DI DEFAULT</v>
          </cell>
          <cell r="AY358" t="str">
            <v>9333060</v>
          </cell>
          <cell r="AZ358" t="str">
            <v>333060</v>
          </cell>
          <cell r="BA358" t="str">
            <v>SERVIZI TRASVERSALI ICT</v>
          </cell>
          <cell r="BB358" t="str">
            <v>In forza</v>
          </cell>
          <cell r="BC358" t="str">
            <v>Dipendente Standard</v>
          </cell>
          <cell r="BD358" t="str">
            <v>E000</v>
          </cell>
          <cell r="BE358">
            <v>0</v>
          </cell>
          <cell r="BF358" t="str">
            <v>E002</v>
          </cell>
          <cell r="BG358" t="str">
            <v>E002</v>
          </cell>
          <cell r="BH358" t="str">
            <v>Snam S.p.A.</v>
          </cell>
          <cell r="BI358">
            <v>0</v>
          </cell>
          <cell r="BJ358" t="str">
            <v>20098</v>
          </cell>
          <cell r="BK358" t="str">
            <v>MI</v>
          </cell>
          <cell r="BL358" t="str">
            <v>SAN GIULIANO MILANESE</v>
          </cell>
          <cell r="BM358" t="str">
            <v>VIA DELLA REPUBBLICA 2/B</v>
          </cell>
          <cell r="BN358" t="str">
            <v>Recapito</v>
          </cell>
          <cell r="BO358" t="str">
            <v>SV</v>
          </cell>
          <cell r="BP358" t="str">
            <v>Staff (Vendita e Trasporto Gas)</v>
          </cell>
          <cell r="BQ358" t="str">
            <v>Italia</v>
          </cell>
          <cell r="BR358" t="str">
            <v>H827</v>
          </cell>
          <cell r="BS358" t="str">
            <v>SAN DONATO MILANESE</v>
          </cell>
          <cell r="BT358" t="str">
            <v>VIA DELL'UNIONE EUROPEA 6/A</v>
          </cell>
          <cell r="BU358" t="str">
            <v>20097</v>
          </cell>
          <cell r="BV358" t="str">
            <v>N</v>
          </cell>
          <cell r="BW358">
            <v>0</v>
          </cell>
          <cell r="BX358">
            <v>0</v>
          </cell>
          <cell r="BY358" t="str">
            <v>22</v>
          </cell>
          <cell r="BZ358" t="str">
            <v>P. T. 70,000%</v>
          </cell>
          <cell r="CA358" t="str">
            <v>Orizzontale</v>
          </cell>
          <cell r="CB358">
            <v>42004</v>
          </cell>
          <cell r="CC358" t="str">
            <v>Italia</v>
          </cell>
          <cell r="CD358" t="str">
            <v>BO</v>
          </cell>
          <cell r="CE358">
            <v>22519</v>
          </cell>
          <cell r="CF358">
            <v>41670</v>
          </cell>
          <cell r="CG358">
            <v>52.432580424366868</v>
          </cell>
          <cell r="CH358">
            <v>52</v>
          </cell>
          <cell r="CI358" t="str">
            <v>BOLOGNA</v>
          </cell>
          <cell r="CJ358" t="str">
            <v>11</v>
          </cell>
          <cell r="CK358" t="str">
            <v>INFORMATICA E TELECOMUNICAZIONI</v>
          </cell>
          <cell r="CL358" t="str">
            <v>Servizi</v>
          </cell>
          <cell r="CM358">
            <v>0</v>
          </cell>
          <cell r="CN358" t="str">
            <v>Diploma</v>
          </cell>
          <cell r="CO358" t="str">
            <v>Altri dipl. amm. vari</v>
          </cell>
          <cell r="CP358" t="str">
            <v>Diplomi umanistici</v>
          </cell>
          <cell r="CQ358">
            <v>0</v>
          </cell>
          <cell r="CR358" t="str">
            <v>699</v>
          </cell>
          <cell r="CS358" t="str">
            <v>0910-00</v>
          </cell>
          <cell r="CT358" t="str">
            <v>Non definito</v>
          </cell>
          <cell r="CU358" t="str">
            <v>31782SETICT</v>
          </cell>
          <cell r="CV358" t="str">
            <v>SERVIZI TRASVERSALI ICT</v>
          </cell>
          <cell r="CW358" t="str">
            <v>SETICT</v>
          </cell>
          <cell r="CX358" t="str">
            <v>Snam S.p.A.</v>
          </cell>
          <cell r="CY358" t="str">
            <v>22809AD</v>
          </cell>
          <cell r="CZ358" t="str">
            <v>ICT</v>
          </cell>
          <cell r="DA358" t="str">
            <v>ICT</v>
          </cell>
          <cell r="DB358" t="str">
            <v>23231ICT</v>
          </cell>
          <cell r="DC358" t="str">
            <v>23823SOAP</v>
          </cell>
          <cell r="DD358" t="str">
            <v>31782SETICT</v>
          </cell>
          <cell r="DE358" t="str">
            <v>00000 Unità selezionata</v>
          </cell>
          <cell r="DF358">
            <v>0</v>
          </cell>
          <cell r="DG358">
            <v>0</v>
          </cell>
          <cell r="DH358">
            <v>0</v>
          </cell>
          <cell r="DI358" t="str">
            <v>MULTI-SOCIETARIA</v>
          </cell>
          <cell r="DJ358" t="str">
            <v>0910-0101</v>
          </cell>
          <cell r="DK358" t="str">
            <v>SAN DONATO</v>
          </cell>
          <cell r="DL358" t="str">
            <v>23231ICT</v>
          </cell>
          <cell r="DM358" t="str">
            <v>0910-00-STAFF SDM</v>
          </cell>
          <cell r="DN358" t="str">
            <v>STAFF SDM</v>
          </cell>
          <cell r="DO358" t="str">
            <v>GRRLGV61M26A944Q</v>
          </cell>
          <cell r="DP358">
            <v>0</v>
          </cell>
          <cell r="DQ358" t="str">
            <v>Snam S.p.A.</v>
          </cell>
        </row>
        <row r="359">
          <cell r="A359" t="str">
            <v>0910003810</v>
          </cell>
          <cell r="B359" t="str">
            <v>Snam S.p.A.</v>
          </cell>
          <cell r="C359" t="str">
            <v>GUERINI VITTORIO</v>
          </cell>
          <cell r="D359" t="str">
            <v>GUERINI VITTORIO</v>
          </cell>
          <cell r="E359">
            <v>0</v>
          </cell>
          <cell r="F359" t="str">
            <v>Quadro</v>
          </cell>
          <cell r="G359">
            <v>3</v>
          </cell>
          <cell r="H359" t="str">
            <v>1CR4Q</v>
          </cell>
          <cell r="I359">
            <v>40269</v>
          </cell>
          <cell r="J359">
            <v>39995</v>
          </cell>
          <cell r="K359">
            <v>40269</v>
          </cell>
          <cell r="L359">
            <v>29976</v>
          </cell>
          <cell r="M359">
            <v>41670</v>
          </cell>
          <cell r="N359">
            <v>2014</v>
          </cell>
          <cell r="O359">
            <v>1</v>
          </cell>
          <cell r="P359">
            <v>32</v>
          </cell>
          <cell r="Q359" t="str">
            <v>Trasferimento organizzativo - Da aziende stesso settore - di rami di azienda/att</v>
          </cell>
          <cell r="R359" t="str">
            <v>00081956</v>
          </cell>
          <cell r="S359" t="str">
            <v>PROF. APPLICATIVI OPERATIONS</v>
          </cell>
          <cell r="T359">
            <v>0</v>
          </cell>
          <cell r="U359" t="str">
            <v>0910-00||PROFESSIONAL APPLICATIVI OPERATIONS|</v>
          </cell>
          <cell r="V359" t="str">
            <v>PROFESSIONAL APPLICATIVI OPERATIONS</v>
          </cell>
          <cell r="W359" t="str">
            <v>1CR5Q</v>
          </cell>
          <cell r="X359" t="str">
            <v>APPOP</v>
          </cell>
          <cell r="Y359" t="str">
            <v>Tempo pieno - Normale</v>
          </cell>
          <cell r="Z359" t="str">
            <v>Snam S.p.A.</v>
          </cell>
          <cell r="AA359">
            <v>1549</v>
          </cell>
          <cell r="AB359" t="str">
            <v>SETTORE DI DEFAULT</v>
          </cell>
          <cell r="AC359" t="str">
            <v>9333056</v>
          </cell>
          <cell r="AD359" t="str">
            <v>333056</v>
          </cell>
          <cell r="AE359" t="str">
            <v>APPLICATIVI OPERATIONS</v>
          </cell>
          <cell r="AF359" t="str">
            <v>0910ICR4</v>
          </cell>
          <cell r="AG359" t="str">
            <v>22870APPOP</v>
          </cell>
          <cell r="AH359" t="str">
            <v>RR</v>
          </cell>
          <cell r="AI359" t="str">
            <v>CRM</v>
          </cell>
          <cell r="AJ359" t="str">
            <v>Cremona</v>
          </cell>
          <cell r="AK359" t="str">
            <v>LOMBARDIA</v>
          </cell>
          <cell r="AL359" t="str">
            <v>22870APPOP</v>
          </cell>
          <cell r="AM359" t="str">
            <v>Ruolo</v>
          </cell>
          <cell r="AN359" t="str">
            <v>Snam S.p.A.</v>
          </cell>
          <cell r="AO359">
            <v>1549</v>
          </cell>
          <cell r="AP359">
            <v>0</v>
          </cell>
          <cell r="AQ359" t="str">
            <v>CREMA (APPR)</v>
          </cell>
          <cell r="AR359" t="str">
            <v>Cremona</v>
          </cell>
          <cell r="AS359" t="str">
            <v>CR</v>
          </cell>
          <cell r="AT359" t="str">
            <v>LOMBARDIA</v>
          </cell>
          <cell r="AU359" t="str">
            <v>OK</v>
          </cell>
          <cell r="AV359" t="str">
            <v>NORD-OCCIDENTALE</v>
          </cell>
          <cell r="AW359" t="str">
            <v>0910-00</v>
          </cell>
          <cell r="AX359" t="str">
            <v>SETTORE DI DEFAULT</v>
          </cell>
          <cell r="AY359" t="str">
            <v>9333056</v>
          </cell>
          <cell r="AZ359" t="str">
            <v>333056</v>
          </cell>
          <cell r="BA359" t="str">
            <v>APPLICATIVI OPERATIONS</v>
          </cell>
          <cell r="BB359" t="str">
            <v>In forza</v>
          </cell>
          <cell r="BC359" t="str">
            <v>Dipendente Standard</v>
          </cell>
          <cell r="BD359" t="str">
            <v>E000</v>
          </cell>
          <cell r="BE359">
            <v>0</v>
          </cell>
          <cell r="BF359">
            <v>0</v>
          </cell>
          <cell r="BG359" t="str">
            <v>E000</v>
          </cell>
          <cell r="BH359" t="str">
            <v>Snam S.p.A.</v>
          </cell>
          <cell r="BI359">
            <v>0</v>
          </cell>
          <cell r="BJ359" t="str">
            <v>26013</v>
          </cell>
          <cell r="BK359" t="str">
            <v>CR</v>
          </cell>
          <cell r="BL359" t="str">
            <v>CREMA</v>
          </cell>
          <cell r="BM359" t="str">
            <v>VIA MACALLE' 2/A</v>
          </cell>
          <cell r="BN359" t="str">
            <v>Recapito</v>
          </cell>
          <cell r="BO359" t="str">
            <v>SV</v>
          </cell>
          <cell r="BP359" t="str">
            <v>Staff (Vendita e Trasporto Gas)</v>
          </cell>
          <cell r="BQ359" t="str">
            <v>Italia</v>
          </cell>
          <cell r="BR359" t="str">
            <v>D142</v>
          </cell>
          <cell r="BS359" t="str">
            <v>CREMA</v>
          </cell>
          <cell r="BT359" t="str">
            <v>VIA LIBERO COMUNE 5</v>
          </cell>
          <cell r="BU359" t="str">
            <v>26013</v>
          </cell>
          <cell r="BV359" t="str">
            <v>Y</v>
          </cell>
          <cell r="BW359" t="str">
            <v>Invalidi civili</v>
          </cell>
          <cell r="BX359" t="str">
            <v>05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 t="str">
            <v>Italia</v>
          </cell>
          <cell r="CD359" t="str">
            <v>CR</v>
          </cell>
          <cell r="CE359">
            <v>22288</v>
          </cell>
          <cell r="CF359">
            <v>41670</v>
          </cell>
          <cell r="CG359">
            <v>53.065023956194388</v>
          </cell>
          <cell r="CH359">
            <v>53</v>
          </cell>
          <cell r="CI359" t="str">
            <v>CREMA</v>
          </cell>
          <cell r="CJ359" t="str">
            <v>11</v>
          </cell>
          <cell r="CK359" t="str">
            <v>INFORMATICA E TELECOMUNICAZIONI</v>
          </cell>
          <cell r="CL359" t="str">
            <v>Gestione Programmi e Progetti</v>
          </cell>
          <cell r="CM359">
            <v>41233</v>
          </cell>
          <cell r="CN359" t="str">
            <v>Diploma</v>
          </cell>
          <cell r="CO359" t="str">
            <v>Altri dipl. tecnici</v>
          </cell>
          <cell r="CP359" t="str">
            <v>Diplomi professionali</v>
          </cell>
          <cell r="CQ359">
            <v>0</v>
          </cell>
          <cell r="CR359" t="str">
            <v>599</v>
          </cell>
          <cell r="CS359" t="str">
            <v>0910-3462</v>
          </cell>
          <cell r="CT359" t="str">
            <v>SOLUZIONI APPLICATIVE</v>
          </cell>
          <cell r="CU359" t="str">
            <v>22870APPOP</v>
          </cell>
          <cell r="CV359" t="str">
            <v>APPLICATIVI OPERATIONS</v>
          </cell>
          <cell r="CW359" t="str">
            <v>APPOP</v>
          </cell>
          <cell r="CX359" t="str">
            <v>Snam S.p.A.</v>
          </cell>
          <cell r="CY359" t="str">
            <v>22809AD</v>
          </cell>
          <cell r="CZ359" t="str">
            <v>ICT</v>
          </cell>
          <cell r="DA359" t="str">
            <v>ICT</v>
          </cell>
          <cell r="DB359" t="str">
            <v>23231ICT</v>
          </cell>
          <cell r="DC359" t="str">
            <v>23823SOAP</v>
          </cell>
          <cell r="DD359" t="str">
            <v>22870APPOP</v>
          </cell>
          <cell r="DE359" t="str">
            <v>00000 Unità selezionata</v>
          </cell>
          <cell r="DF359">
            <v>0</v>
          </cell>
          <cell r="DG359">
            <v>0</v>
          </cell>
          <cell r="DH359">
            <v>0</v>
          </cell>
          <cell r="DI359" t="str">
            <v>MULTI-SOCIETARIA</v>
          </cell>
          <cell r="DJ359" t="str">
            <v>0910-2807</v>
          </cell>
          <cell r="DK359" t="str">
            <v>CREMA (APPR)</v>
          </cell>
          <cell r="DL359" t="str">
            <v>23231ICT</v>
          </cell>
          <cell r="DM359" t="str">
            <v>0910-00-STAFF SDM</v>
          </cell>
          <cell r="DN359" t="str">
            <v>STAFF SDM</v>
          </cell>
          <cell r="DO359" t="str">
            <v>GRNVTR61A07D142U</v>
          </cell>
          <cell r="DP359">
            <v>0</v>
          </cell>
          <cell r="DQ359" t="str">
            <v>Snam S.p.A.</v>
          </cell>
        </row>
        <row r="360">
          <cell r="A360" t="str">
            <v>0910004577</v>
          </cell>
          <cell r="B360" t="str">
            <v>Snam S.p.A.</v>
          </cell>
          <cell r="C360" t="str">
            <v>GUERINI ALBERTO</v>
          </cell>
          <cell r="D360" t="str">
            <v>GUERINI ALBERTO</v>
          </cell>
          <cell r="E360">
            <v>0</v>
          </cell>
          <cell r="F360" t="str">
            <v>Impiegato</v>
          </cell>
          <cell r="G360">
            <v>2</v>
          </cell>
          <cell r="H360" t="str">
            <v>3CR1</v>
          </cell>
          <cell r="I360">
            <v>41000</v>
          </cell>
          <cell r="J360">
            <v>41000</v>
          </cell>
          <cell r="K360">
            <v>41000</v>
          </cell>
          <cell r="L360">
            <v>32721</v>
          </cell>
          <cell r="M360">
            <v>41670</v>
          </cell>
          <cell r="N360">
            <v>2014</v>
          </cell>
          <cell r="O360">
            <v>1</v>
          </cell>
          <cell r="P360">
            <v>25</v>
          </cell>
          <cell r="Q360" t="str">
            <v>Trasferimento organizzativo - Da aziende settore diverso - di rami di azienda/at</v>
          </cell>
          <cell r="R360" t="str">
            <v>00095735</v>
          </cell>
          <cell r="S360" t="str">
            <v>TECNICO</v>
          </cell>
          <cell r="T360">
            <v>0</v>
          </cell>
          <cell r="U360" t="str">
            <v>0910-00||ADDETTO FACILITIES MANAGEMENT|</v>
          </cell>
          <cell r="V360" t="str">
            <v>ADDETTO FACILITIES MANAGEMENT</v>
          </cell>
          <cell r="W360" t="str">
            <v>3CR4</v>
          </cell>
          <cell r="X360" t="str">
            <v>FAMAN</v>
          </cell>
          <cell r="Y360" t="str">
            <v>Tempo pieno - Normale</v>
          </cell>
          <cell r="Z360" t="str">
            <v>Snam S.p.A.</v>
          </cell>
          <cell r="AA360">
            <v>1549</v>
          </cell>
          <cell r="AB360" t="str">
            <v>SETTORE DI DEFAULT</v>
          </cell>
          <cell r="AC360" t="str">
            <v>9352023</v>
          </cell>
          <cell r="AD360" t="str">
            <v>352023</v>
          </cell>
          <cell r="AE360" t="str">
            <v>FACILITIES MANAGEMENT</v>
          </cell>
          <cell r="AF360" t="str">
            <v>0910ICR4</v>
          </cell>
          <cell r="AG360" t="str">
            <v>31909FAMAN</v>
          </cell>
          <cell r="AH360" t="str">
            <v>RR</v>
          </cell>
          <cell r="AI360" t="str">
            <v>CRM</v>
          </cell>
          <cell r="AJ360" t="str">
            <v>Cremona</v>
          </cell>
          <cell r="AK360" t="str">
            <v>LOMBARDIA</v>
          </cell>
          <cell r="AL360" t="str">
            <v>31909FAMAN</v>
          </cell>
          <cell r="AM360" t="str">
            <v>Ruolo</v>
          </cell>
          <cell r="AN360" t="str">
            <v>Snam S.p.A.</v>
          </cell>
          <cell r="AO360">
            <v>1549</v>
          </cell>
          <cell r="AP360">
            <v>0</v>
          </cell>
          <cell r="AQ360" t="str">
            <v>CREMA (APPR)</v>
          </cell>
          <cell r="AR360" t="str">
            <v>Cremona</v>
          </cell>
          <cell r="AS360" t="str">
            <v>CR</v>
          </cell>
          <cell r="AT360" t="str">
            <v>LOMBARDIA</v>
          </cell>
          <cell r="AU360" t="str">
            <v>OK</v>
          </cell>
          <cell r="AV360" t="str">
            <v>NORD-OCCIDENTALE</v>
          </cell>
          <cell r="AW360" t="str">
            <v>0910-00</v>
          </cell>
          <cell r="AX360" t="str">
            <v>SETTORE DI DEFAULT</v>
          </cell>
          <cell r="AY360" t="str">
            <v>9352023</v>
          </cell>
          <cell r="AZ360" t="str">
            <v>352023</v>
          </cell>
          <cell r="BA360" t="str">
            <v>FACILITIES MANAGEMENT</v>
          </cell>
          <cell r="BB360" t="str">
            <v>In forza</v>
          </cell>
          <cell r="BC360" t="str">
            <v>Dipendente Standard</v>
          </cell>
          <cell r="BD360" t="str">
            <v>E000</v>
          </cell>
          <cell r="BE360">
            <v>0</v>
          </cell>
          <cell r="BF360">
            <v>0</v>
          </cell>
          <cell r="BG360" t="str">
            <v>E000</v>
          </cell>
          <cell r="BH360" t="str">
            <v>Snam S.p.A.</v>
          </cell>
          <cell r="BI360">
            <v>0</v>
          </cell>
          <cell r="BJ360" t="str">
            <v>26010</v>
          </cell>
          <cell r="BK360" t="str">
            <v>CR</v>
          </cell>
          <cell r="BL360" t="str">
            <v>CHIEVE</v>
          </cell>
          <cell r="BM360" t="str">
            <v>VIA ALDO MORO 10 B</v>
          </cell>
          <cell r="BN360" t="str">
            <v>Recapito</v>
          </cell>
          <cell r="BO360" t="str">
            <v>SV</v>
          </cell>
          <cell r="BP360" t="str">
            <v>Staff (Vendita e Trasporto Gas)</v>
          </cell>
          <cell r="BQ360" t="str">
            <v>Italia</v>
          </cell>
          <cell r="BR360" t="str">
            <v>D142</v>
          </cell>
          <cell r="BS360" t="str">
            <v>CREMA</v>
          </cell>
          <cell r="BT360" t="str">
            <v>VIA LIBERO COMUNE 5</v>
          </cell>
          <cell r="BU360" t="str">
            <v>26013</v>
          </cell>
          <cell r="BV360" t="str">
            <v>Y</v>
          </cell>
          <cell r="BW360" t="str">
            <v>Invalidi civili</v>
          </cell>
          <cell r="BX360" t="str">
            <v>05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 t="str">
            <v>Italia</v>
          </cell>
          <cell r="CD360" t="str">
            <v>CR</v>
          </cell>
          <cell r="CE360">
            <v>24626</v>
          </cell>
          <cell r="CF360">
            <v>41670</v>
          </cell>
          <cell r="CG360">
            <v>46.663928815879537</v>
          </cell>
          <cell r="CH360">
            <v>47</v>
          </cell>
          <cell r="CI360" t="str">
            <v>CREDERA RUBBIANO</v>
          </cell>
          <cell r="CJ360" t="str">
            <v>14</v>
          </cell>
          <cell r="CK360" t="str">
            <v>SUPPORTI GENERALI</v>
          </cell>
          <cell r="CL360" t="str">
            <v>Gestione Servizi</v>
          </cell>
          <cell r="CM360">
            <v>41000</v>
          </cell>
          <cell r="CN360" t="str">
            <v>Diploma</v>
          </cell>
          <cell r="CO360" t="str">
            <v>Ragioniere</v>
          </cell>
          <cell r="CP360" t="str">
            <v>Diplomi professionali</v>
          </cell>
          <cell r="CQ360">
            <v>0</v>
          </cell>
          <cell r="CR360" t="str">
            <v>601</v>
          </cell>
          <cell r="CS360" t="str">
            <v>0910-00</v>
          </cell>
          <cell r="CT360" t="str">
            <v>Non definito</v>
          </cell>
          <cell r="CU360" t="str">
            <v>31909FAMAN</v>
          </cell>
          <cell r="CV360" t="str">
            <v>FACILITIES MANAGEMENT</v>
          </cell>
          <cell r="CW360" t="str">
            <v>FAMAN</v>
          </cell>
          <cell r="CX360" t="str">
            <v>Snam S.p.A.</v>
          </cell>
          <cell r="CY360" t="str">
            <v>22809AD</v>
          </cell>
          <cell r="CZ360" t="str">
            <v>HSEQ PFM</v>
          </cell>
          <cell r="DA360" t="str">
            <v>HSEQ PFM</v>
          </cell>
          <cell r="DB360" t="str">
            <v>31786HSEQ PFM</v>
          </cell>
          <cell r="DC360" t="str">
            <v>31906IMES</v>
          </cell>
          <cell r="DD360" t="str">
            <v>31909FAMAN</v>
          </cell>
          <cell r="DE360" t="str">
            <v>00000 Unità selezionata</v>
          </cell>
          <cell r="DF360">
            <v>0</v>
          </cell>
          <cell r="DG360">
            <v>0</v>
          </cell>
          <cell r="DH360">
            <v>0</v>
          </cell>
          <cell r="DI360" t="str">
            <v>MULTI-SOCIETARIA</v>
          </cell>
          <cell r="DJ360" t="str">
            <v>0910-2807</v>
          </cell>
          <cell r="DK360" t="str">
            <v>CREMA (APPR)</v>
          </cell>
          <cell r="DL360" t="str">
            <v>31786HSEQ PFM</v>
          </cell>
          <cell r="DM360" t="str">
            <v>0910-00-STAFF SDM</v>
          </cell>
          <cell r="DN360" t="str">
            <v>STAFF SDM</v>
          </cell>
          <cell r="DO360" t="str">
            <v>GRNLRT67H03D141N</v>
          </cell>
          <cell r="DP360">
            <v>0</v>
          </cell>
          <cell r="DQ360" t="str">
            <v>Snam S.p.A.</v>
          </cell>
        </row>
        <row r="361">
          <cell r="A361" t="str">
            <v>0910004216</v>
          </cell>
          <cell r="B361" t="str">
            <v>Snam S.p.A.</v>
          </cell>
          <cell r="C361" t="str">
            <v>GUASCHI ELENA</v>
          </cell>
          <cell r="D361" t="str">
            <v>GUASCHI ELENA</v>
          </cell>
          <cell r="E361">
            <v>0</v>
          </cell>
          <cell r="F361" t="str">
            <v>Quadro</v>
          </cell>
          <cell r="G361">
            <v>3</v>
          </cell>
          <cell r="H361" t="str">
            <v>1CR5Q</v>
          </cell>
          <cell r="I361">
            <v>40513</v>
          </cell>
          <cell r="J361">
            <v>38718</v>
          </cell>
          <cell r="K361">
            <v>40544</v>
          </cell>
          <cell r="L361">
            <v>32995</v>
          </cell>
          <cell r="M361">
            <v>41670</v>
          </cell>
          <cell r="N361">
            <v>2014</v>
          </cell>
          <cell r="O361">
            <v>1</v>
          </cell>
          <cell r="P361">
            <v>24</v>
          </cell>
          <cell r="Q361" t="str">
            <v>Trasferimento gestionale* da aziende stesso settore</v>
          </cell>
          <cell r="R361" t="str">
            <v>69501495</v>
          </cell>
          <cell r="S361" t="str">
            <v>RESPONSABILE MEDICINA DEL LAVORO E COORD.MEDICI COMP.</v>
          </cell>
          <cell r="T361">
            <v>0</v>
          </cell>
          <cell r="U361" t="str">
            <v>0910-00||RESP. MEDICINA DEL LAVORO E COORDINAMENTO MEDICI COMP|</v>
          </cell>
          <cell r="V361" t="str">
            <v>RESP. MEDICINA DEL LAVORO E COORDINAMENTO MEDICI COMP</v>
          </cell>
          <cell r="W361" t="str">
            <v>1CR5Q</v>
          </cell>
          <cell r="X361" t="str">
            <v>MEDLAV</v>
          </cell>
          <cell r="Y361" t="str">
            <v>Tempo pieno - Normale</v>
          </cell>
          <cell r="Z361" t="str">
            <v>Snam S.p.A.</v>
          </cell>
          <cell r="AA361">
            <v>1549</v>
          </cell>
          <cell r="AB361" t="str">
            <v>SETTORE DI DEFAULT</v>
          </cell>
          <cell r="AC361" t="str">
            <v>8332010</v>
          </cell>
          <cell r="AD361" t="str">
            <v>332010</v>
          </cell>
          <cell r="AE361" t="str">
            <v>HEALT, SAFETY, ENVIRONMENT &amp; QUALITY</v>
          </cell>
          <cell r="AF361" t="str">
            <v>0910IMAA</v>
          </cell>
          <cell r="AG361" t="str">
            <v>32154MEDLAV</v>
          </cell>
          <cell r="AH361" t="str">
            <v>RR</v>
          </cell>
          <cell r="AI361" t="str">
            <v>SDM</v>
          </cell>
          <cell r="AJ361" t="str">
            <v>Milano</v>
          </cell>
          <cell r="AK361" t="str">
            <v>LOMBARDIA</v>
          </cell>
          <cell r="AL361" t="str">
            <v>32154MEDLAV</v>
          </cell>
          <cell r="AM361" t="str">
            <v>Ruolo</v>
          </cell>
          <cell r="AN361" t="str">
            <v>Snam S.p.A.</v>
          </cell>
          <cell r="AO361">
            <v>1549</v>
          </cell>
          <cell r="AP361">
            <v>0</v>
          </cell>
          <cell r="AQ361" t="str">
            <v>VIA MAASTRICHT</v>
          </cell>
          <cell r="AR361" t="str">
            <v>Milano</v>
          </cell>
          <cell r="AS361" t="str">
            <v>MI</v>
          </cell>
          <cell r="AT361" t="str">
            <v>LOMBARDIA</v>
          </cell>
          <cell r="AU361" t="str">
            <v>OK</v>
          </cell>
          <cell r="AV361" t="str">
            <v>NORD-OCCIDENTALE</v>
          </cell>
          <cell r="AW361" t="str">
            <v>0910-00</v>
          </cell>
          <cell r="AX361" t="str">
            <v>SETTORE DI DEFAULT</v>
          </cell>
          <cell r="AY361" t="str">
            <v>8332010</v>
          </cell>
          <cell r="AZ361" t="str">
            <v>332010</v>
          </cell>
          <cell r="BA361" t="str">
            <v>HEALT, SAFETY, ENVIRONMENT &amp; QUALITY</v>
          </cell>
          <cell r="BB361" t="str">
            <v>In forza</v>
          </cell>
          <cell r="BC361" t="str">
            <v>Dipendente Standard</v>
          </cell>
          <cell r="BD361" t="str">
            <v>E000</v>
          </cell>
          <cell r="BE361">
            <v>0</v>
          </cell>
          <cell r="BF361">
            <v>0</v>
          </cell>
          <cell r="BG361" t="str">
            <v>E000</v>
          </cell>
          <cell r="BH361" t="str">
            <v>Snam S.p.A.</v>
          </cell>
          <cell r="BI361">
            <v>0</v>
          </cell>
          <cell r="BJ361" t="str">
            <v>20097</v>
          </cell>
          <cell r="BK361" t="str">
            <v>MI</v>
          </cell>
          <cell r="BL361" t="str">
            <v>SAN DONATO MILANESE</v>
          </cell>
          <cell r="BM361" t="str">
            <v>VIA BRUXELLES 3 A</v>
          </cell>
          <cell r="BN361" t="str">
            <v>Recapito</v>
          </cell>
          <cell r="BO361" t="str">
            <v>SV</v>
          </cell>
          <cell r="BP361" t="str">
            <v>Staff (Vendita e Trasporto Gas)</v>
          </cell>
          <cell r="BQ361" t="str">
            <v>Italia</v>
          </cell>
          <cell r="BR361" t="str">
            <v>H827</v>
          </cell>
          <cell r="BS361" t="str">
            <v>SAN DONATO MILANESE</v>
          </cell>
          <cell r="BT361" t="str">
            <v>VIA MAASTRICHT 1</v>
          </cell>
          <cell r="BU361" t="str">
            <v>20097</v>
          </cell>
          <cell r="BV361" t="str">
            <v>N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 t="str">
            <v>Italia</v>
          </cell>
          <cell r="CD361" t="str">
            <v>MI</v>
          </cell>
          <cell r="CE361">
            <v>21093</v>
          </cell>
          <cell r="CF361">
            <v>41670</v>
          </cell>
          <cell r="CG361">
            <v>56.336755646817245</v>
          </cell>
          <cell r="CH361">
            <v>56</v>
          </cell>
          <cell r="CI361" t="str">
            <v>MILANO</v>
          </cell>
          <cell r="CJ361" t="str">
            <v>13</v>
          </cell>
          <cell r="CK361" t="str">
            <v>SICUREZZA E PROTEZIONE AMBIENTALE</v>
          </cell>
          <cell r="CL361" t="str">
            <v>Medicina del Lavoro ed Igiene Ambientale</v>
          </cell>
          <cell r="CM361">
            <v>0</v>
          </cell>
          <cell r="CN361" t="str">
            <v>Laurea II livello (oltre i tre anni)</v>
          </cell>
          <cell r="CO361" t="str">
            <v>Laurea in medicina</v>
          </cell>
          <cell r="CP361" t="str">
            <v>Altre lauree scientifiche  (oltre tre anni)</v>
          </cell>
          <cell r="CQ361">
            <v>0</v>
          </cell>
          <cell r="CR361" t="str">
            <v>299</v>
          </cell>
          <cell r="CS361" t="str">
            <v>0910-00</v>
          </cell>
          <cell r="CT361" t="str">
            <v>Non definito</v>
          </cell>
          <cell r="CU361" t="str">
            <v>32154MEDLAV</v>
          </cell>
          <cell r="CV361" t="str">
            <v>MEDICINA DEL LAVORO E COORDINAMENTO MEDICI COMPETENTI</v>
          </cell>
          <cell r="CW361" t="str">
            <v>MEDLAV</v>
          </cell>
          <cell r="CX361" t="str">
            <v>Snam S.p.A.</v>
          </cell>
          <cell r="CY361" t="str">
            <v>22809AD</v>
          </cell>
          <cell r="CZ361" t="str">
            <v>HSEQ PFM</v>
          </cell>
          <cell r="DA361" t="str">
            <v>HSEQ PFM</v>
          </cell>
          <cell r="DB361" t="str">
            <v>31786HSEQ PFM</v>
          </cell>
          <cell r="DC361" t="str">
            <v>31383HSEQ</v>
          </cell>
          <cell r="DD361" t="str">
            <v>32154MEDLAV</v>
          </cell>
          <cell r="DE361" t="str">
            <v>00000 Unità selezionata</v>
          </cell>
          <cell r="DF361">
            <v>0</v>
          </cell>
          <cell r="DG361">
            <v>0</v>
          </cell>
          <cell r="DH361">
            <v>0</v>
          </cell>
          <cell r="DI361" t="str">
            <v>MULTI-SOCIETARIA</v>
          </cell>
          <cell r="DJ361" t="str">
            <v>0910-0101</v>
          </cell>
          <cell r="DK361" t="str">
            <v>SAN DONATO</v>
          </cell>
          <cell r="DL361" t="str">
            <v>31786HSEQ PFM</v>
          </cell>
          <cell r="DM361" t="str">
            <v>0910-00-STAFF SDM</v>
          </cell>
          <cell r="DN361" t="str">
            <v>STAFF SDM</v>
          </cell>
          <cell r="DO361" t="str">
            <v>GSCLNE57P70F205X</v>
          </cell>
          <cell r="DP361">
            <v>0</v>
          </cell>
          <cell r="DQ361" t="str">
            <v>Snam S.p.A.</v>
          </cell>
        </row>
        <row r="362">
          <cell r="A362" t="str">
            <v>0910004545</v>
          </cell>
          <cell r="B362" t="str">
            <v>Snam S.p.A.</v>
          </cell>
          <cell r="C362" t="str">
            <v>GUARIGLIA EMILIA</v>
          </cell>
          <cell r="D362" t="str">
            <v>GUARIGLIA EMILIA</v>
          </cell>
          <cell r="E362">
            <v>0</v>
          </cell>
          <cell r="F362" t="str">
            <v>Impiegato</v>
          </cell>
          <cell r="G362">
            <v>2</v>
          </cell>
          <cell r="H362" t="str">
            <v>8</v>
          </cell>
          <cell r="I362">
            <v>40909</v>
          </cell>
          <cell r="J362">
            <v>37987</v>
          </cell>
          <cell r="K362">
            <v>40909</v>
          </cell>
          <cell r="L362">
            <v>29265</v>
          </cell>
          <cell r="M362">
            <v>41670</v>
          </cell>
          <cell r="N362">
            <v>2014</v>
          </cell>
          <cell r="O362">
            <v>1</v>
          </cell>
          <cell r="P362">
            <v>34</v>
          </cell>
          <cell r="Q362" t="str">
            <v>Assunzione - Motivi vari</v>
          </cell>
          <cell r="R362" t="str">
            <v>69500978</v>
          </cell>
          <cell r="S362" t="str">
            <v>ESPERTO ASSISTENZA LEGALE OPERATIONS DISTRIBUZIONE</v>
          </cell>
          <cell r="T362">
            <v>0</v>
          </cell>
          <cell r="U362" t="str">
            <v>0910-00||ESPERTO ASSISTENZA LEGALE OPERATIONS DISTRIBUZIONE|</v>
          </cell>
          <cell r="V362" t="str">
            <v>ESPERTO ASSISTENZA LEGALE OPERATIONS DISTRIBUZIONE</v>
          </cell>
          <cell r="W362" t="str">
            <v>2CR4</v>
          </cell>
          <cell r="X362" t="str">
            <v>ALOD</v>
          </cell>
          <cell r="Y362" t="str">
            <v>Tempo pieno - Normale</v>
          </cell>
          <cell r="Z362" t="str">
            <v>Italgas SpA</v>
          </cell>
          <cell r="AA362">
            <v>462</v>
          </cell>
          <cell r="AB362" t="str">
            <v>SETTORE DI DEFAULT</v>
          </cell>
          <cell r="AC362" t="str">
            <v>8321028</v>
          </cell>
          <cell r="AD362" t="str">
            <v>321028</v>
          </cell>
          <cell r="AE362" t="str">
            <v>LEGALE DISTRIBUZIONE</v>
          </cell>
          <cell r="AF362" t="str">
            <v>0910IRM4</v>
          </cell>
          <cell r="AG362" t="str">
            <v>32007ALOD</v>
          </cell>
          <cell r="AH362" t="str">
            <v>NR</v>
          </cell>
          <cell r="AI362" t="str">
            <v>ROM</v>
          </cell>
          <cell r="AJ362" t="str">
            <v>Roma</v>
          </cell>
          <cell r="AK362" t="str">
            <v>LAZIO</v>
          </cell>
          <cell r="AL362" t="str">
            <v>32007ALOD</v>
          </cell>
          <cell r="AM362" t="str">
            <v>No Ruolo</v>
          </cell>
          <cell r="AN362" t="str">
            <v>Snam S.p.A.</v>
          </cell>
          <cell r="AO362">
            <v>1549</v>
          </cell>
          <cell r="AP362">
            <v>462</v>
          </cell>
          <cell r="AQ362" t="str">
            <v>ROMA</v>
          </cell>
          <cell r="AR362" t="str">
            <v>Roma</v>
          </cell>
          <cell r="AS362" t="str">
            <v>RM</v>
          </cell>
          <cell r="AT362" t="str">
            <v>LAZIO</v>
          </cell>
          <cell r="AU362" t="str">
            <v>OK</v>
          </cell>
          <cell r="AV362" t="str">
            <v>CENTRALE</v>
          </cell>
          <cell r="AW362" t="str">
            <v>0910-00</v>
          </cell>
          <cell r="AX362" t="str">
            <v>SETTORE DI DEFAULT</v>
          </cell>
          <cell r="AY362" t="str">
            <v>8321028</v>
          </cell>
          <cell r="AZ362" t="str">
            <v>321028</v>
          </cell>
          <cell r="BA362" t="str">
            <v>LEGALE DISTRIBUZIONE</v>
          </cell>
          <cell r="BB362" t="str">
            <v>Non definita</v>
          </cell>
          <cell r="BC362" t="str">
            <v>Distacco da Italia</v>
          </cell>
          <cell r="BD362" t="str">
            <v>F002</v>
          </cell>
          <cell r="BE362">
            <v>0</v>
          </cell>
          <cell r="BF362">
            <v>0</v>
          </cell>
          <cell r="BG362" t="str">
            <v>F002</v>
          </cell>
          <cell r="BH362" t="str">
            <v>Snam S.p.A.</v>
          </cell>
          <cell r="BI362">
            <v>462</v>
          </cell>
          <cell r="BJ362" t="str">
            <v>00146</v>
          </cell>
          <cell r="BK362" t="str">
            <v>RM</v>
          </cell>
          <cell r="BL362" t="str">
            <v>ROMA</v>
          </cell>
          <cell r="BM362" t="str">
            <v>VIA E NATHAN 102 FAB A SC B INT 4</v>
          </cell>
          <cell r="BN362" t="str">
            <v>Recapito</v>
          </cell>
          <cell r="BO362" t="str">
            <v>SV</v>
          </cell>
          <cell r="BP362" t="str">
            <v>Staff (Vendita e Trasporto Gas)</v>
          </cell>
          <cell r="BQ362" t="str">
            <v>Italia</v>
          </cell>
          <cell r="BR362" t="str">
            <v>H501</v>
          </cell>
          <cell r="BS362" t="str">
            <v>ROMA</v>
          </cell>
          <cell r="BT362" t="str">
            <v>VIA DEL COMMERCIO 9/11</v>
          </cell>
          <cell r="BU362" t="str">
            <v>00154</v>
          </cell>
          <cell r="BV362" t="str">
            <v>N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 t="str">
            <v>Italia</v>
          </cell>
          <cell r="CD362" t="str">
            <v>PC</v>
          </cell>
          <cell r="CE362">
            <v>20559</v>
          </cell>
          <cell r="CF362">
            <v>41670</v>
          </cell>
          <cell r="CG362">
            <v>57.798767967145793</v>
          </cell>
          <cell r="CH362">
            <v>58</v>
          </cell>
          <cell r="CI362" t="str">
            <v>PIACENZA</v>
          </cell>
          <cell r="CJ362" t="str">
            <v>06</v>
          </cell>
          <cell r="CK362" t="str">
            <v>AFFARI GENERALI</v>
          </cell>
          <cell r="CL362" t="str">
            <v>Legale Societario</v>
          </cell>
          <cell r="CM362">
            <v>0</v>
          </cell>
          <cell r="CN362" t="str">
            <v>Laurea II livello (oltre i tre anni)</v>
          </cell>
          <cell r="CO362" t="str">
            <v>Laurea giurisprudenza</v>
          </cell>
          <cell r="CP362" t="str">
            <v>Laurea in giurisprudenza  (oltre tre anni)</v>
          </cell>
          <cell r="CQ362">
            <v>0</v>
          </cell>
          <cell r="CR362" t="str">
            <v>301</v>
          </cell>
          <cell r="CS362" t="str">
            <v>0910-00</v>
          </cell>
          <cell r="CT362" t="str">
            <v>Non definito</v>
          </cell>
          <cell r="CU362" t="str">
            <v>32007ALOD</v>
          </cell>
          <cell r="CV362" t="str">
            <v>ASSISTENZA LEGALE OPERATIONS DISTRIBUZIONE</v>
          </cell>
          <cell r="CW362" t="str">
            <v>ALOD</v>
          </cell>
          <cell r="CX362" t="str">
            <v>Snam S.p.A.</v>
          </cell>
          <cell r="CY362" t="str">
            <v>22809AD</v>
          </cell>
          <cell r="CZ362" t="str">
            <v>ALESOC</v>
          </cell>
          <cell r="DA362" t="str">
            <v>ALESOC</v>
          </cell>
          <cell r="DB362" t="str">
            <v>22825ALESOC</v>
          </cell>
          <cell r="DC362" t="str">
            <v>32003AFFLEG</v>
          </cell>
          <cell r="DD362" t="str">
            <v>32006LEDIS</v>
          </cell>
          <cell r="DE362" t="str">
            <v>32007ALOD</v>
          </cell>
          <cell r="DF362" t="str">
            <v>00000 Unità selezionata</v>
          </cell>
          <cell r="DG362">
            <v>0</v>
          </cell>
          <cell r="DH362">
            <v>0</v>
          </cell>
          <cell r="DI362" t="str">
            <v>MULTI-SOCIETARIA</v>
          </cell>
          <cell r="DJ362" t="str">
            <v>0910-7207</v>
          </cell>
          <cell r="DK362" t="str">
            <v>ROMA</v>
          </cell>
          <cell r="DL362" t="str">
            <v>22825ALESOC</v>
          </cell>
          <cell r="DM362" t="str">
            <v>0910-00-STAFF SDM</v>
          </cell>
          <cell r="DN362" t="str">
            <v>STAFF SDM</v>
          </cell>
          <cell r="DO362" t="str">
            <v>GRGMLE56D54G535M</v>
          </cell>
          <cell r="DP362">
            <v>0</v>
          </cell>
          <cell r="DQ362" t="str">
            <v>Snam S.p.A.</v>
          </cell>
        </row>
        <row r="363">
          <cell r="A363" t="str">
            <v>0910004299</v>
          </cell>
          <cell r="B363" t="str">
            <v>Snam S.p.A.</v>
          </cell>
          <cell r="C363" t="str">
            <v>GUALDI SIMONA</v>
          </cell>
          <cell r="D363" t="str">
            <v>GUALDI SIMONA</v>
          </cell>
          <cell r="E363">
            <v>0</v>
          </cell>
          <cell r="F363" t="str">
            <v>Quadro</v>
          </cell>
          <cell r="G363">
            <v>3</v>
          </cell>
          <cell r="H363" t="str">
            <v>1CR2Q</v>
          </cell>
          <cell r="I363">
            <v>40848</v>
          </cell>
          <cell r="J363">
            <v>39904</v>
          </cell>
          <cell r="K363">
            <v>40848</v>
          </cell>
          <cell r="L363">
            <v>36951</v>
          </cell>
          <cell r="M363">
            <v>41670</v>
          </cell>
          <cell r="N363">
            <v>2014</v>
          </cell>
          <cell r="O363">
            <v>1</v>
          </cell>
          <cell r="P363">
            <v>13</v>
          </cell>
          <cell r="Q363" t="str">
            <v>Trasferimento organizzativo - Da aziende settore diverso - di rami di azienda/at</v>
          </cell>
          <cell r="R363" t="str">
            <v>00081954</v>
          </cell>
          <cell r="S363" t="str">
            <v>PROF. APPLICATIVI GESTIONALI E DI APPROVVIGIONAMENTO</v>
          </cell>
          <cell r="T363">
            <v>0</v>
          </cell>
          <cell r="U363" t="str">
            <v>0910-00||PROFESSIONAL APPLICATIVI GESTIONALI E DI APPROVVIGIONAMENTO|</v>
          </cell>
          <cell r="V363" t="str">
            <v>PROFESSIONAL APPLICATIVI GESTIONALI E DI APPROVVIGIONAMENTO</v>
          </cell>
          <cell r="W363" t="str">
            <v>1CR5Q</v>
          </cell>
          <cell r="X363" t="str">
            <v>APGAP</v>
          </cell>
          <cell r="Y363" t="str">
            <v>Tempo pieno - Normale</v>
          </cell>
          <cell r="Z363" t="str">
            <v>Snam S.p.A.</v>
          </cell>
          <cell r="AA363">
            <v>1549</v>
          </cell>
          <cell r="AB363" t="str">
            <v>SETTORE DI DEFAULT</v>
          </cell>
          <cell r="AC363" t="str">
            <v>9333054</v>
          </cell>
          <cell r="AD363" t="str">
            <v>333054</v>
          </cell>
          <cell r="AE363" t="str">
            <v>APPLICATIVI GESTIONALI E APPROVVIGIONAMENTI</v>
          </cell>
          <cell r="AF363" t="str">
            <v>0910ITGA</v>
          </cell>
          <cell r="AG363" t="str">
            <v>22859APGAP</v>
          </cell>
          <cell r="AH363" t="str">
            <v>RR</v>
          </cell>
          <cell r="AI363" t="str">
            <v>SDM</v>
          </cell>
          <cell r="AJ363" t="str">
            <v>Milano</v>
          </cell>
          <cell r="AK363" t="str">
            <v>LOMBARDIA</v>
          </cell>
          <cell r="AL363" t="str">
            <v>22859APGAP</v>
          </cell>
          <cell r="AM363" t="str">
            <v>Ruolo</v>
          </cell>
          <cell r="AN363" t="str">
            <v>Snam S.p.A.</v>
          </cell>
          <cell r="AO363">
            <v>1549</v>
          </cell>
          <cell r="AP363">
            <v>0</v>
          </cell>
          <cell r="AQ363" t="str">
            <v>S. DONATO TORRE GALOTTI BETA</v>
          </cell>
          <cell r="AR363" t="str">
            <v>Milano</v>
          </cell>
          <cell r="AS363" t="str">
            <v>MI</v>
          </cell>
          <cell r="AT363" t="str">
            <v>LOMBARDIA</v>
          </cell>
          <cell r="AU363" t="str">
            <v>OK</v>
          </cell>
          <cell r="AV363" t="str">
            <v>NORD-OCCIDENTALE</v>
          </cell>
          <cell r="AW363" t="str">
            <v>0910-00</v>
          </cell>
          <cell r="AX363" t="str">
            <v>SETTORE DI DEFAULT</v>
          </cell>
          <cell r="AY363" t="str">
            <v>9333054</v>
          </cell>
          <cell r="AZ363" t="str">
            <v>333054</v>
          </cell>
          <cell r="BA363" t="str">
            <v>APPLICATIVI GESTIONALI E APPROVVIGIONAMENTI</v>
          </cell>
          <cell r="BB363" t="str">
            <v>In forza</v>
          </cell>
          <cell r="BC363" t="str">
            <v>Dipendente Standard</v>
          </cell>
          <cell r="BD363" t="str">
            <v>E000</v>
          </cell>
          <cell r="BE363">
            <v>0</v>
          </cell>
          <cell r="BF363">
            <v>0</v>
          </cell>
          <cell r="BG363" t="str">
            <v>E000</v>
          </cell>
          <cell r="BH363" t="str">
            <v>Snam S.p.A.</v>
          </cell>
          <cell r="BI363">
            <v>0</v>
          </cell>
          <cell r="BJ363" t="str">
            <v>26832</v>
          </cell>
          <cell r="BK363" t="str">
            <v>LO</v>
          </cell>
          <cell r="BL363" t="str">
            <v>CERVIGNANO D'ADDA</v>
          </cell>
          <cell r="BM363" t="str">
            <v>via cassini 4/B</v>
          </cell>
          <cell r="BN363" t="str">
            <v>Recapito</v>
          </cell>
          <cell r="BO363" t="str">
            <v>SV</v>
          </cell>
          <cell r="BP363" t="str">
            <v>Staff (Vendita e Trasporto Gas)</v>
          </cell>
          <cell r="BQ363" t="str">
            <v>Italia</v>
          </cell>
          <cell r="BR363" t="str">
            <v>H827</v>
          </cell>
          <cell r="BS363" t="str">
            <v>SAN DONATO MILANESE</v>
          </cell>
          <cell r="BT363" t="str">
            <v>VIA DELL'UNIONE EUROPEA 6/A</v>
          </cell>
          <cell r="BU363" t="str">
            <v>20097</v>
          </cell>
          <cell r="BV363" t="str">
            <v>N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 t="str">
            <v>Italia</v>
          </cell>
          <cell r="CD363" t="str">
            <v>BG</v>
          </cell>
          <cell r="CE363">
            <v>27441</v>
          </cell>
          <cell r="CF363">
            <v>41670</v>
          </cell>
          <cell r="CG363">
            <v>38.956878850102669</v>
          </cell>
          <cell r="CH363">
            <v>39</v>
          </cell>
          <cell r="CI363" t="str">
            <v>GAZZANIGA</v>
          </cell>
          <cell r="CJ363" t="str">
            <v>11</v>
          </cell>
          <cell r="CK363" t="str">
            <v>INFORMATICA E TELECOMUNICAZIONI</v>
          </cell>
          <cell r="CL363" t="str">
            <v>Gestione Programmi e Progetti</v>
          </cell>
          <cell r="CM363">
            <v>0</v>
          </cell>
          <cell r="CN363" t="str">
            <v>Laurea II livello (oltre i tre anni)</v>
          </cell>
          <cell r="CO363" t="str">
            <v>Ing. Gestionale</v>
          </cell>
          <cell r="CP363" t="str">
            <v>Lauree in Ingegnerie (oltre tre anni)</v>
          </cell>
          <cell r="CQ363">
            <v>0</v>
          </cell>
          <cell r="CR363" t="str">
            <v>199</v>
          </cell>
          <cell r="CS363" t="str">
            <v>0910-3462</v>
          </cell>
          <cell r="CT363" t="str">
            <v>SOLUZIONI APPLICATIVE</v>
          </cell>
          <cell r="CU363" t="str">
            <v>22859APGAP</v>
          </cell>
          <cell r="CV363" t="str">
            <v>APPLICATIVI GESTIONALI E APPROVVIGIONAMENTI</v>
          </cell>
          <cell r="CW363" t="str">
            <v>APGAP</v>
          </cell>
          <cell r="CX363" t="str">
            <v>Snam S.p.A.</v>
          </cell>
          <cell r="CY363" t="str">
            <v>22809AD</v>
          </cell>
          <cell r="CZ363" t="str">
            <v>ICT</v>
          </cell>
          <cell r="DA363" t="str">
            <v>ICT</v>
          </cell>
          <cell r="DB363" t="str">
            <v>23231ICT</v>
          </cell>
          <cell r="DC363" t="str">
            <v>23823SOAP</v>
          </cell>
          <cell r="DD363" t="str">
            <v>22859APGAP</v>
          </cell>
          <cell r="DE363" t="str">
            <v>00000 Unità selezionata</v>
          </cell>
          <cell r="DF363">
            <v>0</v>
          </cell>
          <cell r="DG363">
            <v>0</v>
          </cell>
          <cell r="DH363">
            <v>0</v>
          </cell>
          <cell r="DI363" t="str">
            <v>MULTI-SOCIETARIA</v>
          </cell>
          <cell r="DJ363" t="str">
            <v>0910-0101</v>
          </cell>
          <cell r="DK363" t="str">
            <v>SAN DONATO</v>
          </cell>
          <cell r="DL363" t="str">
            <v>23231ICT</v>
          </cell>
          <cell r="DM363" t="str">
            <v>0910-00-STAFF SDM</v>
          </cell>
          <cell r="DN363" t="str">
            <v>STAFF SDM</v>
          </cell>
          <cell r="DO363" t="str">
            <v>GLDSMN75B56D952C</v>
          </cell>
          <cell r="DP363">
            <v>0</v>
          </cell>
          <cell r="DQ363" t="str">
            <v>Snam S.p.A.</v>
          </cell>
        </row>
        <row r="364">
          <cell r="A364" t="str">
            <v>0910002740</v>
          </cell>
          <cell r="B364" t="str">
            <v>Snam S.p.A.</v>
          </cell>
          <cell r="C364" t="str">
            <v>GROSSI FABIO</v>
          </cell>
          <cell r="D364" t="str">
            <v>GROSSI FABIO</v>
          </cell>
          <cell r="E364">
            <v>0</v>
          </cell>
          <cell r="F364" t="str">
            <v>Impiegato</v>
          </cell>
          <cell r="G364">
            <v>2</v>
          </cell>
          <cell r="H364" t="str">
            <v>2CR2</v>
          </cell>
          <cell r="I364">
            <v>39814</v>
          </cell>
          <cell r="J364">
            <v>40787</v>
          </cell>
          <cell r="K364">
            <v>37073</v>
          </cell>
          <cell r="L364">
            <v>33939</v>
          </cell>
          <cell r="M364">
            <v>41670</v>
          </cell>
          <cell r="N364">
            <v>2014</v>
          </cell>
          <cell r="O364">
            <v>1</v>
          </cell>
          <cell r="P364">
            <v>22</v>
          </cell>
          <cell r="Q364" t="str">
            <v>Trasferimento organizzativo - Da aziende stesso settore - di rami di azienda/att</v>
          </cell>
          <cell r="R364" t="str">
            <v>00081777</v>
          </cell>
          <cell r="S364" t="str">
            <v>ESP. APPLICATIVI OPERATIONS</v>
          </cell>
          <cell r="T364">
            <v>0</v>
          </cell>
          <cell r="U364" t="str">
            <v>0910-00||ESPERTO APPLICATIVI OPERATIONS|</v>
          </cell>
          <cell r="V364" t="str">
            <v>ESPERTO APPLICATIVI OPERATIONS</v>
          </cell>
          <cell r="W364" t="str">
            <v>2CR4</v>
          </cell>
          <cell r="X364" t="str">
            <v>APPOP</v>
          </cell>
          <cell r="Y364" t="str">
            <v>Tempo pieno - Normale</v>
          </cell>
          <cell r="Z364" t="str">
            <v>Snam S.p.A.</v>
          </cell>
          <cell r="AA364">
            <v>1549</v>
          </cell>
          <cell r="AB364" t="str">
            <v>SETTORE DI DEFAULT</v>
          </cell>
          <cell r="AC364" t="str">
            <v>9333056</v>
          </cell>
          <cell r="AD364" t="str">
            <v>333056</v>
          </cell>
          <cell r="AE364" t="str">
            <v>APPLICATIVI OPERATIONS</v>
          </cell>
          <cell r="AF364" t="str">
            <v>0910ITGA</v>
          </cell>
          <cell r="AG364" t="str">
            <v>22870APPOP</v>
          </cell>
          <cell r="AH364" t="str">
            <v>RR</v>
          </cell>
          <cell r="AI364" t="str">
            <v>SDM</v>
          </cell>
          <cell r="AJ364" t="str">
            <v>Milano</v>
          </cell>
          <cell r="AK364" t="str">
            <v>LOMBARDIA</v>
          </cell>
          <cell r="AL364" t="str">
            <v>22870APPOP</v>
          </cell>
          <cell r="AM364" t="str">
            <v>Ruolo</v>
          </cell>
          <cell r="AN364" t="str">
            <v>Snam S.p.A.</v>
          </cell>
          <cell r="AO364">
            <v>1549</v>
          </cell>
          <cell r="AP364">
            <v>0</v>
          </cell>
          <cell r="AQ364" t="str">
            <v>S. DONATO TORRE GALOTTI BETA</v>
          </cell>
          <cell r="AR364" t="str">
            <v>Milano</v>
          </cell>
          <cell r="AS364" t="str">
            <v>MI</v>
          </cell>
          <cell r="AT364" t="str">
            <v>LOMBARDIA</v>
          </cell>
          <cell r="AU364" t="str">
            <v>OK</v>
          </cell>
          <cell r="AV364" t="str">
            <v>NORD-OCCIDENTALE</v>
          </cell>
          <cell r="AW364" t="str">
            <v>0910-00</v>
          </cell>
          <cell r="AX364" t="str">
            <v>SETTORE DI DEFAULT</v>
          </cell>
          <cell r="AY364" t="str">
            <v>9333056</v>
          </cell>
          <cell r="AZ364" t="str">
            <v>333056</v>
          </cell>
          <cell r="BA364" t="str">
            <v>APPLICATIVI OPERATIONS</v>
          </cell>
          <cell r="BB364" t="str">
            <v>In forza</v>
          </cell>
          <cell r="BC364" t="str">
            <v>Dipendente Standard</v>
          </cell>
          <cell r="BD364" t="str">
            <v>E000</v>
          </cell>
          <cell r="BE364">
            <v>0</v>
          </cell>
          <cell r="BF364">
            <v>0</v>
          </cell>
          <cell r="BG364" t="str">
            <v>E000</v>
          </cell>
          <cell r="BH364" t="str">
            <v>Snam S.p.A.</v>
          </cell>
          <cell r="BI364">
            <v>0</v>
          </cell>
          <cell r="BJ364" t="str">
            <v>26826</v>
          </cell>
          <cell r="BK364" t="str">
            <v>LO</v>
          </cell>
          <cell r="BL364" t="str">
            <v>SECUGNAGO</v>
          </cell>
          <cell r="BM364" t="str">
            <v>VIA PIAVE 22/2</v>
          </cell>
          <cell r="BN364" t="str">
            <v>Recapito</v>
          </cell>
          <cell r="BO364" t="str">
            <v>SV</v>
          </cell>
          <cell r="BP364" t="str">
            <v>Staff (Vendita e Trasporto Gas)</v>
          </cell>
          <cell r="BQ364" t="str">
            <v>Italia</v>
          </cell>
          <cell r="BR364" t="str">
            <v>H827</v>
          </cell>
          <cell r="BS364" t="str">
            <v>SAN DONATO MILANESE</v>
          </cell>
          <cell r="BT364" t="str">
            <v>VIA DELL'UNIONE EUROPEA 6/A</v>
          </cell>
          <cell r="BU364" t="str">
            <v>20097</v>
          </cell>
          <cell r="BV364" t="str">
            <v>N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 t="str">
            <v>Italia</v>
          </cell>
          <cell r="CD364" t="str">
            <v>LO</v>
          </cell>
          <cell r="CE364">
            <v>26061</v>
          </cell>
          <cell r="CF364">
            <v>41670</v>
          </cell>
          <cell r="CG364">
            <v>42.735112936344969</v>
          </cell>
          <cell r="CH364">
            <v>43</v>
          </cell>
          <cell r="CI364" t="str">
            <v>LODI</v>
          </cell>
          <cell r="CJ364" t="str">
            <v>11</v>
          </cell>
          <cell r="CK364" t="str">
            <v>INFORMATICA E TELECOMUNICAZIONI</v>
          </cell>
          <cell r="CL364" t="str">
            <v>Gestione Programmi e Progetti</v>
          </cell>
          <cell r="CM364">
            <v>0</v>
          </cell>
          <cell r="CN364" t="str">
            <v>Diploma</v>
          </cell>
          <cell r="CO364" t="str">
            <v>Dipl. per. elettron</v>
          </cell>
          <cell r="CP364" t="str">
            <v>Diplomi professionali</v>
          </cell>
          <cell r="CQ364">
            <v>0</v>
          </cell>
          <cell r="CR364" t="str">
            <v>599</v>
          </cell>
          <cell r="CS364" t="str">
            <v>0910-3462</v>
          </cell>
          <cell r="CT364" t="str">
            <v>SOLUZIONI APPLICATIVE</v>
          </cell>
          <cell r="CU364" t="str">
            <v>22870APPOP</v>
          </cell>
          <cell r="CV364" t="str">
            <v>APPLICATIVI OPERATIONS</v>
          </cell>
          <cell r="CW364" t="str">
            <v>APPOP</v>
          </cell>
          <cell r="CX364" t="str">
            <v>Snam S.p.A.</v>
          </cell>
          <cell r="CY364" t="str">
            <v>22809AD</v>
          </cell>
          <cell r="CZ364" t="str">
            <v>ICT</v>
          </cell>
          <cell r="DA364" t="str">
            <v>ICT</v>
          </cell>
          <cell r="DB364" t="str">
            <v>23231ICT</v>
          </cell>
          <cell r="DC364" t="str">
            <v>23823SOAP</v>
          </cell>
          <cell r="DD364" t="str">
            <v>22870APPOP</v>
          </cell>
          <cell r="DE364" t="str">
            <v>00000 Unità selezionata</v>
          </cell>
          <cell r="DF364">
            <v>0</v>
          </cell>
          <cell r="DG364">
            <v>0</v>
          </cell>
          <cell r="DH364">
            <v>0</v>
          </cell>
          <cell r="DI364" t="str">
            <v>MULTI-SOCIETARIA</v>
          </cell>
          <cell r="DJ364" t="str">
            <v>0910-0101</v>
          </cell>
          <cell r="DK364" t="str">
            <v>SAN DONATO</v>
          </cell>
          <cell r="DL364" t="str">
            <v>23231ICT</v>
          </cell>
          <cell r="DM364" t="str">
            <v>0910-00-STAFF SDM</v>
          </cell>
          <cell r="DN364" t="str">
            <v>STAFF SDM</v>
          </cell>
          <cell r="DO364" t="str">
            <v>GRSFBA71E08E648H</v>
          </cell>
          <cell r="DP364">
            <v>0</v>
          </cell>
          <cell r="DQ364" t="str">
            <v>Snam S.p.A.</v>
          </cell>
        </row>
        <row r="365">
          <cell r="A365" t="str">
            <v>0910004584</v>
          </cell>
          <cell r="B365" t="str">
            <v>Snam S.p.A.</v>
          </cell>
          <cell r="C365" t="str">
            <v>GRECCHI MARIATERESA</v>
          </cell>
          <cell r="D365" t="str">
            <v>GRECCHI MARIATERESA</v>
          </cell>
          <cell r="E365">
            <v>0</v>
          </cell>
          <cell r="F365" t="str">
            <v>Impiegato</v>
          </cell>
          <cell r="G365">
            <v>2</v>
          </cell>
          <cell r="H365" t="str">
            <v>4CR1</v>
          </cell>
          <cell r="I365">
            <v>41113</v>
          </cell>
          <cell r="J365">
            <v>41113</v>
          </cell>
          <cell r="K365">
            <v>41122</v>
          </cell>
          <cell r="L365">
            <v>26862</v>
          </cell>
          <cell r="M365">
            <v>41670</v>
          </cell>
          <cell r="N365">
            <v>2014</v>
          </cell>
          <cell r="O365">
            <v>1</v>
          </cell>
          <cell r="P365">
            <v>41</v>
          </cell>
          <cell r="Q365" t="str">
            <v>Trasferimento gestionale* da aziende stesso settore</v>
          </cell>
          <cell r="R365" t="str">
            <v>00082284</v>
          </cell>
          <cell r="S365" t="str">
            <v>ADD. SEGRETERIA</v>
          </cell>
          <cell r="T365" t="str">
            <v>2403</v>
          </cell>
          <cell r="U365" t="str">
            <v>0910-00|2403|ADDETTO SEGRETERIA|</v>
          </cell>
          <cell r="V365" t="str">
            <v>ADDETTO SEGRETERIA</v>
          </cell>
          <cell r="W365" t="str">
            <v>4CR4</v>
          </cell>
          <cell r="X365" t="str">
            <v>PAFC</v>
          </cell>
          <cell r="Y365" t="str">
            <v>Tempo pieno - Normale</v>
          </cell>
          <cell r="Z365" t="str">
            <v>Snam S.p.A.</v>
          </cell>
          <cell r="AA365">
            <v>1549</v>
          </cell>
          <cell r="AB365" t="str">
            <v>SETTORE DI DEFAULT</v>
          </cell>
          <cell r="AC365" t="str">
            <v>8321020</v>
          </cell>
          <cell r="AD365" t="str">
            <v>321020</v>
          </cell>
          <cell r="AE365" t="str">
            <v>DIRETTORE AMMINISTRAZIONE FINANZA E CONTROLLO</v>
          </cell>
          <cell r="AF365" t="str">
            <v>0910I2PI</v>
          </cell>
          <cell r="AG365" t="str">
            <v>23432PAFC</v>
          </cell>
          <cell r="AH365" t="str">
            <v>RR</v>
          </cell>
          <cell r="AI365" t="str">
            <v>SDM</v>
          </cell>
          <cell r="AJ365" t="str">
            <v>Milano</v>
          </cell>
          <cell r="AK365" t="str">
            <v>LOMBARDIA</v>
          </cell>
          <cell r="AL365" t="str">
            <v>23432PAFC</v>
          </cell>
          <cell r="AM365" t="str">
            <v>Ruolo</v>
          </cell>
          <cell r="AN365" t="str">
            <v>Snam S.p.A.</v>
          </cell>
          <cell r="AO365">
            <v>1549</v>
          </cell>
          <cell r="AP365">
            <v>0</v>
          </cell>
          <cell r="AQ365" t="str">
            <v>PALAZZINA 2</v>
          </cell>
          <cell r="AR365" t="str">
            <v>Milano</v>
          </cell>
          <cell r="AS365" t="str">
            <v>MI</v>
          </cell>
          <cell r="AT365" t="str">
            <v>LOMBARDIA</v>
          </cell>
          <cell r="AU365" t="str">
            <v>OK</v>
          </cell>
          <cell r="AV365" t="str">
            <v>NORD-OCCIDENTALE</v>
          </cell>
          <cell r="AW365" t="str">
            <v>0910-00</v>
          </cell>
          <cell r="AX365" t="str">
            <v>SETTORE DI DEFAULT</v>
          </cell>
          <cell r="AY365" t="str">
            <v>8321020</v>
          </cell>
          <cell r="AZ365" t="str">
            <v>321020</v>
          </cell>
          <cell r="BA365" t="str">
            <v>DIRETTORE AMMINISTRAZIONE FINANZA E CONTROLLO</v>
          </cell>
          <cell r="BB365" t="str">
            <v>In forza</v>
          </cell>
          <cell r="BC365" t="str">
            <v>Dipendente Standard</v>
          </cell>
          <cell r="BD365" t="str">
            <v>E000</v>
          </cell>
          <cell r="BE365">
            <v>0</v>
          </cell>
          <cell r="BF365">
            <v>0</v>
          </cell>
          <cell r="BG365" t="str">
            <v>E000</v>
          </cell>
          <cell r="BH365" t="str">
            <v>Snam S.p.A.</v>
          </cell>
          <cell r="BI365">
            <v>0</v>
          </cell>
          <cell r="BJ365" t="str">
            <v>26861</v>
          </cell>
          <cell r="BK365" t="str">
            <v>LO</v>
          </cell>
          <cell r="BL365" t="str">
            <v>FOMBIO</v>
          </cell>
          <cell r="BM365" t="str">
            <v>VIA CESARE BATTISTI 45</v>
          </cell>
          <cell r="BN365" t="str">
            <v>Recapito</v>
          </cell>
          <cell r="BO365" t="str">
            <v>SV</v>
          </cell>
          <cell r="BP365" t="str">
            <v>Staff (Vendita e Trasporto Gas)</v>
          </cell>
          <cell r="BQ365" t="str">
            <v>Italia</v>
          </cell>
          <cell r="BR365" t="str">
            <v>H827</v>
          </cell>
          <cell r="BS365" t="str">
            <v>SAN DONATO MILANESE</v>
          </cell>
          <cell r="BT365" t="str">
            <v>PIAZZA S.BARBARA, 7</v>
          </cell>
          <cell r="BU365" t="str">
            <v>20097</v>
          </cell>
          <cell r="BV365" t="str">
            <v>N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 t="str">
            <v>Italia</v>
          </cell>
          <cell r="CD365" t="str">
            <v>LO</v>
          </cell>
          <cell r="CE365">
            <v>20341</v>
          </cell>
          <cell r="CF365">
            <v>41670</v>
          </cell>
          <cell r="CG365">
            <v>58.395619438740589</v>
          </cell>
          <cell r="CH365">
            <v>58</v>
          </cell>
          <cell r="CI365" t="str">
            <v>CODOGNO</v>
          </cell>
          <cell r="CJ365" t="str">
            <v>14</v>
          </cell>
          <cell r="CK365" t="str">
            <v>SUPPORTI GENERALI</v>
          </cell>
          <cell r="CL365" t="str">
            <v>Supporti di Staff</v>
          </cell>
          <cell r="CM365">
            <v>0</v>
          </cell>
          <cell r="CN365" t="str">
            <v>Inferiore Diploma</v>
          </cell>
          <cell r="CO365" t="str">
            <v>Segr. d'azienda</v>
          </cell>
          <cell r="CP365" t="str">
            <v>Inferiore al Diploma</v>
          </cell>
          <cell r="CQ365">
            <v>0</v>
          </cell>
          <cell r="CR365" t="str">
            <v>701</v>
          </cell>
          <cell r="CS365" t="str">
            <v>0910-110</v>
          </cell>
          <cell r="CT365" t="str">
            <v>PIANIFICAZIONE AMMINISTRAZIONE FINANZA E CONTROLLO</v>
          </cell>
          <cell r="CU365" t="str">
            <v>23432PAFC</v>
          </cell>
          <cell r="CV365" t="str">
            <v>PIANIFICAZIONE AMMINISTRAZIONE FINANZA E CONTROLLO</v>
          </cell>
          <cell r="CW365" t="str">
            <v>PAFC</v>
          </cell>
          <cell r="CX365" t="str">
            <v>Snam S.p.A.</v>
          </cell>
          <cell r="CY365" t="str">
            <v>22809AD</v>
          </cell>
          <cell r="CZ365" t="str">
            <v>PAFC</v>
          </cell>
          <cell r="DA365" t="str">
            <v>PAFC</v>
          </cell>
          <cell r="DB365" t="str">
            <v>23432PAFC</v>
          </cell>
          <cell r="DC365" t="str">
            <v>00000 Unità selezionata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 t="str">
            <v>MULTI-SOCIETARIA</v>
          </cell>
          <cell r="DJ365" t="str">
            <v>0910-0101</v>
          </cell>
          <cell r="DK365" t="str">
            <v>SAN DONATO</v>
          </cell>
          <cell r="DL365" t="str">
            <v>23432PAFC</v>
          </cell>
          <cell r="DM365" t="str">
            <v>0910-00-STAFF SDM</v>
          </cell>
          <cell r="DN365" t="str">
            <v>STAFF SDM</v>
          </cell>
          <cell r="DO365" t="str">
            <v>GRCMTR55P49C816H</v>
          </cell>
          <cell r="DP365">
            <v>0</v>
          </cell>
          <cell r="DQ365" t="str">
            <v>Snam S.p.A.</v>
          </cell>
        </row>
        <row r="366">
          <cell r="A366" t="str">
            <v>0910004528</v>
          </cell>
          <cell r="B366" t="str">
            <v>Snam S.p.A.</v>
          </cell>
          <cell r="C366" t="str">
            <v>GRAZIOSO GIAN LUCA</v>
          </cell>
          <cell r="D366" t="str">
            <v>GRAZIOSO GIAN LUCA</v>
          </cell>
          <cell r="E366">
            <v>0</v>
          </cell>
          <cell r="F366" t="str">
            <v>Quadro</v>
          </cell>
          <cell r="G366">
            <v>3</v>
          </cell>
          <cell r="H366" t="str">
            <v>Q</v>
          </cell>
          <cell r="I366">
            <v>40909</v>
          </cell>
          <cell r="J366">
            <v>0</v>
          </cell>
          <cell r="K366">
            <v>40909</v>
          </cell>
          <cell r="L366">
            <v>33756</v>
          </cell>
          <cell r="M366">
            <v>41670</v>
          </cell>
          <cell r="N366">
            <v>2014</v>
          </cell>
          <cell r="O366">
            <v>1</v>
          </cell>
          <cell r="P366">
            <v>22</v>
          </cell>
          <cell r="Q366" t="str">
            <v>Assunzione - Motivi vari</v>
          </cell>
          <cell r="R366" t="str">
            <v>69500976</v>
          </cell>
          <cell r="S366" t="str">
            <v>PROFESSIONAL ASSISTENZA LEGALE OPERATIONS TRASPORTO</v>
          </cell>
          <cell r="T366">
            <v>0</v>
          </cell>
          <cell r="U366" t="str">
            <v>0910-00||PROFESSIONAL ASSISTENZA LEGALE OPERATIONS TRASPORTO|</v>
          </cell>
          <cell r="V366" t="str">
            <v>PROFESSIONAL ASSISTENZA LEGALE OPERATIONS TRASPORTO</v>
          </cell>
          <cell r="W366" t="str">
            <v>1CR5Q</v>
          </cell>
          <cell r="X366" t="str">
            <v>ALOT</v>
          </cell>
          <cell r="Y366" t="str">
            <v>Tempo pieno - Normale</v>
          </cell>
          <cell r="Z366" t="str">
            <v>Napoletana Gas SpA</v>
          </cell>
          <cell r="AA366">
            <v>530</v>
          </cell>
          <cell r="AB366" t="str">
            <v>SETTORE DI DEFAULT</v>
          </cell>
          <cell r="AC366" t="str">
            <v>8321027</v>
          </cell>
          <cell r="AD366" t="str">
            <v>321027</v>
          </cell>
          <cell r="AE366" t="str">
            <v>LEGALE TRASPORTO</v>
          </cell>
          <cell r="AF366" t="str">
            <v>0910INA1</v>
          </cell>
          <cell r="AG366" t="str">
            <v>32018ALOT</v>
          </cell>
          <cell r="AH366" t="str">
            <v>NR</v>
          </cell>
          <cell r="AI366" t="str">
            <v>NAP</v>
          </cell>
          <cell r="AJ366" t="str">
            <v>Napoli</v>
          </cell>
          <cell r="AK366" t="str">
            <v>CAMPANIA</v>
          </cell>
          <cell r="AL366" t="str">
            <v>32018ALOT</v>
          </cell>
          <cell r="AM366" t="str">
            <v>No Ruolo</v>
          </cell>
          <cell r="AN366" t="str">
            <v>Snam S.p.A.</v>
          </cell>
          <cell r="AO366">
            <v>1549</v>
          </cell>
          <cell r="AP366">
            <v>530</v>
          </cell>
          <cell r="AQ366" t="str">
            <v>NAPOLI</v>
          </cell>
          <cell r="AR366" t="str">
            <v>Napoli</v>
          </cell>
          <cell r="AS366" t="str">
            <v>NA</v>
          </cell>
          <cell r="AT366" t="str">
            <v>CAMPANIA</v>
          </cell>
          <cell r="AU366" t="str">
            <v>OK</v>
          </cell>
          <cell r="AV366" t="str">
            <v>MERIDIONALE</v>
          </cell>
          <cell r="AW366" t="str">
            <v>0910-00</v>
          </cell>
          <cell r="AX366" t="str">
            <v>SETTORE DI DEFAULT</v>
          </cell>
          <cell r="AY366" t="str">
            <v>8321027</v>
          </cell>
          <cell r="AZ366" t="str">
            <v>321027</v>
          </cell>
          <cell r="BA366" t="str">
            <v>LEGALE TRASPORTO</v>
          </cell>
          <cell r="BB366" t="str">
            <v>Non definita</v>
          </cell>
          <cell r="BC366" t="str">
            <v>Distacco da Italia</v>
          </cell>
          <cell r="BD366" t="str">
            <v>F002</v>
          </cell>
          <cell r="BE366">
            <v>0</v>
          </cell>
          <cell r="BF366">
            <v>0</v>
          </cell>
          <cell r="BG366" t="str">
            <v>F002</v>
          </cell>
          <cell r="BH366" t="str">
            <v>Snam S.p.A.</v>
          </cell>
          <cell r="BI366">
            <v>530</v>
          </cell>
          <cell r="BJ366" t="str">
            <v>80131</v>
          </cell>
          <cell r="BK366" t="str">
            <v>NA</v>
          </cell>
          <cell r="BL366" t="str">
            <v>NAPOLI</v>
          </cell>
          <cell r="BM366" t="str">
            <v>VIA SAN GIACOMO DEI CAPRI,65</v>
          </cell>
          <cell r="BN366" t="str">
            <v>Recapito</v>
          </cell>
          <cell r="BO366" t="str">
            <v>SV</v>
          </cell>
          <cell r="BP366" t="str">
            <v>Staff (Vendita e Trasporto Gas)</v>
          </cell>
          <cell r="BQ366" t="str">
            <v>Italia</v>
          </cell>
          <cell r="BR366" t="str">
            <v>F839</v>
          </cell>
          <cell r="BS366" t="str">
            <v>NAPOLI</v>
          </cell>
          <cell r="BT366" t="str">
            <v>VIA G. FERRARIS 40/E</v>
          </cell>
          <cell r="BU366" t="str">
            <v>80142</v>
          </cell>
          <cell r="BV366" t="str">
            <v>N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 t="str">
            <v>Italia</v>
          </cell>
          <cell r="CD366" t="str">
            <v>NA</v>
          </cell>
          <cell r="CE366">
            <v>24470</v>
          </cell>
          <cell r="CF366">
            <v>41670</v>
          </cell>
          <cell r="CG366">
            <v>47.091033538672143</v>
          </cell>
          <cell r="CH366">
            <v>47</v>
          </cell>
          <cell r="CI366" t="str">
            <v>NAPOLI</v>
          </cell>
          <cell r="CJ366" t="str">
            <v>06</v>
          </cell>
          <cell r="CK366" t="str">
            <v>AFFARI GENERALI</v>
          </cell>
          <cell r="CL366" t="str">
            <v>Legale Societario</v>
          </cell>
          <cell r="CM366">
            <v>0</v>
          </cell>
          <cell r="CN366" t="str">
            <v>Laurea II livello (oltre i tre anni)</v>
          </cell>
          <cell r="CO366" t="str">
            <v>Laurea giurisprudenza</v>
          </cell>
          <cell r="CP366" t="str">
            <v>Laurea in giurisprudenza  (oltre tre anni)</v>
          </cell>
          <cell r="CQ366">
            <v>0</v>
          </cell>
          <cell r="CR366" t="str">
            <v>301</v>
          </cell>
          <cell r="CS366" t="str">
            <v>0910-00</v>
          </cell>
          <cell r="CT366" t="str">
            <v>Non definito</v>
          </cell>
          <cell r="CU366" t="str">
            <v>32018ALOT</v>
          </cell>
          <cell r="CV366" t="str">
            <v>ASSISTENZA LEGALE OPERATIONS TRASPORTO</v>
          </cell>
          <cell r="CW366" t="str">
            <v>ALOT</v>
          </cell>
          <cell r="CX366" t="str">
            <v>Snam S.p.A.</v>
          </cell>
          <cell r="CY366" t="str">
            <v>22809AD</v>
          </cell>
          <cell r="CZ366" t="str">
            <v>ALESOC</v>
          </cell>
          <cell r="DA366" t="str">
            <v>ALESOC</v>
          </cell>
          <cell r="DB366" t="str">
            <v>22825ALESOC</v>
          </cell>
          <cell r="DC366" t="str">
            <v>32003AFFLEG</v>
          </cell>
          <cell r="DD366" t="str">
            <v>32004LEGTRAS</v>
          </cell>
          <cell r="DE366" t="str">
            <v>32018ALOT</v>
          </cell>
          <cell r="DF366" t="str">
            <v>00000 Unità selezionata</v>
          </cell>
          <cell r="DG366">
            <v>0</v>
          </cell>
          <cell r="DH366">
            <v>0</v>
          </cell>
          <cell r="DI366" t="str">
            <v>MULTI-SOCIETARIA</v>
          </cell>
          <cell r="DJ366" t="str">
            <v>0910-5203</v>
          </cell>
          <cell r="DK366" t="str">
            <v>NAPOLI DISTR.</v>
          </cell>
          <cell r="DL366" t="str">
            <v>22825ALESOC</v>
          </cell>
          <cell r="DM366" t="str">
            <v>0910-00-STAFF SDM</v>
          </cell>
          <cell r="DN366" t="str">
            <v>STAFF SDM</v>
          </cell>
          <cell r="DO366" t="str">
            <v>GRZGLC66T29F839R</v>
          </cell>
          <cell r="DP366">
            <v>0</v>
          </cell>
          <cell r="DQ366" t="str">
            <v>Snam S.p.A.</v>
          </cell>
        </row>
        <row r="367">
          <cell r="A367" t="str">
            <v>0910002346</v>
          </cell>
          <cell r="B367" t="str">
            <v>Snam S.p.A.</v>
          </cell>
          <cell r="C367" t="str">
            <v>GRAZIOLI MASSIMO</v>
          </cell>
          <cell r="D367" t="str">
            <v>GRAZIOLI MASSIMO</v>
          </cell>
          <cell r="E367">
            <v>0</v>
          </cell>
          <cell r="F367" t="str">
            <v>Impiegato</v>
          </cell>
          <cell r="G367">
            <v>2</v>
          </cell>
          <cell r="H367" t="str">
            <v>2CR3</v>
          </cell>
          <cell r="I367">
            <v>39264</v>
          </cell>
          <cell r="J367">
            <v>40787</v>
          </cell>
          <cell r="K367">
            <v>37073</v>
          </cell>
          <cell r="L367">
            <v>32967</v>
          </cell>
          <cell r="M367">
            <v>41670</v>
          </cell>
          <cell r="N367">
            <v>2014</v>
          </cell>
          <cell r="O367">
            <v>1</v>
          </cell>
          <cell r="P367">
            <v>24</v>
          </cell>
          <cell r="Q367" t="str">
            <v>Trasferimento organizzativo - Da aziende stesso settore - di rami di azienda/att</v>
          </cell>
          <cell r="R367" t="str">
            <v>00081745</v>
          </cell>
          <cell r="S367" t="str">
            <v>ESP. AMBIENTE E PREVENZIONE INCIDENTI RILEVANTI</v>
          </cell>
          <cell r="T367" t="str">
            <v>1217</v>
          </cell>
          <cell r="U367" t="str">
            <v>0910-00|1217|ESPERTO AMBIENTE E PREVENZIONE INCIDENTI RILEVANTI|</v>
          </cell>
          <cell r="V367" t="str">
            <v>ESPERTO AMBIENTE E PREVENZIONE INCIDENTI RILEVANTI</v>
          </cell>
          <cell r="W367" t="str">
            <v>2CR4</v>
          </cell>
          <cell r="X367" t="str">
            <v>AMPIR</v>
          </cell>
          <cell r="Y367" t="str">
            <v>Tempo pieno - Normale</v>
          </cell>
          <cell r="Z367" t="str">
            <v>Snam S.p.A.</v>
          </cell>
          <cell r="AA367">
            <v>1549</v>
          </cell>
          <cell r="AB367" t="str">
            <v>SETTORE DI DEFAULT</v>
          </cell>
          <cell r="AC367" t="str">
            <v>8332010</v>
          </cell>
          <cell r="AD367" t="str">
            <v>332010</v>
          </cell>
          <cell r="AE367" t="str">
            <v>HEALT, SAFETY, ENVIRONMENT &amp; QUALITY</v>
          </cell>
          <cell r="AF367" t="str">
            <v>0910IMAA</v>
          </cell>
          <cell r="AG367" t="str">
            <v>22847AMPIR</v>
          </cell>
          <cell r="AH367" t="str">
            <v>RR</v>
          </cell>
          <cell r="AI367" t="str">
            <v>SDM</v>
          </cell>
          <cell r="AJ367" t="str">
            <v>Milano</v>
          </cell>
          <cell r="AK367" t="str">
            <v>LOMBARDIA</v>
          </cell>
          <cell r="AL367" t="str">
            <v>22847AMPIR</v>
          </cell>
          <cell r="AM367" t="str">
            <v>Ruolo</v>
          </cell>
          <cell r="AN367" t="str">
            <v>Snam S.p.A.</v>
          </cell>
          <cell r="AO367">
            <v>1549</v>
          </cell>
          <cell r="AP367">
            <v>0</v>
          </cell>
          <cell r="AQ367" t="str">
            <v>VIA MAASTRICHT</v>
          </cell>
          <cell r="AR367" t="str">
            <v>Milano</v>
          </cell>
          <cell r="AS367" t="str">
            <v>MI</v>
          </cell>
          <cell r="AT367" t="str">
            <v>LOMBARDIA</v>
          </cell>
          <cell r="AU367" t="str">
            <v>OK</v>
          </cell>
          <cell r="AV367" t="str">
            <v>NORD-OCCIDENTALE</v>
          </cell>
          <cell r="AW367" t="str">
            <v>0910-00</v>
          </cell>
          <cell r="AX367" t="str">
            <v>SETTORE DI DEFAULT</v>
          </cell>
          <cell r="AY367" t="str">
            <v>8332010</v>
          </cell>
          <cell r="AZ367" t="str">
            <v>332010</v>
          </cell>
          <cell r="BA367" t="str">
            <v>HEALT, SAFETY, ENVIRONMENT &amp; QUALITY</v>
          </cell>
          <cell r="BB367" t="str">
            <v>In forza</v>
          </cell>
          <cell r="BC367" t="str">
            <v>Dipendente Standard</v>
          </cell>
          <cell r="BD367" t="str">
            <v>E000</v>
          </cell>
          <cell r="BE367">
            <v>0</v>
          </cell>
          <cell r="BF367">
            <v>0</v>
          </cell>
          <cell r="BG367" t="str">
            <v>E000</v>
          </cell>
          <cell r="BH367" t="str">
            <v>Snam S.p.A.</v>
          </cell>
          <cell r="BI367">
            <v>0</v>
          </cell>
          <cell r="BJ367" t="str">
            <v>26864</v>
          </cell>
          <cell r="BK367" t="str">
            <v>LO</v>
          </cell>
          <cell r="BL367" t="str">
            <v>OSPEDALETTO LODIGIANO</v>
          </cell>
          <cell r="BM367" t="str">
            <v>VIA MATTEOTTI 29/F</v>
          </cell>
          <cell r="BN367" t="str">
            <v>Recapito</v>
          </cell>
          <cell r="BO367" t="str">
            <v>RE</v>
          </cell>
          <cell r="BP367" t="str">
            <v>Rete</v>
          </cell>
          <cell r="BQ367" t="str">
            <v>Italia</v>
          </cell>
          <cell r="BR367" t="str">
            <v>H827</v>
          </cell>
          <cell r="BS367" t="str">
            <v>SAN DONATO MILANESE</v>
          </cell>
          <cell r="BT367" t="str">
            <v>VIA MAASTRICHT 1</v>
          </cell>
          <cell r="BU367" t="str">
            <v>20097</v>
          </cell>
          <cell r="BV367" t="str">
            <v>N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 t="str">
            <v>Italia</v>
          </cell>
          <cell r="CD367" t="str">
            <v>LO</v>
          </cell>
          <cell r="CE367">
            <v>25161</v>
          </cell>
          <cell r="CF367">
            <v>41670</v>
          </cell>
          <cell r="CG367">
            <v>45.199178644763862</v>
          </cell>
          <cell r="CH367">
            <v>45</v>
          </cell>
          <cell r="CI367" t="str">
            <v>CODOGNO</v>
          </cell>
          <cell r="CJ367" t="str">
            <v>13</v>
          </cell>
          <cell r="CK367" t="str">
            <v>SICUREZZA E PROTEZIONE AMBIENTALE</v>
          </cell>
          <cell r="CL367" t="str">
            <v>Ecologia e Protezione Ambientale</v>
          </cell>
          <cell r="CM367">
            <v>0</v>
          </cell>
          <cell r="CN367" t="str">
            <v>Diploma</v>
          </cell>
          <cell r="CO367" t="str">
            <v>Geometra</v>
          </cell>
          <cell r="CP367" t="str">
            <v>Diplomi professionali</v>
          </cell>
          <cell r="CQ367">
            <v>0</v>
          </cell>
          <cell r="CR367" t="str">
            <v>501</v>
          </cell>
          <cell r="CS367" t="str">
            <v>0910-00</v>
          </cell>
          <cell r="CT367" t="str">
            <v>Non definito</v>
          </cell>
          <cell r="CU367" t="str">
            <v>22847AMPIR</v>
          </cell>
          <cell r="CV367" t="str">
            <v>AMBIENTE E PREVENZIONE INCIDENTI RILEVANTI</v>
          </cell>
          <cell r="CW367" t="str">
            <v>AMPIR</v>
          </cell>
          <cell r="CX367" t="str">
            <v>Snam S.p.A.</v>
          </cell>
          <cell r="CY367" t="str">
            <v>22809AD</v>
          </cell>
          <cell r="CZ367" t="str">
            <v>HSEQ PFM</v>
          </cell>
          <cell r="DA367" t="str">
            <v>HSEQ PFM</v>
          </cell>
          <cell r="DB367" t="str">
            <v>31786HSEQ PFM</v>
          </cell>
          <cell r="DC367" t="str">
            <v>31383HSEQ</v>
          </cell>
          <cell r="DD367" t="str">
            <v>22847AMPIR</v>
          </cell>
          <cell r="DE367" t="str">
            <v>00000 Unità selezionata</v>
          </cell>
          <cell r="DF367">
            <v>0</v>
          </cell>
          <cell r="DG367">
            <v>0</v>
          </cell>
          <cell r="DH367">
            <v>0</v>
          </cell>
          <cell r="DI367" t="str">
            <v>MULTI-SOCIETARIA</v>
          </cell>
          <cell r="DJ367" t="str">
            <v>0910-0101</v>
          </cell>
          <cell r="DK367" t="str">
            <v>SAN DONATO</v>
          </cell>
          <cell r="DL367" t="str">
            <v>31383HSEQ</v>
          </cell>
          <cell r="DM367" t="str">
            <v>0910-00-STAFF SDM</v>
          </cell>
          <cell r="DN367" t="str">
            <v>STAFF SDM</v>
          </cell>
          <cell r="DO367" t="str">
            <v>GRZMSM68S19C816D</v>
          </cell>
          <cell r="DP367">
            <v>0</v>
          </cell>
          <cell r="DQ367" t="str">
            <v>Snam S.p.A.</v>
          </cell>
        </row>
        <row r="368">
          <cell r="A368" t="str">
            <v>0910003994</v>
          </cell>
          <cell r="B368" t="str">
            <v>Snam S.p.A.</v>
          </cell>
          <cell r="C368" t="str">
            <v>GRANDE FRANCESCO</v>
          </cell>
          <cell r="D368" t="str">
            <v>GRANDE FRANCESCO</v>
          </cell>
          <cell r="E368">
            <v>0</v>
          </cell>
          <cell r="F368" t="str">
            <v>Impiegato</v>
          </cell>
          <cell r="G368">
            <v>2</v>
          </cell>
          <cell r="H368" t="str">
            <v>7</v>
          </cell>
          <cell r="I368">
            <v>40269</v>
          </cell>
          <cell r="J368">
            <v>39753</v>
          </cell>
          <cell r="K368">
            <v>40269</v>
          </cell>
          <cell r="L368">
            <v>30732</v>
          </cell>
          <cell r="M368">
            <v>41670</v>
          </cell>
          <cell r="N368">
            <v>2014</v>
          </cell>
          <cell r="O368">
            <v>1</v>
          </cell>
          <cell r="P368">
            <v>30</v>
          </cell>
          <cell r="Q368" t="str">
            <v>Assunzione - Motivi vari</v>
          </cell>
          <cell r="R368" t="str">
            <v>00095720</v>
          </cell>
          <cell r="S368" t="str">
            <v>ESP. REALIZZAZIONE INVESTIMENTI IMMOBILIARI</v>
          </cell>
          <cell r="T368">
            <v>0</v>
          </cell>
          <cell r="U368" t="str">
            <v>0910-00||ESPERTO REALIZZAZIONE INVESTIMENTI IMMOBILIARI|</v>
          </cell>
          <cell r="V368" t="str">
            <v>ESPERTO REALIZZAZIONE INVESTIMENTI IMMOBILIARI</v>
          </cell>
          <cell r="W368" t="str">
            <v>2CR4</v>
          </cell>
          <cell r="X368" t="str">
            <v>REIM</v>
          </cell>
          <cell r="Y368" t="str">
            <v>Tempo pieno - Normale</v>
          </cell>
          <cell r="Z368" t="str">
            <v>Italgas SpA</v>
          </cell>
          <cell r="AA368">
            <v>462</v>
          </cell>
          <cell r="AB368" t="str">
            <v>SETTORE DI DEFAULT</v>
          </cell>
          <cell r="AC368" t="str">
            <v>9352022</v>
          </cell>
          <cell r="AD368" t="str">
            <v>352022</v>
          </cell>
          <cell r="AE368" t="str">
            <v>IMMOBILI E SERVIZI</v>
          </cell>
          <cell r="AF368" t="str">
            <v>0910ITO5</v>
          </cell>
          <cell r="AG368" t="str">
            <v>31908REIM</v>
          </cell>
          <cell r="AH368" t="str">
            <v>NR</v>
          </cell>
          <cell r="AI368" t="str">
            <v>TOR</v>
          </cell>
          <cell r="AJ368" t="str">
            <v>Torino</v>
          </cell>
          <cell r="AK368" t="str">
            <v>PIEMONTE</v>
          </cell>
          <cell r="AL368" t="str">
            <v>31908REIM</v>
          </cell>
          <cell r="AM368" t="str">
            <v>No Ruolo</v>
          </cell>
          <cell r="AN368" t="str">
            <v>Snam S.p.A.</v>
          </cell>
          <cell r="AO368">
            <v>1549</v>
          </cell>
          <cell r="AP368">
            <v>462</v>
          </cell>
          <cell r="AQ368" t="str">
            <v>TORINO</v>
          </cell>
          <cell r="AR368" t="str">
            <v>Torino</v>
          </cell>
          <cell r="AS368" t="str">
            <v>TO</v>
          </cell>
          <cell r="AT368" t="str">
            <v>PIEMONTE</v>
          </cell>
          <cell r="AU368" t="str">
            <v>OK</v>
          </cell>
          <cell r="AV368" t="str">
            <v>NORD-OCCIDENTALE</v>
          </cell>
          <cell r="AW368" t="str">
            <v>0910-00</v>
          </cell>
          <cell r="AX368" t="str">
            <v>SETTORE DI DEFAULT</v>
          </cell>
          <cell r="AY368" t="str">
            <v>9352022</v>
          </cell>
          <cell r="AZ368" t="str">
            <v>352022</v>
          </cell>
          <cell r="BA368" t="str">
            <v>IMMOBILI E SERVIZI</v>
          </cell>
          <cell r="BB368" t="str">
            <v>Non definita</v>
          </cell>
          <cell r="BC368" t="str">
            <v>Distacco da Italia</v>
          </cell>
          <cell r="BD368" t="str">
            <v>F002</v>
          </cell>
          <cell r="BE368">
            <v>0</v>
          </cell>
          <cell r="BF368">
            <v>0</v>
          </cell>
          <cell r="BG368" t="str">
            <v>F002</v>
          </cell>
          <cell r="BH368" t="str">
            <v>Snam S.p.A.</v>
          </cell>
          <cell r="BI368">
            <v>462</v>
          </cell>
          <cell r="BJ368" t="str">
            <v>10131</v>
          </cell>
          <cell r="BK368" t="str">
            <v>TO</v>
          </cell>
          <cell r="BL368" t="str">
            <v>TORINO</v>
          </cell>
          <cell r="BM368" t="str">
            <v>VIA LUIGI LAVAZZA 25</v>
          </cell>
          <cell r="BN368" t="str">
            <v>Recapito</v>
          </cell>
          <cell r="BO368" t="str">
            <v>SV</v>
          </cell>
          <cell r="BP368" t="str">
            <v>Staff (Vendita e Trasporto Gas)</v>
          </cell>
          <cell r="BQ368" t="str">
            <v>Italia</v>
          </cell>
          <cell r="BR368" t="str">
            <v>L219</v>
          </cell>
          <cell r="BS368" t="str">
            <v>TORINO</v>
          </cell>
          <cell r="BT368" t="str">
            <v>LARGO REGIO PARCO 9</v>
          </cell>
          <cell r="BU368" t="str">
            <v>10152</v>
          </cell>
          <cell r="BV368" t="str">
            <v>N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 t="str">
            <v>Italia</v>
          </cell>
          <cell r="CD368" t="str">
            <v>TO</v>
          </cell>
          <cell r="CE368">
            <v>21070</v>
          </cell>
          <cell r="CF368">
            <v>41670</v>
          </cell>
          <cell r="CG368">
            <v>56.399726214921287</v>
          </cell>
          <cell r="CH368">
            <v>56</v>
          </cell>
          <cell r="CI368" t="str">
            <v>TORINO</v>
          </cell>
          <cell r="CJ368" t="str">
            <v>14</v>
          </cell>
          <cell r="CK368" t="str">
            <v>SUPPORTI GENERALI</v>
          </cell>
          <cell r="CL368" t="str">
            <v>Gestione Servizi</v>
          </cell>
          <cell r="CM368">
            <v>0</v>
          </cell>
          <cell r="CN368" t="str">
            <v>Diploma</v>
          </cell>
          <cell r="CO368" t="str">
            <v>Dipl. perito altri</v>
          </cell>
          <cell r="CP368" t="str">
            <v>Diplomi professionali</v>
          </cell>
          <cell r="CQ368">
            <v>0</v>
          </cell>
          <cell r="CR368" t="str">
            <v>598</v>
          </cell>
          <cell r="CS368" t="str">
            <v>0910-00</v>
          </cell>
          <cell r="CT368" t="str">
            <v>Non definito</v>
          </cell>
          <cell r="CU368" t="str">
            <v>31908REIM</v>
          </cell>
          <cell r="CV368" t="str">
            <v>REALIZZAZIONE INVESTIMENTI IMMOBILIARI</v>
          </cell>
          <cell r="CW368" t="str">
            <v>REIM</v>
          </cell>
          <cell r="CX368" t="str">
            <v>Snam S.p.A.</v>
          </cell>
          <cell r="CY368" t="str">
            <v>22809AD</v>
          </cell>
          <cell r="CZ368" t="str">
            <v>HSEQ PFM</v>
          </cell>
          <cell r="DA368" t="str">
            <v>HSEQ PFM</v>
          </cell>
          <cell r="DB368" t="str">
            <v>31786HSEQ PFM</v>
          </cell>
          <cell r="DC368" t="str">
            <v>31906IMES</v>
          </cell>
          <cell r="DD368" t="str">
            <v>31908REIM</v>
          </cell>
          <cell r="DE368" t="str">
            <v>00000 Unità selezionata</v>
          </cell>
          <cell r="DF368">
            <v>0</v>
          </cell>
          <cell r="DG368">
            <v>0</v>
          </cell>
          <cell r="DH368">
            <v>0</v>
          </cell>
          <cell r="DI368" t="str">
            <v>MULTI-SOCIETARIA</v>
          </cell>
          <cell r="DJ368" t="str">
            <v>0910-8305</v>
          </cell>
          <cell r="DK368" t="str">
            <v>TORINO</v>
          </cell>
          <cell r="DL368" t="str">
            <v>31786HSEQ PFM</v>
          </cell>
          <cell r="DM368" t="str">
            <v>0910-00-STAFF SDM</v>
          </cell>
          <cell r="DN368" t="str">
            <v>STAFF SDM</v>
          </cell>
          <cell r="DO368" t="str">
            <v>GRNFNC57P07L219B</v>
          </cell>
          <cell r="DP368">
            <v>0</v>
          </cell>
          <cell r="DQ368" t="str">
            <v>Snam S.p.A.</v>
          </cell>
        </row>
        <row r="369">
          <cell r="A369" t="str">
            <v>0910004641</v>
          </cell>
          <cell r="B369" t="str">
            <v>Snam S.p.A.</v>
          </cell>
          <cell r="C369" t="str">
            <v>GRAMOLA CARLO ELIGIO</v>
          </cell>
          <cell r="D369" t="str">
            <v>GRAMOLA CARLO ELIGIO</v>
          </cell>
          <cell r="E369">
            <v>0</v>
          </cell>
          <cell r="F369" t="str">
            <v>Dirigente</v>
          </cell>
          <cell r="G369">
            <v>4</v>
          </cell>
          <cell r="H369" t="str">
            <v>0</v>
          </cell>
          <cell r="I369">
            <v>41548</v>
          </cell>
          <cell r="J369">
            <v>0</v>
          </cell>
          <cell r="K369">
            <v>41548</v>
          </cell>
          <cell r="L369">
            <v>29648</v>
          </cell>
          <cell r="M369">
            <v>41670</v>
          </cell>
          <cell r="N369">
            <v>2014</v>
          </cell>
          <cell r="O369">
            <v>1</v>
          </cell>
          <cell r="P369">
            <v>33</v>
          </cell>
          <cell r="Q369" t="str">
            <v>Trasferimento organizzativo - Da aziende stesso settore - di rami di azienda/att</v>
          </cell>
          <cell r="R369" t="str">
            <v>00095649</v>
          </cell>
          <cell r="S369" t="str">
            <v>HSEQ PROPERTY E FACILITIES MANAGEMENT</v>
          </cell>
          <cell r="T369">
            <v>0</v>
          </cell>
          <cell r="U369" t="str">
            <v>0910-00||HSEQ PROPERTY E FACILITIES MANAGEMENT|</v>
          </cell>
          <cell r="V369" t="str">
            <v>HSEQ PROPERTY E FACILITIES MANAGEMENT</v>
          </cell>
          <cell r="W369" t="str">
            <v>0</v>
          </cell>
          <cell r="X369" t="str">
            <v>HSEQ PFM</v>
          </cell>
          <cell r="Y369" t="str">
            <v>Tempo pieno - Normale</v>
          </cell>
          <cell r="Z369" t="str">
            <v>Snam S.p.A.</v>
          </cell>
          <cell r="AA369">
            <v>1549</v>
          </cell>
          <cell r="AB369" t="str">
            <v>SETTORE DI DEFAULT</v>
          </cell>
          <cell r="AC369" t="str">
            <v>8332011</v>
          </cell>
          <cell r="AD369" t="str">
            <v>332011</v>
          </cell>
          <cell r="AE369" t="str">
            <v>HSEQ PROPERTY E FACILITIES MANAGEMENT</v>
          </cell>
          <cell r="AF369" t="str">
            <v>0910IMAA</v>
          </cell>
          <cell r="AG369" t="str">
            <v>31786HSEQ PFM</v>
          </cell>
          <cell r="AH369" t="str">
            <v>RR</v>
          </cell>
          <cell r="AI369" t="str">
            <v>SDM</v>
          </cell>
          <cell r="AJ369" t="str">
            <v>Milano</v>
          </cell>
          <cell r="AK369" t="str">
            <v>LOMBARDIA</v>
          </cell>
          <cell r="AL369" t="str">
            <v>31786HSEQ PFM</v>
          </cell>
          <cell r="AM369" t="str">
            <v>Ruolo</v>
          </cell>
          <cell r="AN369" t="str">
            <v>Snam S.p.A.</v>
          </cell>
          <cell r="AO369">
            <v>1549</v>
          </cell>
          <cell r="AP369">
            <v>0</v>
          </cell>
          <cell r="AQ369" t="str">
            <v>VIA MAASTRICHT</v>
          </cell>
          <cell r="AR369" t="str">
            <v>Milano</v>
          </cell>
          <cell r="AS369" t="str">
            <v>MI</v>
          </cell>
          <cell r="AT369" t="str">
            <v>LOMBARDIA</v>
          </cell>
          <cell r="AU369" t="str">
            <v>OK</v>
          </cell>
          <cell r="AV369" t="str">
            <v>NORD-OCCIDENTALE</v>
          </cell>
          <cell r="AW369" t="str">
            <v>0910-00</v>
          </cell>
          <cell r="AX369" t="str">
            <v>SETTORE DI DEFAULT</v>
          </cell>
          <cell r="AY369" t="str">
            <v>8332011</v>
          </cell>
          <cell r="AZ369" t="str">
            <v>332011</v>
          </cell>
          <cell r="BA369" t="str">
            <v>HSEQ PROPERTY E FACILITIES MANAGEMENT</v>
          </cell>
          <cell r="BB369" t="str">
            <v>In forza</v>
          </cell>
          <cell r="BC369" t="str">
            <v>Dipendente Standard</v>
          </cell>
          <cell r="BD369" t="str">
            <v>E000</v>
          </cell>
          <cell r="BE369">
            <v>0</v>
          </cell>
          <cell r="BF369">
            <v>0</v>
          </cell>
          <cell r="BG369" t="str">
            <v>E000</v>
          </cell>
          <cell r="BH369" t="str">
            <v>Snam S.p.A.</v>
          </cell>
          <cell r="BI369">
            <v>0</v>
          </cell>
          <cell r="BJ369" t="str">
            <v>26900</v>
          </cell>
          <cell r="BK369" t="str">
            <v>LO</v>
          </cell>
          <cell r="BL369" t="str">
            <v>LODI</v>
          </cell>
          <cell r="BM369" t="str">
            <v>VIA 2 GIUGNO 1</v>
          </cell>
          <cell r="BN369" t="str">
            <v>Recapito</v>
          </cell>
          <cell r="BO369" t="str">
            <v>SV</v>
          </cell>
          <cell r="BP369" t="str">
            <v>Staff (Vendita e Trasporto Gas)</v>
          </cell>
          <cell r="BQ369" t="str">
            <v>Italia</v>
          </cell>
          <cell r="BR369" t="str">
            <v>H827</v>
          </cell>
          <cell r="BS369" t="str">
            <v>SAN DONATO MILANESE</v>
          </cell>
          <cell r="BT369" t="str">
            <v>VIA MAASTRICHT 1</v>
          </cell>
          <cell r="BU369" t="str">
            <v>20097</v>
          </cell>
          <cell r="BV369" t="str">
            <v>N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 t="str">
            <v>Italia</v>
          </cell>
          <cell r="CD369" t="str">
            <v>AO</v>
          </cell>
          <cell r="CE369">
            <v>20457</v>
          </cell>
          <cell r="CF369">
            <v>41670</v>
          </cell>
          <cell r="CG369">
            <v>58.078028747433265</v>
          </cell>
          <cell r="CH369">
            <v>58</v>
          </cell>
          <cell r="CI369" t="str">
            <v>AOSTA</v>
          </cell>
          <cell r="CJ369" t="str">
            <v>13</v>
          </cell>
          <cell r="CK369" t="str">
            <v>SICUREZZA E PROTEZIONE AMBIENTALE</v>
          </cell>
          <cell r="CL369" t="str">
            <v>Coordinamento Sicurezza e Protezione Ambientale</v>
          </cell>
          <cell r="CM369">
            <v>0</v>
          </cell>
          <cell r="CN369" t="str">
            <v>Laurea II livello (oltre i tre anni)</v>
          </cell>
          <cell r="CO369" t="str">
            <v>Ing. civile</v>
          </cell>
          <cell r="CP369" t="str">
            <v>Lauree in Ingegnerie (oltre tre anni)</v>
          </cell>
          <cell r="CQ369">
            <v>0</v>
          </cell>
          <cell r="CR369" t="str">
            <v>105</v>
          </cell>
          <cell r="CS369" t="str">
            <v>0910-00</v>
          </cell>
          <cell r="CT369" t="str">
            <v>Non definito</v>
          </cell>
          <cell r="CU369" t="str">
            <v>31786HSEQ PFM</v>
          </cell>
          <cell r="CV369" t="str">
            <v>HSEQ PROPERTY E FACILITIES MANAGEMENT</v>
          </cell>
          <cell r="CW369" t="str">
            <v>HSEQ PFM</v>
          </cell>
          <cell r="CX369" t="str">
            <v>Snam S.p.A.</v>
          </cell>
          <cell r="CY369" t="str">
            <v>22809AD</v>
          </cell>
          <cell r="CZ369" t="str">
            <v>HSEQ PFM</v>
          </cell>
          <cell r="DA369" t="str">
            <v>HSEQ PFM</v>
          </cell>
          <cell r="DB369" t="str">
            <v>31786HSEQ PFM</v>
          </cell>
          <cell r="DC369" t="str">
            <v>00000 Unità selezionata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 t="str">
            <v>MULTI-SOCIETARIA</v>
          </cell>
          <cell r="DJ369" t="str">
            <v>0910-0101</v>
          </cell>
          <cell r="DK369" t="str">
            <v>SAN DONATO</v>
          </cell>
          <cell r="DL369" t="str">
            <v>31786HSEQ PFM</v>
          </cell>
          <cell r="DM369" t="str">
            <v>0910-00-STAFF SDM</v>
          </cell>
          <cell r="DN369" t="str">
            <v>STAFF SDM</v>
          </cell>
          <cell r="DO369" t="str">
            <v>GRMCLL56A03A326O</v>
          </cell>
          <cell r="DP369">
            <v>0</v>
          </cell>
          <cell r="DQ369" t="str">
            <v>Snam S.p.A.</v>
          </cell>
        </row>
        <row r="370">
          <cell r="A370" t="str">
            <v>0910003320</v>
          </cell>
          <cell r="B370" t="str">
            <v>Snam S.p.A.</v>
          </cell>
          <cell r="C370" t="str">
            <v>GOZZI ORIETTA</v>
          </cell>
          <cell r="D370" t="str">
            <v>GOZZI ORIETTA</v>
          </cell>
          <cell r="E370">
            <v>0</v>
          </cell>
          <cell r="F370" t="str">
            <v>Dirigente</v>
          </cell>
          <cell r="G370">
            <v>4</v>
          </cell>
          <cell r="H370" t="str">
            <v>0</v>
          </cell>
          <cell r="I370">
            <v>37775</v>
          </cell>
          <cell r="J370">
            <v>0</v>
          </cell>
          <cell r="K370">
            <v>37775</v>
          </cell>
          <cell r="L370">
            <v>37775</v>
          </cell>
          <cell r="M370">
            <v>41670</v>
          </cell>
          <cell r="N370">
            <v>2014</v>
          </cell>
          <cell r="O370">
            <v>1</v>
          </cell>
          <cell r="P370">
            <v>11</v>
          </cell>
          <cell r="Q370" t="str">
            <v>Assunzione - Motivi vari</v>
          </cell>
          <cell r="R370" t="str">
            <v>69500942</v>
          </cell>
          <cell r="S370" t="str">
            <v>RESP. AFFARI SOCIETARI</v>
          </cell>
          <cell r="T370">
            <v>0</v>
          </cell>
          <cell r="U370" t="str">
            <v>0910-00||RESP. AFFARI SOCIETARI|</v>
          </cell>
          <cell r="V370" t="str">
            <v>RESP. AFFARI SOCIETARI</v>
          </cell>
          <cell r="W370" t="str">
            <v>0</v>
          </cell>
          <cell r="X370" t="str">
            <v>AFFSOC</v>
          </cell>
          <cell r="Y370" t="str">
            <v>Tempo pieno - Normale</v>
          </cell>
          <cell r="Z370" t="str">
            <v>Snam S.p.A.</v>
          </cell>
          <cell r="AA370">
            <v>1549</v>
          </cell>
          <cell r="AB370" t="str">
            <v>SETTORE DI DEFAULT</v>
          </cell>
          <cell r="AC370" t="str">
            <v>8310021</v>
          </cell>
          <cell r="AD370" t="str">
            <v>310021</v>
          </cell>
          <cell r="AE370" t="str">
            <v>AFFARI SOCIETARI</v>
          </cell>
          <cell r="AF370" t="str">
            <v>0910I1PI</v>
          </cell>
          <cell r="AG370" t="str">
            <v>32022AFFSOC</v>
          </cell>
          <cell r="AH370" t="str">
            <v>RR</v>
          </cell>
          <cell r="AI370" t="str">
            <v>SDM</v>
          </cell>
          <cell r="AJ370" t="str">
            <v>Milano</v>
          </cell>
          <cell r="AK370" t="str">
            <v>LOMBARDIA</v>
          </cell>
          <cell r="AL370" t="str">
            <v>32022AFFSOC</v>
          </cell>
          <cell r="AM370" t="str">
            <v>Ruolo</v>
          </cell>
          <cell r="AN370" t="str">
            <v>Snam S.p.A.</v>
          </cell>
          <cell r="AO370">
            <v>1549</v>
          </cell>
          <cell r="AP370">
            <v>0</v>
          </cell>
          <cell r="AQ370" t="str">
            <v>PALAZZINA 1</v>
          </cell>
          <cell r="AR370" t="str">
            <v>Milano</v>
          </cell>
          <cell r="AS370" t="str">
            <v>MI</v>
          </cell>
          <cell r="AT370" t="str">
            <v>LOMBARDIA</v>
          </cell>
          <cell r="AU370" t="str">
            <v>OK</v>
          </cell>
          <cell r="AV370" t="str">
            <v>NORD-OCCIDENTALE</v>
          </cell>
          <cell r="AW370" t="str">
            <v>0910-00</v>
          </cell>
          <cell r="AX370" t="str">
            <v>SETTORE DI DEFAULT</v>
          </cell>
          <cell r="AY370" t="str">
            <v>8310021</v>
          </cell>
          <cell r="AZ370" t="str">
            <v>310021</v>
          </cell>
          <cell r="BA370" t="str">
            <v>AFFARI SOCIETARI</v>
          </cell>
          <cell r="BB370" t="str">
            <v>In forza</v>
          </cell>
          <cell r="BC370" t="str">
            <v>Dipendente Standard</v>
          </cell>
          <cell r="BD370" t="str">
            <v>E000</v>
          </cell>
          <cell r="BE370">
            <v>0</v>
          </cell>
          <cell r="BF370">
            <v>0</v>
          </cell>
          <cell r="BG370" t="str">
            <v>E000</v>
          </cell>
          <cell r="BH370" t="str">
            <v>Snam S.p.A.</v>
          </cell>
          <cell r="BI370">
            <v>0</v>
          </cell>
          <cell r="BJ370" t="str">
            <v>20141</v>
          </cell>
          <cell r="BK370" t="str">
            <v>MI</v>
          </cell>
          <cell r="BL370" t="str">
            <v>MILANO</v>
          </cell>
          <cell r="BM370" t="str">
            <v>VIA CHOPIN 34</v>
          </cell>
          <cell r="BN370" t="str">
            <v>Recapito</v>
          </cell>
          <cell r="BO370" t="str">
            <v>SV</v>
          </cell>
          <cell r="BP370" t="str">
            <v>Staff (Vendita e Trasporto Gas)</v>
          </cell>
          <cell r="BQ370" t="str">
            <v>Italia</v>
          </cell>
          <cell r="BR370" t="str">
            <v>H827</v>
          </cell>
          <cell r="BS370" t="str">
            <v>SAN DONATO MILANESE</v>
          </cell>
          <cell r="BT370" t="str">
            <v>PIAZZA S.BARBARA, 7</v>
          </cell>
          <cell r="BU370" t="str">
            <v>20097</v>
          </cell>
          <cell r="BV370" t="str">
            <v>N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 t="str">
            <v>Italia</v>
          </cell>
          <cell r="CD370" t="str">
            <v>BS</v>
          </cell>
          <cell r="CE370">
            <v>19678</v>
          </cell>
          <cell r="CF370">
            <v>41670</v>
          </cell>
          <cell r="CG370">
            <v>60.210814510609168</v>
          </cell>
          <cell r="CH370">
            <v>60</v>
          </cell>
          <cell r="CI370" t="str">
            <v>DARFO BOARIO TERME</v>
          </cell>
          <cell r="CJ370" t="str">
            <v>06</v>
          </cell>
          <cell r="CK370" t="str">
            <v>AFFARI GENERALI</v>
          </cell>
          <cell r="CL370" t="str">
            <v>Legale Societario</v>
          </cell>
          <cell r="CM370">
            <v>0</v>
          </cell>
          <cell r="CN370" t="str">
            <v>Laurea II livello (oltre i tre anni)</v>
          </cell>
          <cell r="CO370" t="str">
            <v>Laurea giurisprudenza</v>
          </cell>
          <cell r="CP370" t="str">
            <v>Laurea in giurisprudenza  (oltre tre anni)</v>
          </cell>
          <cell r="CQ370">
            <v>0</v>
          </cell>
          <cell r="CR370" t="str">
            <v>301</v>
          </cell>
          <cell r="CS370" t="str">
            <v>0910-00</v>
          </cell>
          <cell r="CT370" t="str">
            <v>Non definito</v>
          </cell>
          <cell r="CU370" t="str">
            <v>32022AFFSOC</v>
          </cell>
          <cell r="CV370" t="str">
            <v>AFFARI SOCIETARI</v>
          </cell>
          <cell r="CW370" t="str">
            <v>AFFSOC</v>
          </cell>
          <cell r="CX370" t="str">
            <v>Snam S.p.A.</v>
          </cell>
          <cell r="CY370" t="str">
            <v>22809AD</v>
          </cell>
          <cell r="CZ370" t="str">
            <v>ALESOC</v>
          </cell>
          <cell r="DA370" t="str">
            <v>ALESOC</v>
          </cell>
          <cell r="DB370" t="str">
            <v>22825ALESOC</v>
          </cell>
          <cell r="DC370" t="str">
            <v>32022AFFSOC</v>
          </cell>
          <cell r="DD370" t="str">
            <v>00000 Unità selezionata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 t="str">
            <v>MULTI-SOCIETARIA</v>
          </cell>
          <cell r="DJ370" t="str">
            <v>0910-0101</v>
          </cell>
          <cell r="DK370" t="str">
            <v>SAN DONATO</v>
          </cell>
          <cell r="DL370" t="str">
            <v>22825ALESOC</v>
          </cell>
          <cell r="DM370" t="str">
            <v>0910-00-STAFF SDM</v>
          </cell>
          <cell r="DN370" t="str">
            <v>STAFF SDM</v>
          </cell>
          <cell r="DO370" t="str">
            <v>GZZRTT53S55D251Q</v>
          </cell>
          <cell r="DP370">
            <v>0</v>
          </cell>
          <cell r="DQ370" t="str">
            <v>Snam S.p.A.</v>
          </cell>
        </row>
        <row r="371">
          <cell r="A371" t="str">
            <v>0910004349</v>
          </cell>
          <cell r="B371" t="str">
            <v>Snam S.p.A.</v>
          </cell>
          <cell r="C371" t="str">
            <v>GOZZELINO VANDA DOMENICA</v>
          </cell>
          <cell r="D371" t="str">
            <v>GOZZELINO VANDA DOMENICA</v>
          </cell>
          <cell r="E371">
            <v>0</v>
          </cell>
          <cell r="F371" t="str">
            <v>Impiegato</v>
          </cell>
          <cell r="G371">
            <v>2</v>
          </cell>
          <cell r="H371" t="str">
            <v>3CR2</v>
          </cell>
          <cell r="I371">
            <v>40848</v>
          </cell>
          <cell r="J371">
            <v>39448</v>
          </cell>
          <cell r="K371">
            <v>40848</v>
          </cell>
          <cell r="L371">
            <v>29983</v>
          </cell>
          <cell r="M371">
            <v>41670</v>
          </cell>
          <cell r="N371">
            <v>2014</v>
          </cell>
          <cell r="O371">
            <v>1</v>
          </cell>
          <cell r="P371">
            <v>32</v>
          </cell>
          <cell r="Q371" t="str">
            <v>Trasferimento organizzativo - Da aziende settore diverso - di rami di azienda/at</v>
          </cell>
          <cell r="R371" t="str">
            <v>00095784</v>
          </cell>
          <cell r="S371" t="str">
            <v>ANALISTA CONTAB. DISTRIBUZIONE</v>
          </cell>
          <cell r="T371">
            <v>0</v>
          </cell>
          <cell r="U371" t="str">
            <v>0910-00||ANALISTA ATT. CONTABILITA' DISTRIBUZIONE|</v>
          </cell>
          <cell r="V371" t="str">
            <v>ANALISTA ATT. CONTABILITA' DISTRIBUZIONE</v>
          </cell>
          <cell r="W371" t="str">
            <v>3CR4</v>
          </cell>
          <cell r="X371" t="str">
            <v>CONTDIS</v>
          </cell>
          <cell r="Y371" t="str">
            <v>Part time - Normale</v>
          </cell>
          <cell r="Z371" t="str">
            <v>Snam S.p.A.</v>
          </cell>
          <cell r="AA371">
            <v>1549</v>
          </cell>
          <cell r="AB371" t="str">
            <v>SETTORE DI DEFAULT</v>
          </cell>
          <cell r="AC371" t="str">
            <v>8321057</v>
          </cell>
          <cell r="AD371" t="str">
            <v>321057</v>
          </cell>
          <cell r="AE371" t="str">
            <v>SERVIZI CONTABILI</v>
          </cell>
          <cell r="AF371" t="str">
            <v>0910ITO4</v>
          </cell>
          <cell r="AG371" t="str">
            <v>31938CONTDIS</v>
          </cell>
          <cell r="AH371" t="str">
            <v>RR</v>
          </cell>
          <cell r="AI371" t="str">
            <v>TOR</v>
          </cell>
          <cell r="AJ371" t="str">
            <v>Torino</v>
          </cell>
          <cell r="AK371" t="str">
            <v>PIEMONTE</v>
          </cell>
          <cell r="AL371" t="str">
            <v>31938CONTDIS</v>
          </cell>
          <cell r="AM371" t="str">
            <v>Ruolo</v>
          </cell>
          <cell r="AN371" t="str">
            <v>Snam S.p.A.</v>
          </cell>
          <cell r="AO371">
            <v>1549</v>
          </cell>
          <cell r="AP371">
            <v>0</v>
          </cell>
          <cell r="AQ371" t="str">
            <v>TORINO (APPR)</v>
          </cell>
          <cell r="AR371" t="str">
            <v>Torino</v>
          </cell>
          <cell r="AS371" t="str">
            <v>TO</v>
          </cell>
          <cell r="AT371" t="str">
            <v>PIEMONTE</v>
          </cell>
          <cell r="AU371" t="str">
            <v>OK</v>
          </cell>
          <cell r="AV371" t="str">
            <v>NORD-OCCIDENTALE</v>
          </cell>
          <cell r="AW371" t="str">
            <v>0910-00</v>
          </cell>
          <cell r="AX371" t="str">
            <v>SETTORE DI DEFAULT</v>
          </cell>
          <cell r="AY371" t="str">
            <v>8321057</v>
          </cell>
          <cell r="AZ371" t="str">
            <v>321057</v>
          </cell>
          <cell r="BA371" t="str">
            <v>SERVIZI CONTABILI</v>
          </cell>
          <cell r="BB371" t="str">
            <v>In forza</v>
          </cell>
          <cell r="BC371" t="str">
            <v>Dipendente Standard</v>
          </cell>
          <cell r="BD371" t="str">
            <v>E000</v>
          </cell>
          <cell r="BE371">
            <v>0</v>
          </cell>
          <cell r="BF371" t="str">
            <v>E002</v>
          </cell>
          <cell r="BG371" t="str">
            <v>E002</v>
          </cell>
          <cell r="BH371" t="str">
            <v>Snam S.p.A.</v>
          </cell>
          <cell r="BI371">
            <v>0</v>
          </cell>
          <cell r="BJ371" t="str">
            <v>10152</v>
          </cell>
          <cell r="BK371" t="str">
            <v>TO</v>
          </cell>
          <cell r="BL371" t="str">
            <v>TORINO</v>
          </cell>
          <cell r="BM371" t="str">
            <v>CORSO REGINA MARGHERITA 194</v>
          </cell>
          <cell r="BN371" t="str">
            <v>Recapito</v>
          </cell>
          <cell r="BO371" t="str">
            <v>SV</v>
          </cell>
          <cell r="BP371" t="str">
            <v>Staff (Vendita e Trasporto Gas)</v>
          </cell>
          <cell r="BQ371" t="str">
            <v>Italia</v>
          </cell>
          <cell r="BR371" t="str">
            <v>L219</v>
          </cell>
          <cell r="BS371" t="str">
            <v>TORINO</v>
          </cell>
          <cell r="BT371" t="str">
            <v>VIA FOGGIA 5</v>
          </cell>
          <cell r="BU371" t="str">
            <v>10152</v>
          </cell>
          <cell r="BV371" t="str">
            <v>N</v>
          </cell>
          <cell r="BW371">
            <v>0</v>
          </cell>
          <cell r="BX371">
            <v>0</v>
          </cell>
          <cell r="BY371" t="str">
            <v>30</v>
          </cell>
          <cell r="BZ371" t="str">
            <v>P. T. 80,000%</v>
          </cell>
          <cell r="CA371" t="str">
            <v>Verticale</v>
          </cell>
          <cell r="CB371">
            <v>42004</v>
          </cell>
          <cell r="CC371" t="str">
            <v>Italia</v>
          </cell>
          <cell r="CD371" t="str">
            <v>AT</v>
          </cell>
          <cell r="CE371">
            <v>19157</v>
          </cell>
          <cell r="CF371">
            <v>41670</v>
          </cell>
          <cell r="CG371">
            <v>61.637234770705</v>
          </cell>
          <cell r="CH371">
            <v>62</v>
          </cell>
          <cell r="CI371" t="str">
            <v>COSTIGLIOLE D'ASTI</v>
          </cell>
          <cell r="CJ371" t="str">
            <v>03</v>
          </cell>
          <cell r="CK371" t="str">
            <v>AMMINISTRAZIONE, FINANZA E CONTROLLO</v>
          </cell>
          <cell r="CL371" t="str">
            <v>Metodi, Sistemi e Studi Amm.vi</v>
          </cell>
          <cell r="CM371">
            <v>0</v>
          </cell>
          <cell r="CN371" t="str">
            <v>Diploma</v>
          </cell>
          <cell r="CO371" t="str">
            <v>Mat. scientifica / classica</v>
          </cell>
          <cell r="CP371" t="str">
            <v>Diplomi umanistici</v>
          </cell>
          <cell r="CQ371">
            <v>0</v>
          </cell>
          <cell r="CR371" t="str">
            <v>602</v>
          </cell>
          <cell r="CS371" t="str">
            <v>0910-00</v>
          </cell>
          <cell r="CT371" t="str">
            <v>Non definito</v>
          </cell>
          <cell r="CU371" t="str">
            <v>31938CONTDIS</v>
          </cell>
          <cell r="CV371" t="str">
            <v>CONTABILITA' DISTRIBUZIONE</v>
          </cell>
          <cell r="CW371" t="str">
            <v>CONTDIS</v>
          </cell>
          <cell r="CX371" t="str">
            <v>Snam S.p.A.</v>
          </cell>
          <cell r="CY371" t="str">
            <v>22809AD</v>
          </cell>
          <cell r="CZ371" t="str">
            <v>PAFC</v>
          </cell>
          <cell r="DA371" t="str">
            <v>PAFC</v>
          </cell>
          <cell r="DB371" t="str">
            <v>23432PAFC</v>
          </cell>
          <cell r="DC371" t="str">
            <v>30945SERAM</v>
          </cell>
          <cell r="DD371" t="str">
            <v>31937SCOGEA</v>
          </cell>
          <cell r="DE371" t="str">
            <v>31938CONTDIS</v>
          </cell>
          <cell r="DF371" t="str">
            <v>00000 Unità selezionata</v>
          </cell>
          <cell r="DG371">
            <v>0</v>
          </cell>
          <cell r="DH371">
            <v>0</v>
          </cell>
          <cell r="DI371" t="str">
            <v>MULTI-SOCIETARIA</v>
          </cell>
          <cell r="DJ371" t="str">
            <v>0910-8303</v>
          </cell>
          <cell r="DK371" t="str">
            <v>TORINO (APPR)</v>
          </cell>
          <cell r="DL371" t="str">
            <v>23432PAFC</v>
          </cell>
          <cell r="DM371" t="str">
            <v>0910-00-STAFF SDM</v>
          </cell>
          <cell r="DN371" t="str">
            <v>STAFF SDM</v>
          </cell>
          <cell r="DO371" t="str">
            <v>GZZVDD52H52D119F</v>
          </cell>
          <cell r="DP371">
            <v>0</v>
          </cell>
          <cell r="DQ371" t="str">
            <v>Snam S.p.A.</v>
          </cell>
        </row>
        <row r="372">
          <cell r="A372" t="str">
            <v>0910001898</v>
          </cell>
          <cell r="B372" t="str">
            <v>Snam S.p.A.</v>
          </cell>
          <cell r="C372" t="str">
            <v>GOBBO DANIELA DINA</v>
          </cell>
          <cell r="D372" t="str">
            <v>GOBBO DANIELA DINA</v>
          </cell>
          <cell r="E372">
            <v>0</v>
          </cell>
          <cell r="F372" t="str">
            <v>Impiegato</v>
          </cell>
          <cell r="G372">
            <v>2</v>
          </cell>
          <cell r="H372" t="str">
            <v>2CR3</v>
          </cell>
          <cell r="I372">
            <v>37073</v>
          </cell>
          <cell r="J372">
            <v>41518</v>
          </cell>
          <cell r="K372">
            <v>37073</v>
          </cell>
          <cell r="L372">
            <v>31817</v>
          </cell>
          <cell r="M372">
            <v>41670</v>
          </cell>
          <cell r="N372">
            <v>2014</v>
          </cell>
          <cell r="O372">
            <v>1</v>
          </cell>
          <cell r="P372">
            <v>27</v>
          </cell>
          <cell r="Q372" t="str">
            <v>Trasferimento organizzativo - Da aziende stesso settore - di rami di azienda/att</v>
          </cell>
          <cell r="R372" t="str">
            <v>00095630</v>
          </cell>
          <cell r="S372" t="str">
            <v>ESP. APPLICATIVI COMMERCIALI TRASPORTO STOCCAGGIO E RIGA</v>
          </cell>
          <cell r="T372">
            <v>0</v>
          </cell>
          <cell r="U372" t="str">
            <v>0910-00||ESPERTO APPLICATIVI COMMERCIALI TRASPORTO STOCCAGGIO E RIGAS|</v>
          </cell>
          <cell r="V372" t="str">
            <v>ESPERTO APPLICATIVI COMMERCIALI TRASPORTO STOCCAGGIO E RIGAS</v>
          </cell>
          <cell r="W372" t="str">
            <v>2CR4</v>
          </cell>
          <cell r="X372" t="str">
            <v>APCOT</v>
          </cell>
          <cell r="Y372" t="str">
            <v>Tempo pieno - Normale</v>
          </cell>
          <cell r="Z372" t="str">
            <v>Snam S.p.A.</v>
          </cell>
          <cell r="AA372">
            <v>1549</v>
          </cell>
          <cell r="AB372" t="str">
            <v>SETTORE DI DEFAULT</v>
          </cell>
          <cell r="AC372" t="str">
            <v>9333058</v>
          </cell>
          <cell r="AD372" t="str">
            <v>333058</v>
          </cell>
          <cell r="AE372" t="str">
            <v>APPLICATIVI COMMERCIALI TRASPORTO STOCCAGGIO E RIG</v>
          </cell>
          <cell r="AF372" t="str">
            <v>0910ITGA</v>
          </cell>
          <cell r="AG372" t="str">
            <v>31781APCOT</v>
          </cell>
          <cell r="AH372" t="str">
            <v>RR</v>
          </cell>
          <cell r="AI372" t="str">
            <v>SDM</v>
          </cell>
          <cell r="AJ372" t="str">
            <v>Milano</v>
          </cell>
          <cell r="AK372" t="str">
            <v>LOMBARDIA</v>
          </cell>
          <cell r="AL372" t="str">
            <v>31781APCOT</v>
          </cell>
          <cell r="AM372" t="str">
            <v>Ruolo</v>
          </cell>
          <cell r="AN372" t="str">
            <v>Snam S.p.A.</v>
          </cell>
          <cell r="AO372">
            <v>1549</v>
          </cell>
          <cell r="AP372">
            <v>0</v>
          </cell>
          <cell r="AQ372" t="str">
            <v>S. DONATO TORRE GALOTTI BETA</v>
          </cell>
          <cell r="AR372" t="str">
            <v>Milano</v>
          </cell>
          <cell r="AS372" t="str">
            <v>MI</v>
          </cell>
          <cell r="AT372" t="str">
            <v>LOMBARDIA</v>
          </cell>
          <cell r="AU372" t="str">
            <v>OK</v>
          </cell>
          <cell r="AV372" t="str">
            <v>NORD-OCCIDENTALE</v>
          </cell>
          <cell r="AW372" t="str">
            <v>0910-00</v>
          </cell>
          <cell r="AX372" t="str">
            <v>SETTORE DI DEFAULT</v>
          </cell>
          <cell r="AY372" t="str">
            <v>9333058</v>
          </cell>
          <cell r="AZ372" t="str">
            <v>333058</v>
          </cell>
          <cell r="BA372" t="str">
            <v>APPLICATIVI COMMERCIALI TRASPORTO STOCCAGGIO E RIG</v>
          </cell>
          <cell r="BB372" t="str">
            <v>In forza</v>
          </cell>
          <cell r="BC372" t="str">
            <v>Dipendente Standard</v>
          </cell>
          <cell r="BD372" t="str">
            <v>E000</v>
          </cell>
          <cell r="BE372">
            <v>0</v>
          </cell>
          <cell r="BF372">
            <v>0</v>
          </cell>
          <cell r="BG372" t="str">
            <v>E000</v>
          </cell>
          <cell r="BH372" t="str">
            <v>Snam S.p.A.</v>
          </cell>
          <cell r="BI372">
            <v>0</v>
          </cell>
          <cell r="BJ372" t="str">
            <v>20139</v>
          </cell>
          <cell r="BK372" t="str">
            <v>MI</v>
          </cell>
          <cell r="BL372" t="str">
            <v>MILANO</v>
          </cell>
          <cell r="BM372" t="str">
            <v>VIA DOMENICO VENEZIANO, 4</v>
          </cell>
          <cell r="BN372" t="str">
            <v>Recapito</v>
          </cell>
          <cell r="BO372" t="str">
            <v>SV</v>
          </cell>
          <cell r="BP372" t="str">
            <v>Staff (Vendita e Trasporto Gas)</v>
          </cell>
          <cell r="BQ372" t="str">
            <v>Italia</v>
          </cell>
          <cell r="BR372" t="str">
            <v>H827</v>
          </cell>
          <cell r="BS372" t="str">
            <v>SAN DONATO MILANESE</v>
          </cell>
          <cell r="BT372" t="str">
            <v>VIA DELL'UNIONE EUROPEA 6/A</v>
          </cell>
          <cell r="BU372" t="str">
            <v>20097</v>
          </cell>
          <cell r="BV372" t="str">
            <v>N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 t="str">
            <v>Italia</v>
          </cell>
          <cell r="CD372" t="str">
            <v>MI</v>
          </cell>
          <cell r="CE372">
            <v>22408</v>
          </cell>
          <cell r="CF372">
            <v>41670</v>
          </cell>
          <cell r="CG372">
            <v>52.736481861738532</v>
          </cell>
          <cell r="CH372">
            <v>53</v>
          </cell>
          <cell r="CI372" t="str">
            <v>MILANO</v>
          </cell>
          <cell r="CJ372" t="str">
            <v>11</v>
          </cell>
          <cell r="CK372" t="str">
            <v>INFORMATICA E TELECOMUNICAZIONI</v>
          </cell>
          <cell r="CL372" t="str">
            <v>Gestione Programmi e Progetti</v>
          </cell>
          <cell r="CM372">
            <v>0</v>
          </cell>
          <cell r="CN372" t="str">
            <v>Laurea II livello (oltre i tre anni)</v>
          </cell>
          <cell r="CO372" t="str">
            <v>Laurea in matematica</v>
          </cell>
          <cell r="CP372" t="str">
            <v>Altre lauree scientifiche  (oltre tre anni)</v>
          </cell>
          <cell r="CQ372">
            <v>0</v>
          </cell>
          <cell r="CR372" t="str">
            <v>204</v>
          </cell>
          <cell r="CS372" t="str">
            <v>0910-00</v>
          </cell>
          <cell r="CT372" t="str">
            <v>Non definito</v>
          </cell>
          <cell r="CU372" t="str">
            <v>31781APCOT</v>
          </cell>
          <cell r="CV372" t="str">
            <v>APPLICATIVI COMMERCIALI TRASPORTO STOCCAGGIO E RIGASSIFICAZI</v>
          </cell>
          <cell r="CW372" t="str">
            <v>APCOT</v>
          </cell>
          <cell r="CX372" t="str">
            <v>Snam S.p.A.</v>
          </cell>
          <cell r="CY372" t="str">
            <v>22809AD</v>
          </cell>
          <cell r="CZ372" t="str">
            <v>ICT</v>
          </cell>
          <cell r="DA372" t="str">
            <v>ICT</v>
          </cell>
          <cell r="DB372" t="str">
            <v>23231ICT</v>
          </cell>
          <cell r="DC372" t="str">
            <v>23823SOAP</v>
          </cell>
          <cell r="DD372" t="str">
            <v>31781APCOT</v>
          </cell>
          <cell r="DE372" t="str">
            <v>00000 Unità selezionata</v>
          </cell>
          <cell r="DF372">
            <v>0</v>
          </cell>
          <cell r="DG372">
            <v>0</v>
          </cell>
          <cell r="DH372">
            <v>0</v>
          </cell>
          <cell r="DI372" t="str">
            <v>MULTI-SOCIETARIA</v>
          </cell>
          <cell r="DJ372" t="str">
            <v>0910-0101</v>
          </cell>
          <cell r="DK372" t="str">
            <v>SAN DONATO</v>
          </cell>
          <cell r="DL372" t="str">
            <v>23231ICT</v>
          </cell>
          <cell r="DM372" t="str">
            <v>0910-00-STAFF SDM</v>
          </cell>
          <cell r="DN372" t="str">
            <v>STAFF SDM</v>
          </cell>
          <cell r="DO372" t="str">
            <v>GBBDLD61E47F205R</v>
          </cell>
          <cell r="DP372">
            <v>0</v>
          </cell>
          <cell r="DQ372" t="str">
            <v>Snam S.p.A.</v>
          </cell>
        </row>
        <row r="373">
          <cell r="A373" t="str">
            <v>0910004562</v>
          </cell>
          <cell r="B373" t="str">
            <v>Snam S.p.A.</v>
          </cell>
          <cell r="C373" t="str">
            <v>GIUNTA LEONIDA</v>
          </cell>
          <cell r="D373" t="str">
            <v>GIUNTA LEONIDA</v>
          </cell>
          <cell r="E373">
            <v>0</v>
          </cell>
          <cell r="F373" t="str">
            <v>Impiegato</v>
          </cell>
          <cell r="G373">
            <v>2</v>
          </cell>
          <cell r="H373" t="str">
            <v>3CR3</v>
          </cell>
          <cell r="I373">
            <v>40918</v>
          </cell>
          <cell r="J373">
            <v>41640</v>
          </cell>
          <cell r="K373">
            <v>40918</v>
          </cell>
          <cell r="L373">
            <v>40918</v>
          </cell>
          <cell r="M373">
            <v>41670</v>
          </cell>
          <cell r="N373">
            <v>2014</v>
          </cell>
          <cell r="O373">
            <v>1</v>
          </cell>
          <cell r="P373">
            <v>2</v>
          </cell>
          <cell r="Q373" t="str">
            <v>Assunzione - Motivi vari</v>
          </cell>
          <cell r="R373" t="str">
            <v>69500988</v>
          </cell>
          <cell r="S373" t="str">
            <v>ADDETTO REGOLAZIONE, ANTITRUST E PRESIDIO NORMATIVO</v>
          </cell>
          <cell r="T373">
            <v>0</v>
          </cell>
          <cell r="U373" t="str">
            <v>0910-00||ADDETTO REGOLAZIONE, ANTITRUST E PRESIDIO NORMATIVO|</v>
          </cell>
          <cell r="V373" t="str">
            <v>ADDETTO REGOLAZIONE, ANTITRUST E PRESIDIO NORMATIVO</v>
          </cell>
          <cell r="W373" t="str">
            <v>3CR4</v>
          </cell>
          <cell r="X373" t="str">
            <v>RAPNOR</v>
          </cell>
          <cell r="Y373" t="str">
            <v>Tempo pieno - Normale</v>
          </cell>
          <cell r="Z373" t="str">
            <v>Snam S.p.A.</v>
          </cell>
          <cell r="AA373">
            <v>1549</v>
          </cell>
          <cell r="AB373" t="str">
            <v>SETTORE DI DEFAULT</v>
          </cell>
          <cell r="AC373" t="str">
            <v>8321035</v>
          </cell>
          <cell r="AD373" t="str">
            <v>321035</v>
          </cell>
          <cell r="AE373" t="str">
            <v>COMPLIANCE LEGALE</v>
          </cell>
          <cell r="AF373" t="str">
            <v>0910I1PI</v>
          </cell>
          <cell r="AG373" t="str">
            <v>32026RAPNOR</v>
          </cell>
          <cell r="AH373" t="str">
            <v>RR</v>
          </cell>
          <cell r="AI373" t="str">
            <v>SDM</v>
          </cell>
          <cell r="AJ373" t="str">
            <v>Milano</v>
          </cell>
          <cell r="AK373" t="str">
            <v>LOMBARDIA</v>
          </cell>
          <cell r="AL373" t="str">
            <v>32026RAPNOR</v>
          </cell>
          <cell r="AM373" t="str">
            <v>Ruolo</v>
          </cell>
          <cell r="AN373" t="str">
            <v>Snam S.p.A.</v>
          </cell>
          <cell r="AO373">
            <v>1549</v>
          </cell>
          <cell r="AP373">
            <v>0</v>
          </cell>
          <cell r="AQ373" t="str">
            <v>PALAZZINA 1</v>
          </cell>
          <cell r="AR373" t="str">
            <v>Milano</v>
          </cell>
          <cell r="AS373" t="str">
            <v>MI</v>
          </cell>
          <cell r="AT373" t="str">
            <v>LOMBARDIA</v>
          </cell>
          <cell r="AU373" t="str">
            <v>OK</v>
          </cell>
          <cell r="AV373" t="str">
            <v>NORD-OCCIDENTALE</v>
          </cell>
          <cell r="AW373" t="str">
            <v>0910-00</v>
          </cell>
          <cell r="AX373" t="str">
            <v>SETTORE DI DEFAULT</v>
          </cell>
          <cell r="AY373" t="str">
            <v>8321035</v>
          </cell>
          <cell r="AZ373" t="str">
            <v>321035</v>
          </cell>
          <cell r="BA373" t="str">
            <v>COMPLIANCE LEGALE</v>
          </cell>
          <cell r="BB373" t="str">
            <v>In forza</v>
          </cell>
          <cell r="BC373" t="str">
            <v>Dipendente Standard</v>
          </cell>
          <cell r="BD373" t="str">
            <v>E000</v>
          </cell>
          <cell r="BE373">
            <v>0</v>
          </cell>
          <cell r="BF373">
            <v>0</v>
          </cell>
          <cell r="BG373" t="str">
            <v>E000</v>
          </cell>
          <cell r="BH373" t="str">
            <v>Snam S.p.A.</v>
          </cell>
          <cell r="BI373">
            <v>0</v>
          </cell>
          <cell r="BJ373" t="str">
            <v>20097</v>
          </cell>
          <cell r="BK373" t="str">
            <v>MI</v>
          </cell>
          <cell r="BL373" t="str">
            <v>SAN DONATO MILANESE</v>
          </cell>
          <cell r="BM373" t="str">
            <v>VIA MONTE BIANCO 12</v>
          </cell>
          <cell r="BN373" t="str">
            <v>Recapito</v>
          </cell>
          <cell r="BO373" t="str">
            <v>SV</v>
          </cell>
          <cell r="BP373" t="str">
            <v>Staff (Vendita e Trasporto Gas)</v>
          </cell>
          <cell r="BQ373" t="str">
            <v>Italia</v>
          </cell>
          <cell r="BR373" t="str">
            <v>H827</v>
          </cell>
          <cell r="BS373" t="str">
            <v>SAN DONATO MILANESE</v>
          </cell>
          <cell r="BT373" t="str">
            <v>PIAZZA S.BARBARA, 7</v>
          </cell>
          <cell r="BU373" t="str">
            <v>20097</v>
          </cell>
          <cell r="BV373" t="str">
            <v>N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 t="str">
            <v>Italia</v>
          </cell>
          <cell r="CD373" t="str">
            <v>FI</v>
          </cell>
          <cell r="CE373">
            <v>31434</v>
          </cell>
          <cell r="CF373">
            <v>41670</v>
          </cell>
          <cell r="CG373">
            <v>28.024640657084188</v>
          </cell>
          <cell r="CH373">
            <v>28</v>
          </cell>
          <cell r="CI373" t="str">
            <v>FIRENZE</v>
          </cell>
          <cell r="CJ373" t="str">
            <v>06</v>
          </cell>
          <cell r="CK373" t="str">
            <v>AFFARI GENERALI</v>
          </cell>
          <cell r="CL373" t="str">
            <v>Legale Societario</v>
          </cell>
          <cell r="CM373">
            <v>0</v>
          </cell>
          <cell r="CN373" t="str">
            <v>Laurea II livello (oltre i tre anni)</v>
          </cell>
          <cell r="CO373" t="str">
            <v>Laurea giurisprudenza</v>
          </cell>
          <cell r="CP373" t="str">
            <v>Laurea in giurisprudenza  (oltre tre anni)</v>
          </cell>
          <cell r="CQ373" t="str">
            <v>Master di I Livello in Giurisprudenza</v>
          </cell>
          <cell r="CR373" t="str">
            <v>301</v>
          </cell>
          <cell r="CS373" t="str">
            <v>0910-00</v>
          </cell>
          <cell r="CT373" t="str">
            <v>Non definito</v>
          </cell>
          <cell r="CU373" t="str">
            <v>32026RAPNOR</v>
          </cell>
          <cell r="CV373" t="str">
            <v>REGOLAZIONE, ANTITRUST E PRESIDIO NORMATIVO</v>
          </cell>
          <cell r="CW373" t="str">
            <v>RAPNOR</v>
          </cell>
          <cell r="CX373" t="str">
            <v>Snam S.p.A.</v>
          </cell>
          <cell r="CY373" t="str">
            <v>22809AD</v>
          </cell>
          <cell r="CZ373" t="str">
            <v>ALESOC</v>
          </cell>
          <cell r="DA373" t="str">
            <v>ALESOC</v>
          </cell>
          <cell r="DB373" t="str">
            <v>22825ALESOC</v>
          </cell>
          <cell r="DC373" t="str">
            <v>32023COMPLEG</v>
          </cell>
          <cell r="DD373" t="str">
            <v>32026RAPNOR</v>
          </cell>
          <cell r="DE373" t="str">
            <v>00000 Unità selezionata</v>
          </cell>
          <cell r="DF373">
            <v>0</v>
          </cell>
          <cell r="DG373">
            <v>0</v>
          </cell>
          <cell r="DH373">
            <v>0</v>
          </cell>
          <cell r="DI373" t="str">
            <v>MULTI-SOCIETARIA</v>
          </cell>
          <cell r="DJ373" t="str">
            <v>0910-0101</v>
          </cell>
          <cell r="DK373" t="str">
            <v>SAN DONATO</v>
          </cell>
          <cell r="DL373" t="str">
            <v>22825ALESOC</v>
          </cell>
          <cell r="DM373" t="str">
            <v>0910-00-STAFF SDM</v>
          </cell>
          <cell r="DN373" t="str">
            <v>STAFF SDM</v>
          </cell>
          <cell r="DO373" t="str">
            <v>GNTLND86A22D612D</v>
          </cell>
          <cell r="DP373">
            <v>0</v>
          </cell>
          <cell r="DQ373" t="str">
            <v>Snam S.p.A.</v>
          </cell>
        </row>
        <row r="374">
          <cell r="A374" t="str">
            <v>0910003991</v>
          </cell>
          <cell r="B374" t="str">
            <v>Snam S.p.A.</v>
          </cell>
          <cell r="C374" t="str">
            <v>GIRAUDO GIAMPIERO</v>
          </cell>
          <cell r="D374" t="str">
            <v>GIRAUDO GIAMPIERO</v>
          </cell>
          <cell r="E374">
            <v>0</v>
          </cell>
          <cell r="F374" t="str">
            <v>Impiegato</v>
          </cell>
          <cell r="G374">
            <v>2</v>
          </cell>
          <cell r="H374" t="str">
            <v>8</v>
          </cell>
          <cell r="I374">
            <v>40269</v>
          </cell>
          <cell r="J374">
            <v>36557</v>
          </cell>
          <cell r="K374">
            <v>40269</v>
          </cell>
          <cell r="L374">
            <v>29707</v>
          </cell>
          <cell r="M374">
            <v>41670</v>
          </cell>
          <cell r="N374">
            <v>2014</v>
          </cell>
          <cell r="O374">
            <v>1</v>
          </cell>
          <cell r="P374">
            <v>33</v>
          </cell>
          <cell r="Q374" t="str">
            <v>Assunzione - Motivi vari</v>
          </cell>
          <cell r="R374" t="str">
            <v>69500972</v>
          </cell>
          <cell r="S374" t="str">
            <v>EXPERT CICLO ATTIVO</v>
          </cell>
          <cell r="T374">
            <v>0</v>
          </cell>
          <cell r="U374" t="str">
            <v>0910-00||EXPERT CICLO ATTIVO|</v>
          </cell>
          <cell r="V374" t="str">
            <v>EXPERT CICLO ATTIVO</v>
          </cell>
          <cell r="W374" t="str">
            <v>2CR4</v>
          </cell>
          <cell r="X374" t="str">
            <v>CREDMA</v>
          </cell>
          <cell r="Y374" t="str">
            <v>Tempo pieno - Normale</v>
          </cell>
          <cell r="Z374" t="str">
            <v>Italgas SpA</v>
          </cell>
          <cell r="AA374">
            <v>462</v>
          </cell>
          <cell r="AB374" t="str">
            <v>SETTORE DI DEFAULT</v>
          </cell>
          <cell r="AC374" t="str">
            <v>8321057</v>
          </cell>
          <cell r="AD374" t="str">
            <v>321057</v>
          </cell>
          <cell r="AE374" t="str">
            <v>SERVIZI CONTABILI</v>
          </cell>
          <cell r="AF374" t="str">
            <v>0910ITO4</v>
          </cell>
          <cell r="AG374" t="str">
            <v>32000CREDMA</v>
          </cell>
          <cell r="AH374" t="str">
            <v>NR</v>
          </cell>
          <cell r="AI374" t="str">
            <v>TOR</v>
          </cell>
          <cell r="AJ374" t="str">
            <v>Torino</v>
          </cell>
          <cell r="AK374" t="str">
            <v>PIEMONTE</v>
          </cell>
          <cell r="AL374" t="str">
            <v>32000CREDMA</v>
          </cell>
          <cell r="AM374" t="str">
            <v>No Ruolo</v>
          </cell>
          <cell r="AN374" t="str">
            <v>Snam S.p.A.</v>
          </cell>
          <cell r="AO374">
            <v>1549</v>
          </cell>
          <cell r="AP374">
            <v>462</v>
          </cell>
          <cell r="AQ374" t="str">
            <v>TORINO (APPR)</v>
          </cell>
          <cell r="AR374" t="str">
            <v>Torino</v>
          </cell>
          <cell r="AS374" t="str">
            <v>TO</v>
          </cell>
          <cell r="AT374" t="str">
            <v>PIEMONTE</v>
          </cell>
          <cell r="AU374" t="str">
            <v>OK</v>
          </cell>
          <cell r="AV374" t="str">
            <v>NORD-OCCIDENTALE</v>
          </cell>
          <cell r="AW374" t="str">
            <v>0910-00</v>
          </cell>
          <cell r="AX374" t="str">
            <v>SETTORE DI DEFAULT</v>
          </cell>
          <cell r="AY374" t="str">
            <v>8321057</v>
          </cell>
          <cell r="AZ374" t="str">
            <v>321057</v>
          </cell>
          <cell r="BA374" t="str">
            <v>SERVIZI CONTABILI</v>
          </cell>
          <cell r="BB374" t="str">
            <v>Non definita</v>
          </cell>
          <cell r="BC374" t="str">
            <v>Distacco da Italia</v>
          </cell>
          <cell r="BD374" t="str">
            <v>F002</v>
          </cell>
          <cell r="BE374">
            <v>0</v>
          </cell>
          <cell r="BF374">
            <v>0</v>
          </cell>
          <cell r="BG374" t="str">
            <v>F002</v>
          </cell>
          <cell r="BH374" t="str">
            <v>Snam S.p.A.</v>
          </cell>
          <cell r="BI374">
            <v>462</v>
          </cell>
          <cell r="BJ374" t="str">
            <v>10034</v>
          </cell>
          <cell r="BK374" t="str">
            <v>TO</v>
          </cell>
          <cell r="BL374" t="str">
            <v>CHIVASSO</v>
          </cell>
          <cell r="BM374" t="str">
            <v>VIA SAN RAFFAELE 19</v>
          </cell>
          <cell r="BN374" t="str">
            <v>Recapito</v>
          </cell>
          <cell r="BO374" t="str">
            <v>SV</v>
          </cell>
          <cell r="BP374" t="str">
            <v>Staff (Vendita e Trasporto Gas)</v>
          </cell>
          <cell r="BQ374" t="str">
            <v>Italia</v>
          </cell>
          <cell r="BR374" t="str">
            <v>L219</v>
          </cell>
          <cell r="BS374" t="str">
            <v>TORINO</v>
          </cell>
          <cell r="BT374" t="str">
            <v>VIA FOGGIA 5</v>
          </cell>
          <cell r="BU374" t="str">
            <v>10152</v>
          </cell>
          <cell r="BV374" t="str">
            <v>N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 t="str">
            <v>Italia</v>
          </cell>
          <cell r="CD374" t="str">
            <v>TO</v>
          </cell>
          <cell r="CE374">
            <v>21570</v>
          </cell>
          <cell r="CF374">
            <v>41670</v>
          </cell>
          <cell r="CG374">
            <v>55.030800821355236</v>
          </cell>
          <cell r="CH374">
            <v>55</v>
          </cell>
          <cell r="CI374" t="str">
            <v>CHIVASSO</v>
          </cell>
          <cell r="CJ374" t="str">
            <v>03</v>
          </cell>
          <cell r="CK374" t="str">
            <v>AMMINISTRAZIONE, FINANZA E CONTROLLO</v>
          </cell>
          <cell r="CL374" t="str">
            <v>Amministrazione</v>
          </cell>
          <cell r="CM374">
            <v>0</v>
          </cell>
          <cell r="CN374" t="str">
            <v>Diploma</v>
          </cell>
          <cell r="CO374" t="str">
            <v>Ragioniere</v>
          </cell>
          <cell r="CP374" t="str">
            <v>Diplomi professionali</v>
          </cell>
          <cell r="CQ374">
            <v>0</v>
          </cell>
          <cell r="CR374" t="str">
            <v>601</v>
          </cell>
          <cell r="CS374" t="str">
            <v>0910-00</v>
          </cell>
          <cell r="CT374" t="str">
            <v>Non definito</v>
          </cell>
          <cell r="CU374" t="str">
            <v>32000CREDMA</v>
          </cell>
          <cell r="CV374" t="str">
            <v>CREDIT MANAGEMENT E SERVIZI TRANSAZIONALI CICLO ATTIVO</v>
          </cell>
          <cell r="CW374" t="str">
            <v>CREDMA</v>
          </cell>
          <cell r="CX374" t="str">
            <v>Snam S.p.A.</v>
          </cell>
          <cell r="CY374" t="str">
            <v>22809AD</v>
          </cell>
          <cell r="CZ374" t="str">
            <v>PAFC</v>
          </cell>
          <cell r="DA374" t="str">
            <v>PAFC</v>
          </cell>
          <cell r="DB374" t="str">
            <v>23432PAFC</v>
          </cell>
          <cell r="DC374" t="str">
            <v>30945SERAM</v>
          </cell>
          <cell r="DD374" t="str">
            <v>32000CREDMA</v>
          </cell>
          <cell r="DE374" t="str">
            <v>00000 Unità selezionata</v>
          </cell>
          <cell r="DF374">
            <v>0</v>
          </cell>
          <cell r="DG374">
            <v>0</v>
          </cell>
          <cell r="DH374">
            <v>0</v>
          </cell>
          <cell r="DI374" t="str">
            <v>MULTI-SOCIETARIA</v>
          </cell>
          <cell r="DJ374" t="str">
            <v>0910-8303</v>
          </cell>
          <cell r="DK374" t="str">
            <v>TORINO (APPR)</v>
          </cell>
          <cell r="DL374" t="str">
            <v>23432PAFC</v>
          </cell>
          <cell r="DM374" t="str">
            <v>0910-00-STAFF SDM</v>
          </cell>
          <cell r="DN374" t="str">
            <v>STAFF SDM</v>
          </cell>
          <cell r="DO374" t="str">
            <v>GRDGPR59A20C665X</v>
          </cell>
          <cell r="DP374">
            <v>0</v>
          </cell>
          <cell r="DQ374" t="str">
            <v>Snam S.p.A.</v>
          </cell>
        </row>
        <row r="375">
          <cell r="A375" t="str">
            <v>0910004591</v>
          </cell>
          <cell r="B375" t="str">
            <v>Snam S.p.A.</v>
          </cell>
          <cell r="C375" t="str">
            <v>GIORDANO PAOLO</v>
          </cell>
          <cell r="D375" t="str">
            <v>GIORDANO PAOLO</v>
          </cell>
          <cell r="E375">
            <v>0</v>
          </cell>
          <cell r="F375" t="str">
            <v>Impiegato</v>
          </cell>
          <cell r="G375">
            <v>2</v>
          </cell>
          <cell r="H375" t="str">
            <v>8</v>
          </cell>
          <cell r="I375">
            <v>41183</v>
          </cell>
          <cell r="J375">
            <v>37681</v>
          </cell>
          <cell r="K375">
            <v>41183</v>
          </cell>
          <cell r="L375">
            <v>31915</v>
          </cell>
          <cell r="M375">
            <v>41670</v>
          </cell>
          <cell r="N375">
            <v>2014</v>
          </cell>
          <cell r="O375">
            <v>1</v>
          </cell>
          <cell r="P375">
            <v>27</v>
          </cell>
          <cell r="Q375" t="str">
            <v>Assunzione - Motivi vari</v>
          </cell>
          <cell r="R375" t="str">
            <v>00085930</v>
          </cell>
          <cell r="S375" t="str">
            <v>ESP. SECURITY</v>
          </cell>
          <cell r="T375" t="str">
            <v>2207</v>
          </cell>
          <cell r="U375" t="str">
            <v>0910-00|2207|ESPERTO SECURITY|</v>
          </cell>
          <cell r="V375" t="str">
            <v>ESPERTO SECURITY</v>
          </cell>
          <cell r="W375" t="str">
            <v>2CR4</v>
          </cell>
          <cell r="X375" t="str">
            <v>SECFIS</v>
          </cell>
          <cell r="Y375" t="str">
            <v>Tempo pieno - Normale</v>
          </cell>
          <cell r="Z375" t="str">
            <v>Napoletana Gas SpA</v>
          </cell>
          <cell r="AA375">
            <v>530</v>
          </cell>
          <cell r="AB375" t="str">
            <v>SETTORE DI DEFAULT</v>
          </cell>
          <cell r="AC375" t="str">
            <v>9352021</v>
          </cell>
          <cell r="AD375" t="str">
            <v>352021</v>
          </cell>
          <cell r="AE375" t="str">
            <v>SECURITY</v>
          </cell>
          <cell r="AF375" t="str">
            <v>0910INA1</v>
          </cell>
          <cell r="AG375" t="str">
            <v>30170SECFIS</v>
          </cell>
          <cell r="AH375" t="str">
            <v>NR</v>
          </cell>
          <cell r="AI375" t="str">
            <v>NAP</v>
          </cell>
          <cell r="AJ375" t="str">
            <v>Napoli</v>
          </cell>
          <cell r="AK375" t="str">
            <v>CAMPANIA</v>
          </cell>
          <cell r="AL375" t="str">
            <v>30170SECFIS</v>
          </cell>
          <cell r="AM375" t="str">
            <v>No Ruolo</v>
          </cell>
          <cell r="AN375" t="str">
            <v>Snam S.p.A.</v>
          </cell>
          <cell r="AO375">
            <v>1549</v>
          </cell>
          <cell r="AP375">
            <v>530</v>
          </cell>
          <cell r="AQ375" t="str">
            <v>NAPOLI</v>
          </cell>
          <cell r="AR375" t="str">
            <v>Napoli</v>
          </cell>
          <cell r="AS375" t="str">
            <v>NA</v>
          </cell>
          <cell r="AT375" t="str">
            <v>CAMPANIA</v>
          </cell>
          <cell r="AU375" t="str">
            <v>OK</v>
          </cell>
          <cell r="AV375" t="str">
            <v>MERIDIONALE</v>
          </cell>
          <cell r="AW375" t="str">
            <v>0910-00</v>
          </cell>
          <cell r="AX375" t="str">
            <v>SETTORE DI DEFAULT</v>
          </cell>
          <cell r="AY375" t="str">
            <v>9352021</v>
          </cell>
          <cell r="AZ375" t="str">
            <v>352021</v>
          </cell>
          <cell r="BA375" t="str">
            <v>SECURITY</v>
          </cell>
          <cell r="BB375" t="str">
            <v>Non definita</v>
          </cell>
          <cell r="BC375" t="str">
            <v>Distacco da Italia</v>
          </cell>
          <cell r="BD375" t="str">
            <v>F002</v>
          </cell>
          <cell r="BE375">
            <v>0</v>
          </cell>
          <cell r="BF375">
            <v>0</v>
          </cell>
          <cell r="BG375" t="str">
            <v>F002</v>
          </cell>
          <cell r="BH375" t="str">
            <v>Snam S.p.A.</v>
          </cell>
          <cell r="BI375">
            <v>530</v>
          </cell>
          <cell r="BJ375" t="str">
            <v>80142</v>
          </cell>
          <cell r="BK375" t="str">
            <v>NA</v>
          </cell>
          <cell r="BL375" t="str">
            <v>NAPOLI</v>
          </cell>
          <cell r="BM375" t="str">
            <v>VIA G.FERRARIS,66/C</v>
          </cell>
          <cell r="BN375" t="str">
            <v>Recapito</v>
          </cell>
          <cell r="BO375" t="str">
            <v>SV</v>
          </cell>
          <cell r="BP375" t="str">
            <v>Staff (Vendita e Trasporto Gas)</v>
          </cell>
          <cell r="BQ375" t="str">
            <v>Italia</v>
          </cell>
          <cell r="BR375" t="str">
            <v>F839</v>
          </cell>
          <cell r="BS375" t="str">
            <v>NAPOLI</v>
          </cell>
          <cell r="BT375" t="str">
            <v>VIA G. FERRARIS 40/E</v>
          </cell>
          <cell r="BU375" t="str">
            <v>80142</v>
          </cell>
          <cell r="BV375" t="str">
            <v>N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 t="str">
            <v>Italia</v>
          </cell>
          <cell r="CD375" t="str">
            <v>NA</v>
          </cell>
          <cell r="CE375">
            <v>21735</v>
          </cell>
          <cell r="CF375">
            <v>41670</v>
          </cell>
          <cell r="CG375">
            <v>54.579055441478438</v>
          </cell>
          <cell r="CH375">
            <v>55</v>
          </cell>
          <cell r="CI375" t="str">
            <v>NAPOLI</v>
          </cell>
          <cell r="CJ375" t="str">
            <v>14</v>
          </cell>
          <cell r="CK375" t="str">
            <v>SUPPORTI GENERALI</v>
          </cell>
          <cell r="CL375" t="str">
            <v>Gestione Servizi</v>
          </cell>
          <cell r="CM375">
            <v>0</v>
          </cell>
          <cell r="CN375" t="str">
            <v>Laurea II livello (oltre i tre anni)</v>
          </cell>
          <cell r="CO375" t="str">
            <v>Ing. chimico</v>
          </cell>
          <cell r="CP375" t="str">
            <v>Lauree in Ingegnerie (oltre tre anni)</v>
          </cell>
          <cell r="CQ375">
            <v>0</v>
          </cell>
          <cell r="CR375" t="str">
            <v>101</v>
          </cell>
          <cell r="CS375" t="str">
            <v>0910-00</v>
          </cell>
          <cell r="CT375" t="str">
            <v>Non definito</v>
          </cell>
          <cell r="CU375" t="str">
            <v>30170SECFIS</v>
          </cell>
          <cell r="CV375" t="str">
            <v>SICUREZZA FISICA E STRUMENTI DI SECURITY</v>
          </cell>
          <cell r="CW375" t="str">
            <v>SECFIS</v>
          </cell>
          <cell r="CX375" t="str">
            <v>Snam S.p.A.</v>
          </cell>
          <cell r="CY375" t="str">
            <v>22809AD</v>
          </cell>
          <cell r="CZ375" t="str">
            <v>HRS</v>
          </cell>
          <cell r="DA375" t="str">
            <v>HRS</v>
          </cell>
          <cell r="DB375" t="str">
            <v>32060HRS</v>
          </cell>
          <cell r="DC375" t="str">
            <v>30169SECUR</v>
          </cell>
          <cell r="DD375" t="str">
            <v>30170SECFIS</v>
          </cell>
          <cell r="DE375" t="str">
            <v>00000 Unità selezionata</v>
          </cell>
          <cell r="DF375">
            <v>0</v>
          </cell>
          <cell r="DG375">
            <v>0</v>
          </cell>
          <cell r="DH375">
            <v>0</v>
          </cell>
          <cell r="DI375" t="str">
            <v>MULTI-SOCIETARIA</v>
          </cell>
          <cell r="DJ375" t="str">
            <v>0910-5203</v>
          </cell>
          <cell r="DK375" t="str">
            <v>NAPOLI DISTR.</v>
          </cell>
          <cell r="DL375" t="str">
            <v>32060HRS</v>
          </cell>
          <cell r="DM375" t="str">
            <v>0910-00-STAFF SDM</v>
          </cell>
          <cell r="DN375" t="str">
            <v>STAFF SDM</v>
          </cell>
          <cell r="DO375" t="str">
            <v>GRDPLA59L04F839L</v>
          </cell>
          <cell r="DP375">
            <v>0</v>
          </cell>
          <cell r="DQ375" t="str">
            <v>Snam S.p.A.</v>
          </cell>
        </row>
        <row r="376">
          <cell r="A376" t="str">
            <v>0910002986</v>
          </cell>
          <cell r="B376" t="str">
            <v>Snam S.p.A.</v>
          </cell>
          <cell r="C376" t="str">
            <v>GILARDI ROBERTO</v>
          </cell>
          <cell r="D376" t="str">
            <v>GILARDI ROBERTO</v>
          </cell>
          <cell r="E376">
            <v>0</v>
          </cell>
          <cell r="F376" t="str">
            <v>Impiegato</v>
          </cell>
          <cell r="G376">
            <v>2</v>
          </cell>
          <cell r="H376" t="str">
            <v>3CR4</v>
          </cell>
          <cell r="I376">
            <v>37895</v>
          </cell>
          <cell r="J376">
            <v>41518</v>
          </cell>
          <cell r="K376">
            <v>37073</v>
          </cell>
          <cell r="L376">
            <v>35683</v>
          </cell>
          <cell r="M376">
            <v>41670</v>
          </cell>
          <cell r="N376">
            <v>2014</v>
          </cell>
          <cell r="O376">
            <v>1</v>
          </cell>
          <cell r="P376">
            <v>17</v>
          </cell>
          <cell r="Q376" t="str">
            <v>Trasferimento organizzativo - Da aziende stesso settore - di rami di azienda/att</v>
          </cell>
          <cell r="R376" t="str">
            <v>00094519</v>
          </cell>
          <cell r="S376" t="str">
            <v>ADD. TARIFFE DI TRASPORTO</v>
          </cell>
          <cell r="T376" t="str">
            <v>3302</v>
          </cell>
          <cell r="U376" t="str">
            <v>0910-00|3302|ADD. TARIFFE DI TRASPORTO|</v>
          </cell>
          <cell r="V376" t="str">
            <v>ADD. TARIFFE DI TRASPORTO</v>
          </cell>
          <cell r="W376" t="str">
            <v>3CR4</v>
          </cell>
          <cell r="X376" t="str">
            <v>TART</v>
          </cell>
          <cell r="Y376" t="str">
            <v>Tempo pieno - Normale</v>
          </cell>
          <cell r="Z376" t="str">
            <v>Snam S.p.A.</v>
          </cell>
          <cell r="AA376">
            <v>1549</v>
          </cell>
          <cell r="AB376" t="str">
            <v>SETTORE DI DEFAULT</v>
          </cell>
          <cell r="AC376" t="str">
            <v>8342030</v>
          </cell>
          <cell r="AD376" t="str">
            <v>342030</v>
          </cell>
          <cell r="AE376" t="str">
            <v>TARIFFE</v>
          </cell>
          <cell r="AF376" t="str">
            <v>0910I1PI</v>
          </cell>
          <cell r="AG376" t="str">
            <v>31492TART</v>
          </cell>
          <cell r="AH376" t="str">
            <v>RR</v>
          </cell>
          <cell r="AI376" t="str">
            <v>SDM</v>
          </cell>
          <cell r="AJ376" t="str">
            <v>Milano</v>
          </cell>
          <cell r="AK376" t="str">
            <v>LOMBARDIA</v>
          </cell>
          <cell r="AL376" t="str">
            <v>31492TART</v>
          </cell>
          <cell r="AM376" t="str">
            <v>Ruolo</v>
          </cell>
          <cell r="AN376" t="str">
            <v>Snam S.p.A.</v>
          </cell>
          <cell r="AO376">
            <v>1549</v>
          </cell>
          <cell r="AP376">
            <v>0</v>
          </cell>
          <cell r="AQ376" t="str">
            <v>PALAZZINA 1</v>
          </cell>
          <cell r="AR376" t="str">
            <v>Milano</v>
          </cell>
          <cell r="AS376" t="str">
            <v>MI</v>
          </cell>
          <cell r="AT376" t="str">
            <v>LOMBARDIA</v>
          </cell>
          <cell r="AU376" t="str">
            <v>OK</v>
          </cell>
          <cell r="AV376" t="str">
            <v>NORD-OCCIDENTALE</v>
          </cell>
          <cell r="AW376" t="str">
            <v>0910-00</v>
          </cell>
          <cell r="AX376" t="str">
            <v>SETTORE DI DEFAULT</v>
          </cell>
          <cell r="AY376" t="str">
            <v>8342030</v>
          </cell>
          <cell r="AZ376" t="str">
            <v>342030</v>
          </cell>
          <cell r="BA376" t="str">
            <v>TARIFFE</v>
          </cell>
          <cell r="BB376" t="str">
            <v>In forza</v>
          </cell>
          <cell r="BC376" t="str">
            <v>Dipendente Standard</v>
          </cell>
          <cell r="BD376" t="str">
            <v>E000</v>
          </cell>
          <cell r="BE376">
            <v>0</v>
          </cell>
          <cell r="BF376">
            <v>0</v>
          </cell>
          <cell r="BG376" t="str">
            <v>E000</v>
          </cell>
          <cell r="BH376" t="str">
            <v>Snam S.p.A.</v>
          </cell>
          <cell r="BI376">
            <v>0</v>
          </cell>
          <cell r="BJ376" t="str">
            <v>20010</v>
          </cell>
          <cell r="BK376" t="str">
            <v>MI</v>
          </cell>
          <cell r="BL376" t="str">
            <v>BAREGGIO</v>
          </cell>
          <cell r="BM376" t="str">
            <v>VIA ISONZO 28/28 A</v>
          </cell>
          <cell r="BN376" t="str">
            <v>Recapito</v>
          </cell>
          <cell r="BO376" t="str">
            <v>M</v>
          </cell>
          <cell r="BP376" t="str">
            <v>Mercato</v>
          </cell>
          <cell r="BQ376" t="str">
            <v>Italia</v>
          </cell>
          <cell r="BR376" t="str">
            <v>H827</v>
          </cell>
          <cell r="BS376" t="str">
            <v>SAN DONATO MILANESE</v>
          </cell>
          <cell r="BT376" t="str">
            <v>PIAZZA S.BARBARA, 7</v>
          </cell>
          <cell r="BU376" t="str">
            <v>20097</v>
          </cell>
          <cell r="BV376" t="str">
            <v>N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 t="str">
            <v>Italia</v>
          </cell>
          <cell r="CD376" t="str">
            <v>MI</v>
          </cell>
          <cell r="CE376">
            <v>27097</v>
          </cell>
          <cell r="CF376">
            <v>41670</v>
          </cell>
          <cell r="CG376">
            <v>39.898699520876114</v>
          </cell>
          <cell r="CH376">
            <v>40</v>
          </cell>
          <cell r="CI376" t="str">
            <v>MILANO</v>
          </cell>
          <cell r="CJ376" t="str">
            <v>31</v>
          </cell>
          <cell r="CK376" t="str">
            <v>APPROV. E TRADING MAT. PRIME E PRODOTTI</v>
          </cell>
          <cell r="CL376" t="str">
            <v>Coordinamento approvv. materie prime</v>
          </cell>
          <cell r="CM376">
            <v>0</v>
          </cell>
          <cell r="CN376" t="str">
            <v>Diploma</v>
          </cell>
          <cell r="CO376" t="str">
            <v>Ragioniere</v>
          </cell>
          <cell r="CP376" t="str">
            <v>Diplomi professionali</v>
          </cell>
          <cell r="CQ376">
            <v>0</v>
          </cell>
          <cell r="CR376" t="str">
            <v>601</v>
          </cell>
          <cell r="CS376" t="str">
            <v>0910-00</v>
          </cell>
          <cell r="CT376" t="str">
            <v>Non definito</v>
          </cell>
          <cell r="CU376" t="str">
            <v>31492TART</v>
          </cell>
          <cell r="CV376" t="str">
            <v>TARIFFE DI TRASPORTO</v>
          </cell>
          <cell r="CW376" t="str">
            <v>TART</v>
          </cell>
          <cell r="CX376" t="str">
            <v>Snam S.p.A.</v>
          </cell>
          <cell r="CY376" t="str">
            <v>22809AD</v>
          </cell>
          <cell r="CZ376" t="str">
            <v>AFFREG</v>
          </cell>
          <cell r="DA376" t="str">
            <v>AFFREG</v>
          </cell>
          <cell r="DB376" t="str">
            <v>32029AFFREG</v>
          </cell>
          <cell r="DC376" t="str">
            <v>23874TAR</v>
          </cell>
          <cell r="DD376" t="str">
            <v>31492TART</v>
          </cell>
          <cell r="DE376" t="str">
            <v>00000 Unità selezionata</v>
          </cell>
          <cell r="DF376">
            <v>0</v>
          </cell>
          <cell r="DG376">
            <v>0</v>
          </cell>
          <cell r="DH376">
            <v>0</v>
          </cell>
          <cell r="DI376" t="str">
            <v>MULTI-SOCIETARIA</v>
          </cell>
          <cell r="DJ376" t="str">
            <v>0910-0101</v>
          </cell>
          <cell r="DK376" t="str">
            <v>SAN DONATO</v>
          </cell>
          <cell r="DL376" t="str">
            <v>31370ARESVI</v>
          </cell>
          <cell r="DM376" t="str">
            <v>0910-00-STAFF SDM</v>
          </cell>
          <cell r="DN376" t="str">
            <v>STAFF SDM</v>
          </cell>
          <cell r="DO376" t="str">
            <v>GLRRRT74C09F205S</v>
          </cell>
          <cell r="DP376">
            <v>0</v>
          </cell>
          <cell r="DQ376" t="str">
            <v>Snam S.p.A.</v>
          </cell>
        </row>
        <row r="377">
          <cell r="A377" t="str">
            <v>0910004564</v>
          </cell>
          <cell r="B377" t="str">
            <v>Snam S.p.A.</v>
          </cell>
          <cell r="C377" t="str">
            <v>GIARDA GIOVANNI</v>
          </cell>
          <cell r="D377" t="str">
            <v>GIARDA GIOVANNI</v>
          </cell>
          <cell r="E377">
            <v>0</v>
          </cell>
          <cell r="F377" t="str">
            <v>Impiegato</v>
          </cell>
          <cell r="G377">
            <v>2</v>
          </cell>
          <cell r="H377" t="str">
            <v>8</v>
          </cell>
          <cell r="I377">
            <v>40909</v>
          </cell>
          <cell r="J377">
            <v>36069</v>
          </cell>
          <cell r="K377">
            <v>40909</v>
          </cell>
          <cell r="L377">
            <v>33543</v>
          </cell>
          <cell r="M377">
            <v>41670</v>
          </cell>
          <cell r="N377">
            <v>2014</v>
          </cell>
          <cell r="O377">
            <v>1</v>
          </cell>
          <cell r="P377">
            <v>23</v>
          </cell>
          <cell r="Q377" t="str">
            <v>Assunzione - Motivi vari</v>
          </cell>
          <cell r="R377" t="str">
            <v>69500763</v>
          </cell>
          <cell r="S377" t="str">
            <v>ESPERTO MONITORAGGIO INDIPENDENTE</v>
          </cell>
          <cell r="T377">
            <v>0</v>
          </cell>
          <cell r="U377" t="str">
            <v>0910-00||ESPERTO MONITORAGGIO INDIPENDENTE|</v>
          </cell>
          <cell r="V377" t="str">
            <v>ESPERTO MONITORAGGIO INDIPENDENTE</v>
          </cell>
          <cell r="W377" t="str">
            <v>8</v>
          </cell>
          <cell r="X377" t="str">
            <v>MOSER</v>
          </cell>
          <cell r="Y377" t="str">
            <v>Tempo pieno - Normale</v>
          </cell>
          <cell r="Z377" t="str">
            <v>Italgas SpA</v>
          </cell>
          <cell r="AA377">
            <v>462</v>
          </cell>
          <cell r="AB377" t="str">
            <v>SETTORE DI DEFAULT</v>
          </cell>
          <cell r="AC377" t="str">
            <v>8310020</v>
          </cell>
          <cell r="AD377" t="str">
            <v>310020</v>
          </cell>
          <cell r="AE377" t="str">
            <v>INTERNAL AUDIT</v>
          </cell>
          <cell r="AF377" t="str">
            <v>0910ITO5</v>
          </cell>
          <cell r="AG377" t="str">
            <v>31368MOSER</v>
          </cell>
          <cell r="AH377" t="str">
            <v>NR</v>
          </cell>
          <cell r="AI377" t="str">
            <v>TOR</v>
          </cell>
          <cell r="AJ377" t="str">
            <v>Torino</v>
          </cell>
          <cell r="AK377" t="str">
            <v>PIEMONTE</v>
          </cell>
          <cell r="AL377" t="str">
            <v>31368MOSER</v>
          </cell>
          <cell r="AM377" t="str">
            <v>No Ruolo</v>
          </cell>
          <cell r="AN377" t="str">
            <v>Snam S.p.A.</v>
          </cell>
          <cell r="AO377">
            <v>1549</v>
          </cell>
          <cell r="AP377">
            <v>462</v>
          </cell>
          <cell r="AQ377" t="str">
            <v>TORINO</v>
          </cell>
          <cell r="AR377" t="str">
            <v>Torino</v>
          </cell>
          <cell r="AS377" t="str">
            <v>TO</v>
          </cell>
          <cell r="AT377" t="str">
            <v>PIEMONTE</v>
          </cell>
          <cell r="AU377" t="str">
            <v>OK</v>
          </cell>
          <cell r="AV377" t="str">
            <v>NORD-OCCIDENTALE</v>
          </cell>
          <cell r="AW377" t="str">
            <v>0910-00</v>
          </cell>
          <cell r="AX377" t="str">
            <v>SETTORE DI DEFAULT</v>
          </cell>
          <cell r="AY377" t="str">
            <v>8310020</v>
          </cell>
          <cell r="AZ377" t="str">
            <v>310020</v>
          </cell>
          <cell r="BA377" t="str">
            <v>INTERNAL AUDIT</v>
          </cell>
          <cell r="BB377" t="str">
            <v>Non definita</v>
          </cell>
          <cell r="BC377" t="str">
            <v>Distacco da Italia</v>
          </cell>
          <cell r="BD377" t="str">
            <v>F002</v>
          </cell>
          <cell r="BE377">
            <v>0</v>
          </cell>
          <cell r="BF377">
            <v>0</v>
          </cell>
          <cell r="BG377" t="str">
            <v>F002</v>
          </cell>
          <cell r="BH377" t="str">
            <v>Snam S.p.A.</v>
          </cell>
          <cell r="BI377">
            <v>462</v>
          </cell>
          <cell r="BJ377" t="str">
            <v>10024</v>
          </cell>
          <cell r="BK377" t="str">
            <v>TO</v>
          </cell>
          <cell r="BL377" t="str">
            <v>MONCALIERI</v>
          </cell>
          <cell r="BM377" t="str">
            <v>STRADA SANTA BRIGIDA 179</v>
          </cell>
          <cell r="BN377" t="str">
            <v>Recapito</v>
          </cell>
          <cell r="BO377" t="str">
            <v>SV</v>
          </cell>
          <cell r="BP377" t="str">
            <v>Staff (Vendita e Trasporto Gas)</v>
          </cell>
          <cell r="BQ377" t="str">
            <v>Italia</v>
          </cell>
          <cell r="BR377" t="str">
            <v>L219</v>
          </cell>
          <cell r="BS377" t="str">
            <v>TORINO</v>
          </cell>
          <cell r="BT377" t="str">
            <v>LARGO REGIO PARCO 9</v>
          </cell>
          <cell r="BU377" t="str">
            <v>10152</v>
          </cell>
          <cell r="BV377" t="str">
            <v>N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 t="str">
            <v>Italia</v>
          </cell>
          <cell r="CD377" t="str">
            <v>NO</v>
          </cell>
          <cell r="CE377">
            <v>22285</v>
          </cell>
          <cell r="CF377">
            <v>41670</v>
          </cell>
          <cell r="CG377">
            <v>53.073237508555785</v>
          </cell>
          <cell r="CH377">
            <v>53</v>
          </cell>
          <cell r="CI377" t="str">
            <v>CERANO</v>
          </cell>
          <cell r="CJ377" t="str">
            <v>03</v>
          </cell>
          <cell r="CK377" t="str">
            <v>AMMINISTRAZIONE, FINANZA E CONTROLLO</v>
          </cell>
          <cell r="CL377" t="str">
            <v>Revisioni</v>
          </cell>
          <cell r="CM377">
            <v>0</v>
          </cell>
          <cell r="CN377" t="str">
            <v>Laurea II livello (oltre i tre anni)</v>
          </cell>
          <cell r="CO377" t="str">
            <v>Laurea ec. commercio</v>
          </cell>
          <cell r="CP377" t="str">
            <v>Lauree Economiche (oltre tre anni)</v>
          </cell>
          <cell r="CQ377">
            <v>0</v>
          </cell>
          <cell r="CR377" t="str">
            <v>203</v>
          </cell>
          <cell r="CS377" t="str">
            <v>0910-00</v>
          </cell>
          <cell r="CT377" t="str">
            <v>Non definito</v>
          </cell>
          <cell r="CU377" t="str">
            <v>31368MOSER</v>
          </cell>
          <cell r="CV377" t="str">
            <v>MONITORAGGIO INDIPENDENTE SEGNALAZ. E RAPP. ORGANI DI CONTR.</v>
          </cell>
          <cell r="CW377" t="str">
            <v>MOSER</v>
          </cell>
          <cell r="CX377" t="str">
            <v>Snam S.p.A.</v>
          </cell>
          <cell r="CY377" t="str">
            <v>22809AD</v>
          </cell>
          <cell r="CZ377" t="str">
            <v>INTAU</v>
          </cell>
          <cell r="DA377" t="str">
            <v>INTAU</v>
          </cell>
          <cell r="DB377" t="str">
            <v>23291INTAU</v>
          </cell>
          <cell r="DC377" t="str">
            <v>31368MOSER</v>
          </cell>
          <cell r="DD377" t="str">
            <v>00000 Unità selezionata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 t="str">
            <v>MULTI-SOCIETARIA</v>
          </cell>
          <cell r="DJ377" t="str">
            <v>0910-8305</v>
          </cell>
          <cell r="DK377" t="str">
            <v>TORINO</v>
          </cell>
          <cell r="DL377" t="str">
            <v>23291INTAU</v>
          </cell>
          <cell r="DM377" t="str">
            <v>0910-00-STAFF SDM</v>
          </cell>
          <cell r="DN377" t="str">
            <v>STAFF SDM</v>
          </cell>
          <cell r="DO377" t="str">
            <v>GRDGNN61A04C483A</v>
          </cell>
          <cell r="DP377">
            <v>0</v>
          </cell>
          <cell r="DQ377" t="str">
            <v>Snam S.p.A.</v>
          </cell>
        </row>
        <row r="378">
          <cell r="A378" t="str">
            <v>0910003989</v>
          </cell>
          <cell r="B378" t="str">
            <v>Snam S.p.A.</v>
          </cell>
          <cell r="C378" t="str">
            <v>GIANUARIO GIANNI</v>
          </cell>
          <cell r="D378" t="str">
            <v>GIANUARIO GIANNI</v>
          </cell>
          <cell r="E378">
            <v>0</v>
          </cell>
          <cell r="F378" t="str">
            <v>Impiegato</v>
          </cell>
          <cell r="G378">
            <v>2</v>
          </cell>
          <cell r="H378" t="str">
            <v>7</v>
          </cell>
          <cell r="I378">
            <v>40269</v>
          </cell>
          <cell r="J378">
            <v>33970</v>
          </cell>
          <cell r="K378">
            <v>40269</v>
          </cell>
          <cell r="L378">
            <v>30903</v>
          </cell>
          <cell r="M378">
            <v>41670</v>
          </cell>
          <cell r="N378">
            <v>2014</v>
          </cell>
          <cell r="O378">
            <v>1</v>
          </cell>
          <cell r="P378">
            <v>30</v>
          </cell>
          <cell r="Q378" t="str">
            <v>Assunzione - Motivi vari</v>
          </cell>
          <cell r="R378" t="str">
            <v>00078682</v>
          </cell>
          <cell r="S378" t="str">
            <v>ESP. COORDINAMENTO IMMAGINE</v>
          </cell>
          <cell r="T378" t="str">
            <v>2207</v>
          </cell>
          <cell r="U378" t="str">
            <v>0910-00|2207|ESPERTO COORDINAMENTO IMMAGINE|</v>
          </cell>
          <cell r="V378" t="str">
            <v>ESPERTO COORDINAMENTO IMMAGINE</v>
          </cell>
          <cell r="W378" t="str">
            <v>2CR4</v>
          </cell>
          <cell r="X378" t="str">
            <v>COORIM</v>
          </cell>
          <cell r="Y378" t="str">
            <v>Tempo pieno - Normale</v>
          </cell>
          <cell r="Z378" t="str">
            <v>Italgas SpA</v>
          </cell>
          <cell r="AA378">
            <v>462</v>
          </cell>
          <cell r="AB378" t="str">
            <v>SETTORE DI DEFAULT</v>
          </cell>
          <cell r="AC378" t="str">
            <v>8351011</v>
          </cell>
          <cell r="AD378" t="str">
            <v>351011</v>
          </cell>
          <cell r="AE378" t="str">
            <v>COORDINAMENTO IMMAGINE</v>
          </cell>
          <cell r="AF378" t="str">
            <v>0910ITO5</v>
          </cell>
          <cell r="AG378" t="str">
            <v>23088COORIM</v>
          </cell>
          <cell r="AH378" t="str">
            <v>NR</v>
          </cell>
          <cell r="AI378" t="str">
            <v>TOR</v>
          </cell>
          <cell r="AJ378" t="str">
            <v>Torino</v>
          </cell>
          <cell r="AK378" t="str">
            <v>PIEMONTE</v>
          </cell>
          <cell r="AL378" t="str">
            <v>23088COORIM</v>
          </cell>
          <cell r="AM378" t="str">
            <v>No Ruolo</v>
          </cell>
          <cell r="AN378" t="str">
            <v>Snam S.p.A.</v>
          </cell>
          <cell r="AO378">
            <v>1549</v>
          </cell>
          <cell r="AP378">
            <v>462</v>
          </cell>
          <cell r="AQ378" t="str">
            <v>TORINO</v>
          </cell>
          <cell r="AR378" t="str">
            <v>Torino</v>
          </cell>
          <cell r="AS378" t="str">
            <v>TO</v>
          </cell>
          <cell r="AT378" t="str">
            <v>PIEMONTE</v>
          </cell>
          <cell r="AU378" t="str">
            <v>OK</v>
          </cell>
          <cell r="AV378" t="str">
            <v>NORD-OCCIDENTALE</v>
          </cell>
          <cell r="AW378" t="str">
            <v>0910-00</v>
          </cell>
          <cell r="AX378" t="str">
            <v>SETTORE DI DEFAULT</v>
          </cell>
          <cell r="AY378" t="str">
            <v>8351011</v>
          </cell>
          <cell r="AZ378" t="str">
            <v>351011</v>
          </cell>
          <cell r="BA378" t="str">
            <v>COORDINAMENTO IMMAGINE</v>
          </cell>
          <cell r="BB378" t="str">
            <v>Non definita</v>
          </cell>
          <cell r="BC378" t="str">
            <v>Distacco da Italia</v>
          </cell>
          <cell r="BD378" t="str">
            <v>F002</v>
          </cell>
          <cell r="BE378">
            <v>0</v>
          </cell>
          <cell r="BF378">
            <v>0</v>
          </cell>
          <cell r="BG378" t="str">
            <v>F002</v>
          </cell>
          <cell r="BH378" t="str">
            <v>Snam S.p.A.</v>
          </cell>
          <cell r="BI378">
            <v>462</v>
          </cell>
          <cell r="BJ378" t="str">
            <v>10078</v>
          </cell>
          <cell r="BK378" t="str">
            <v>TO</v>
          </cell>
          <cell r="BL378" t="str">
            <v>VENARIA REALE</v>
          </cell>
          <cell r="BM378" t="str">
            <v>VIA G. MOSELE 18</v>
          </cell>
          <cell r="BN378" t="str">
            <v>Recapito</v>
          </cell>
          <cell r="BO378" t="str">
            <v>SV</v>
          </cell>
          <cell r="BP378" t="str">
            <v>Staff (Vendita e Trasporto Gas)</v>
          </cell>
          <cell r="BQ378" t="str">
            <v>Italia</v>
          </cell>
          <cell r="BR378" t="str">
            <v>L219</v>
          </cell>
          <cell r="BS378" t="str">
            <v>TORINO</v>
          </cell>
          <cell r="BT378" t="str">
            <v>LARGO REGIO PARCO 9</v>
          </cell>
          <cell r="BU378" t="str">
            <v>10152</v>
          </cell>
          <cell r="BV378" t="str">
            <v>N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 t="str">
            <v>Italia</v>
          </cell>
          <cell r="CD378" t="str">
            <v>TO</v>
          </cell>
          <cell r="CE378">
            <v>21194</v>
          </cell>
          <cell r="CF378">
            <v>41670</v>
          </cell>
          <cell r="CG378">
            <v>56.060232717316907</v>
          </cell>
          <cell r="CH378">
            <v>56</v>
          </cell>
          <cell r="CI378" t="str">
            <v>VENARIA REALE</v>
          </cell>
          <cell r="CJ378" t="str">
            <v>07</v>
          </cell>
          <cell r="CK378" t="str">
            <v>IMMAGINE E RELAZIONI ESTERNE</v>
          </cell>
          <cell r="CL378" t="str">
            <v>Attivita' Pubblicitarie e Comunicazione</v>
          </cell>
          <cell r="CM378">
            <v>0</v>
          </cell>
          <cell r="CN378" t="str">
            <v>Diploma</v>
          </cell>
          <cell r="CO378" t="str">
            <v>Dipl. perito altri</v>
          </cell>
          <cell r="CP378" t="str">
            <v>Diplomi professionali</v>
          </cell>
          <cell r="CQ378">
            <v>0</v>
          </cell>
          <cell r="CR378" t="str">
            <v>598</v>
          </cell>
          <cell r="CS378" t="str">
            <v>0910-3032</v>
          </cell>
          <cell r="CT378" t="str">
            <v>COORDINAMENTO IMMAGINE</v>
          </cell>
          <cell r="CU378" t="str">
            <v>23088COORIM</v>
          </cell>
          <cell r="CV378" t="str">
            <v>COORDINAMENTO IMMAGINE</v>
          </cell>
          <cell r="CW378" t="str">
            <v>COORIM</v>
          </cell>
          <cell r="CX378" t="str">
            <v>Snam S.p.A.</v>
          </cell>
          <cell r="CY378" t="str">
            <v>22809AD</v>
          </cell>
          <cell r="CZ378" t="str">
            <v>RICOM</v>
          </cell>
          <cell r="DA378" t="str">
            <v>RICOM</v>
          </cell>
          <cell r="DB378" t="str">
            <v>23746RICOM</v>
          </cell>
          <cell r="DC378" t="str">
            <v>23088COORIM</v>
          </cell>
          <cell r="DD378" t="str">
            <v>00000 Unità selezionata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 t="str">
            <v>MULTI-SOCIETARIA</v>
          </cell>
          <cell r="DJ378" t="str">
            <v>0910-8305</v>
          </cell>
          <cell r="DK378" t="str">
            <v>TORINO</v>
          </cell>
          <cell r="DL378" t="str">
            <v>23746RICOM</v>
          </cell>
          <cell r="DM378" t="str">
            <v>0910-00-STAFF SDM</v>
          </cell>
          <cell r="DN378" t="str">
            <v>STAFF SDM</v>
          </cell>
          <cell r="DO378" t="str">
            <v>GNRGNN58A09L727J</v>
          </cell>
          <cell r="DP378">
            <v>0</v>
          </cell>
          <cell r="DQ378" t="str">
            <v>Snam S.p.A.</v>
          </cell>
        </row>
        <row r="379">
          <cell r="A379" t="str">
            <v>0910003658</v>
          </cell>
          <cell r="B379" t="str">
            <v>Snam S.p.A.</v>
          </cell>
          <cell r="C379" t="str">
            <v>GIANNETTO ROBERTO</v>
          </cell>
          <cell r="D379" t="str">
            <v>GIANNETTO ROBERTO</v>
          </cell>
          <cell r="E379">
            <v>0</v>
          </cell>
          <cell r="F379" t="str">
            <v>Dirigente</v>
          </cell>
          <cell r="G379">
            <v>4</v>
          </cell>
          <cell r="H379" t="str">
            <v>0</v>
          </cell>
          <cell r="I379">
            <v>39814</v>
          </cell>
          <cell r="J379">
            <v>37438</v>
          </cell>
          <cell r="K379">
            <v>39814</v>
          </cell>
          <cell r="L379">
            <v>32387</v>
          </cell>
          <cell r="M379">
            <v>41670</v>
          </cell>
          <cell r="N379">
            <v>2014</v>
          </cell>
          <cell r="O379">
            <v>1</v>
          </cell>
          <cell r="P379">
            <v>26</v>
          </cell>
          <cell r="Q379" t="str">
            <v>Trasferimento gestionale* da aziende stesso settore</v>
          </cell>
          <cell r="R379" t="str">
            <v>00095822</v>
          </cell>
          <cell r="S379" t="str">
            <v>RESP. FINANZA OPERATIVA E RAPPORTI CON LE BANCHE</v>
          </cell>
          <cell r="T379">
            <v>0</v>
          </cell>
          <cell r="U379" t="str">
            <v>0910-00||RESP. FINANZA OPERATIVA E RAPPORTI CON LE BANCHE|</v>
          </cell>
          <cell r="V379" t="str">
            <v>RESP. FINANZA OPERATIVA E RAPPORTI CON LE BANCHE</v>
          </cell>
          <cell r="W379">
            <v>0</v>
          </cell>
          <cell r="X379" t="str">
            <v>FINOPR</v>
          </cell>
          <cell r="Y379" t="str">
            <v>Tempo pieno - Normale</v>
          </cell>
          <cell r="Z379" t="str">
            <v>Snam S.p.A.</v>
          </cell>
          <cell r="AA379">
            <v>1549</v>
          </cell>
          <cell r="AB379" t="str">
            <v>SETTORE DI DEFAULT</v>
          </cell>
          <cell r="AC379" t="str">
            <v>8321030</v>
          </cell>
          <cell r="AD379" t="str">
            <v>321030</v>
          </cell>
          <cell r="AE379" t="str">
            <v>FINANZA OPERATIVA E RAPPORTI CON LE BANCHE</v>
          </cell>
          <cell r="AF379" t="str">
            <v>0910I2PI</v>
          </cell>
          <cell r="AG379" t="str">
            <v>31943FINOPR</v>
          </cell>
          <cell r="AH379" t="str">
            <v>RR</v>
          </cell>
          <cell r="AI379" t="str">
            <v>SDM</v>
          </cell>
          <cell r="AJ379" t="str">
            <v>Milano</v>
          </cell>
          <cell r="AK379" t="str">
            <v>LOMBARDIA</v>
          </cell>
          <cell r="AL379" t="str">
            <v>31943FINOPR</v>
          </cell>
          <cell r="AM379" t="str">
            <v>Ruolo</v>
          </cell>
          <cell r="AN379" t="str">
            <v>Snam S.p.A.</v>
          </cell>
          <cell r="AO379">
            <v>1549</v>
          </cell>
          <cell r="AP379">
            <v>0</v>
          </cell>
          <cell r="AQ379" t="str">
            <v>PALAZZINA 2</v>
          </cell>
          <cell r="AR379" t="str">
            <v>Milano</v>
          </cell>
          <cell r="AS379" t="str">
            <v>MI</v>
          </cell>
          <cell r="AT379" t="str">
            <v>LOMBARDIA</v>
          </cell>
          <cell r="AU379" t="str">
            <v>OK</v>
          </cell>
          <cell r="AV379" t="str">
            <v>NORD-OCCIDENTALE</v>
          </cell>
          <cell r="AW379" t="str">
            <v>0910-00</v>
          </cell>
          <cell r="AX379" t="str">
            <v>SETTORE DI DEFAULT</v>
          </cell>
          <cell r="AY379" t="str">
            <v>8321030</v>
          </cell>
          <cell r="AZ379" t="str">
            <v>321030</v>
          </cell>
          <cell r="BA379" t="str">
            <v>FINANZA OPERATIVA E RAPPORTI CON LE BANCHE</v>
          </cell>
          <cell r="BB379" t="str">
            <v>In forza</v>
          </cell>
          <cell r="BC379" t="str">
            <v>Dipendente Standard</v>
          </cell>
          <cell r="BD379" t="str">
            <v>E000</v>
          </cell>
          <cell r="BE379">
            <v>0</v>
          </cell>
          <cell r="BF379">
            <v>0</v>
          </cell>
          <cell r="BG379" t="str">
            <v>E000</v>
          </cell>
          <cell r="BH379" t="str">
            <v>Snam S.p.A.</v>
          </cell>
          <cell r="BI379">
            <v>0</v>
          </cell>
          <cell r="BJ379" t="str">
            <v>20146</v>
          </cell>
          <cell r="BK379" t="str">
            <v>MI</v>
          </cell>
          <cell r="BL379" t="str">
            <v>MILANO</v>
          </cell>
          <cell r="BM379" t="str">
            <v>VIA PANIZZI, 13</v>
          </cell>
          <cell r="BN379" t="str">
            <v>Recapito</v>
          </cell>
          <cell r="BO379" t="str">
            <v>SV</v>
          </cell>
          <cell r="BP379" t="str">
            <v>Staff (Vendita e Trasporto Gas)</v>
          </cell>
          <cell r="BQ379" t="str">
            <v>Italia</v>
          </cell>
          <cell r="BR379" t="str">
            <v>H827</v>
          </cell>
          <cell r="BS379" t="str">
            <v>SAN DONATO MILANESE</v>
          </cell>
          <cell r="BT379" t="str">
            <v>PIAZZA S.BARBARA, 7</v>
          </cell>
          <cell r="BU379" t="str">
            <v>20097</v>
          </cell>
          <cell r="BV379" t="str">
            <v>N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 t="str">
            <v>Italia</v>
          </cell>
          <cell r="CD379" t="str">
            <v>SP</v>
          </cell>
          <cell r="CE379">
            <v>21983</v>
          </cell>
          <cell r="CF379">
            <v>41670</v>
          </cell>
          <cell r="CG379">
            <v>53.900068446269678</v>
          </cell>
          <cell r="CH379">
            <v>54</v>
          </cell>
          <cell r="CI379" t="str">
            <v>AMEGLIA</v>
          </cell>
          <cell r="CJ379" t="str">
            <v>03</v>
          </cell>
          <cell r="CK379" t="str">
            <v>AMMINISTRAZIONE, FINANZA E CONTROLLO</v>
          </cell>
          <cell r="CL379" t="str">
            <v>Finanza</v>
          </cell>
          <cell r="CM379">
            <v>0</v>
          </cell>
          <cell r="CN379" t="str">
            <v>Laurea II livello (oltre i tre anni)</v>
          </cell>
          <cell r="CO379" t="str">
            <v>Laurea sc. ec. bancar.</v>
          </cell>
          <cell r="CP379" t="str">
            <v>Lauree Economiche (oltre tre anni)</v>
          </cell>
          <cell r="CQ379">
            <v>0</v>
          </cell>
          <cell r="CR379" t="str">
            <v>203</v>
          </cell>
          <cell r="CS379" t="str">
            <v>0910-00</v>
          </cell>
          <cell r="CT379" t="str">
            <v>Non definito</v>
          </cell>
          <cell r="CU379" t="str">
            <v>31943FINOPR</v>
          </cell>
          <cell r="CV379" t="str">
            <v>FINANZA OPERATIVA E RAPPORTI CON LE BANCHE</v>
          </cell>
          <cell r="CW379" t="str">
            <v>FINOPR</v>
          </cell>
          <cell r="CX379" t="str">
            <v>Snam S.p.A.</v>
          </cell>
          <cell r="CY379" t="str">
            <v>22809AD</v>
          </cell>
          <cell r="CZ379" t="str">
            <v>PAFC</v>
          </cell>
          <cell r="DA379" t="str">
            <v>PAFC</v>
          </cell>
          <cell r="DB379" t="str">
            <v>23432PAFC</v>
          </cell>
          <cell r="DC379" t="str">
            <v>32034FIN</v>
          </cell>
          <cell r="DD379" t="str">
            <v>31943FINOPR</v>
          </cell>
          <cell r="DE379" t="str">
            <v>00000 Unità selezionata</v>
          </cell>
          <cell r="DF379">
            <v>0</v>
          </cell>
          <cell r="DG379">
            <v>0</v>
          </cell>
          <cell r="DH379">
            <v>0</v>
          </cell>
          <cell r="DI379" t="str">
            <v>MULTI-SOCIETARIA</v>
          </cell>
          <cell r="DJ379" t="str">
            <v>0910-0101</v>
          </cell>
          <cell r="DK379" t="str">
            <v>SAN DONATO</v>
          </cell>
          <cell r="DL379" t="str">
            <v>23432PAFC</v>
          </cell>
          <cell r="DM379" t="str">
            <v>0910-00-STAFF SDM</v>
          </cell>
          <cell r="DN379" t="str">
            <v>STAFF SDM</v>
          </cell>
          <cell r="DO379" t="str">
            <v>GNNRRT60C08A261M</v>
          </cell>
          <cell r="DP379">
            <v>0</v>
          </cell>
          <cell r="DQ379" t="str">
            <v>Snam S.p.A.</v>
          </cell>
        </row>
        <row r="380">
          <cell r="A380" t="str">
            <v>0910004609</v>
          </cell>
          <cell r="B380" t="str">
            <v>Snam S.p.A.</v>
          </cell>
          <cell r="C380" t="str">
            <v>GIANNANDREA SANDRO</v>
          </cell>
          <cell r="D380" t="str">
            <v>GIANNANDREA SANDRO</v>
          </cell>
          <cell r="E380">
            <v>0</v>
          </cell>
          <cell r="F380" t="str">
            <v>Impiegato</v>
          </cell>
          <cell r="G380">
            <v>2</v>
          </cell>
          <cell r="H380" t="str">
            <v>8</v>
          </cell>
          <cell r="I380">
            <v>41365</v>
          </cell>
          <cell r="J380">
            <v>39539</v>
          </cell>
          <cell r="K380">
            <v>41365</v>
          </cell>
          <cell r="L380">
            <v>33664</v>
          </cell>
          <cell r="M380">
            <v>41670</v>
          </cell>
          <cell r="N380">
            <v>2014</v>
          </cell>
          <cell r="O380">
            <v>1</v>
          </cell>
          <cell r="P380">
            <v>22</v>
          </cell>
          <cell r="Q380" t="str">
            <v>Assunzione - Motivi vari</v>
          </cell>
          <cell r="R380" t="str">
            <v>00079552</v>
          </cell>
          <cell r="S380" t="str">
            <v>ESP. AMMINISTRAZIONE DEL PERSONALE</v>
          </cell>
          <cell r="T380" t="str">
            <v>2207</v>
          </cell>
          <cell r="U380" t="str">
            <v>0910-00|2207|ESPERTO AMMINISTR.DEL PERSONALE|</v>
          </cell>
          <cell r="V380" t="str">
            <v>ESPERTO AMMINISTR.DEL PERSONALE</v>
          </cell>
          <cell r="W380" t="str">
            <v>2CR4</v>
          </cell>
          <cell r="X380" t="str">
            <v>AMMPER</v>
          </cell>
          <cell r="Y380" t="str">
            <v>Tempo pieno - Normale</v>
          </cell>
          <cell r="Z380" t="str">
            <v>Italgas SpA</v>
          </cell>
          <cell r="AA380">
            <v>462</v>
          </cell>
          <cell r="AB380" t="str">
            <v>SETTORE DI DEFAULT</v>
          </cell>
          <cell r="AC380" t="str">
            <v>8322013</v>
          </cell>
          <cell r="AD380" t="str">
            <v>322013</v>
          </cell>
          <cell r="AE380" t="str">
            <v>AMMINISTRAZIONE SERVIZI E SISTEMI HR</v>
          </cell>
          <cell r="AF380" t="str">
            <v>0910IRM4</v>
          </cell>
          <cell r="AG380" t="str">
            <v>22845AMMPER</v>
          </cell>
          <cell r="AH380" t="str">
            <v>NR</v>
          </cell>
          <cell r="AI380" t="str">
            <v>ROM</v>
          </cell>
          <cell r="AJ380" t="str">
            <v>Roma</v>
          </cell>
          <cell r="AK380" t="str">
            <v>LAZIO</v>
          </cell>
          <cell r="AL380" t="str">
            <v>22845AMMPER</v>
          </cell>
          <cell r="AM380" t="str">
            <v>No Ruolo</v>
          </cell>
          <cell r="AN380" t="str">
            <v>Snam S.p.A.</v>
          </cell>
          <cell r="AO380">
            <v>1549</v>
          </cell>
          <cell r="AP380">
            <v>462</v>
          </cell>
          <cell r="AQ380" t="str">
            <v>ROMA</v>
          </cell>
          <cell r="AR380" t="str">
            <v>Roma</v>
          </cell>
          <cell r="AS380" t="str">
            <v>RM</v>
          </cell>
          <cell r="AT380" t="str">
            <v>LAZIO</v>
          </cell>
          <cell r="AU380" t="str">
            <v>OK</v>
          </cell>
          <cell r="AV380" t="str">
            <v>CENTRALE</v>
          </cell>
          <cell r="AW380" t="str">
            <v>0910-00</v>
          </cell>
          <cell r="AX380" t="str">
            <v>SETTORE DI DEFAULT</v>
          </cell>
          <cell r="AY380" t="str">
            <v>8322013</v>
          </cell>
          <cell r="AZ380" t="str">
            <v>322013</v>
          </cell>
          <cell r="BA380" t="str">
            <v>AMMINISTRAZIONE SERVIZI E SISTEMI HR</v>
          </cell>
          <cell r="BB380" t="str">
            <v>Non definita</v>
          </cell>
          <cell r="BC380" t="str">
            <v>Distacco da Italia</v>
          </cell>
          <cell r="BD380" t="str">
            <v>F002</v>
          </cell>
          <cell r="BE380">
            <v>0</v>
          </cell>
          <cell r="BF380">
            <v>0</v>
          </cell>
          <cell r="BG380" t="str">
            <v>F002</v>
          </cell>
          <cell r="BH380" t="str">
            <v>Snam S.p.A.</v>
          </cell>
          <cell r="BI380">
            <v>462</v>
          </cell>
          <cell r="BJ380" t="str">
            <v>00151</v>
          </cell>
          <cell r="BK380" t="str">
            <v>RM</v>
          </cell>
          <cell r="BL380" t="str">
            <v>ROMA</v>
          </cell>
          <cell r="BM380" t="str">
            <v>VIA DI MONTEVERDE, 208 SC. B INT. 12</v>
          </cell>
          <cell r="BN380" t="str">
            <v>Recapito</v>
          </cell>
          <cell r="BO380" t="str">
            <v>SV</v>
          </cell>
          <cell r="BP380" t="str">
            <v>Staff (Vendita e Trasporto Gas)</v>
          </cell>
          <cell r="BQ380" t="str">
            <v>Italia</v>
          </cell>
          <cell r="BR380" t="str">
            <v>H501</v>
          </cell>
          <cell r="BS380" t="str">
            <v>ROMA</v>
          </cell>
          <cell r="BT380" t="str">
            <v>VIA DEL COMMERCIO 9/11</v>
          </cell>
          <cell r="BU380" t="str">
            <v>00154</v>
          </cell>
          <cell r="BV380" t="str">
            <v>N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 t="str">
            <v>Italia</v>
          </cell>
          <cell r="CD380" t="str">
            <v>RM</v>
          </cell>
          <cell r="CE380">
            <v>25097</v>
          </cell>
          <cell r="CF380">
            <v>41670</v>
          </cell>
          <cell r="CG380">
            <v>45.374401095140314</v>
          </cell>
          <cell r="CH380">
            <v>45</v>
          </cell>
          <cell r="CI380" t="str">
            <v>ROMA</v>
          </cell>
          <cell r="CJ380" t="str">
            <v>05</v>
          </cell>
          <cell r="CK380" t="str">
            <v>PERSONALE E ORGANIZZAZIONE</v>
          </cell>
          <cell r="CL380" t="str">
            <v>Amministrazione del personale</v>
          </cell>
          <cell r="CM380">
            <v>0</v>
          </cell>
          <cell r="CN380" t="str">
            <v>Diploma</v>
          </cell>
          <cell r="CO380" t="str">
            <v>Ragioniere</v>
          </cell>
          <cell r="CP380" t="str">
            <v>Diplomi professionali</v>
          </cell>
          <cell r="CQ380">
            <v>0</v>
          </cell>
          <cell r="CR380" t="str">
            <v>601</v>
          </cell>
          <cell r="CS380" t="str">
            <v>0910-34122</v>
          </cell>
          <cell r="CT380" t="str">
            <v>AMMINISTRAZIONE DEL PERSONALE</v>
          </cell>
          <cell r="CU380" t="str">
            <v>22845AMMPER</v>
          </cell>
          <cell r="CV380" t="str">
            <v>AMMINISTRAZIONE DEL PERSONALE</v>
          </cell>
          <cell r="CW380" t="str">
            <v>AMMPER</v>
          </cell>
          <cell r="CX380" t="str">
            <v>Snam S.p.A.</v>
          </cell>
          <cell r="CY380" t="str">
            <v>22809AD</v>
          </cell>
          <cell r="CZ380" t="str">
            <v>HRS</v>
          </cell>
          <cell r="DA380" t="str">
            <v>HRS</v>
          </cell>
          <cell r="DB380" t="str">
            <v>32060HRS</v>
          </cell>
          <cell r="DC380" t="str">
            <v>32065AMMSERS</v>
          </cell>
          <cell r="DD380" t="str">
            <v>22845AMMPER</v>
          </cell>
          <cell r="DE380" t="str">
            <v>00000 Unità selezionata</v>
          </cell>
          <cell r="DF380">
            <v>0</v>
          </cell>
          <cell r="DG380">
            <v>0</v>
          </cell>
          <cell r="DH380">
            <v>0</v>
          </cell>
          <cell r="DI380" t="str">
            <v>MULTI-SOCIETARIA</v>
          </cell>
          <cell r="DJ380" t="str">
            <v>0910-7207</v>
          </cell>
          <cell r="DK380" t="str">
            <v>ROMA</v>
          </cell>
          <cell r="DL380" t="str">
            <v>32060HRS</v>
          </cell>
          <cell r="DM380" t="str">
            <v>0910-00-STAFF SDM</v>
          </cell>
          <cell r="DN380" t="str">
            <v>STAFF SDM</v>
          </cell>
          <cell r="DO380" t="str">
            <v>GNNSDR68P16H501W</v>
          </cell>
          <cell r="DP380">
            <v>0</v>
          </cell>
          <cell r="DQ380" t="str">
            <v>Snam S.p.A.</v>
          </cell>
        </row>
        <row r="381">
          <cell r="A381" t="str">
            <v>0910003988</v>
          </cell>
          <cell r="B381" t="str">
            <v>Snam S.p.A.</v>
          </cell>
          <cell r="C381" t="str">
            <v>GIANETTO DARIA ARTURINA</v>
          </cell>
          <cell r="D381" t="str">
            <v>GIANETTO DARIA ARTURINA</v>
          </cell>
          <cell r="E381">
            <v>0</v>
          </cell>
          <cell r="F381" t="str">
            <v>Quadro</v>
          </cell>
          <cell r="G381">
            <v>3</v>
          </cell>
          <cell r="H381" t="str">
            <v>Q</v>
          </cell>
          <cell r="I381">
            <v>40269</v>
          </cell>
          <cell r="J381">
            <v>34182</v>
          </cell>
          <cell r="K381">
            <v>40269</v>
          </cell>
          <cell r="L381">
            <v>30599</v>
          </cell>
          <cell r="M381">
            <v>41670</v>
          </cell>
          <cell r="N381">
            <v>2014</v>
          </cell>
          <cell r="O381">
            <v>1</v>
          </cell>
          <cell r="P381">
            <v>31</v>
          </cell>
          <cell r="Q381" t="str">
            <v>Assunzione - Motivi vari</v>
          </cell>
          <cell r="R381" t="str">
            <v>69500982</v>
          </cell>
          <cell r="S381" t="str">
            <v>PROFESSIONAL  ASSISTENZA LEGALE COMMERCIALE DISTRIBUZIONE</v>
          </cell>
          <cell r="T381">
            <v>0</v>
          </cell>
          <cell r="U381" t="str">
            <v>0910-00||PROFESSIONAL  ASSISTENZA LEGALE COMMERCIALE DISTRIBUZIONE|</v>
          </cell>
          <cell r="V381" t="str">
            <v>PROFESSIONAL  ASSISTENZA LEGALE COMMERCIALE DISTRIBUZIONE</v>
          </cell>
          <cell r="W381" t="str">
            <v>1CR5Q</v>
          </cell>
          <cell r="X381" t="str">
            <v>ALCOD</v>
          </cell>
          <cell r="Y381" t="str">
            <v>Tempo pieno - Normale</v>
          </cell>
          <cell r="Z381" t="str">
            <v>Italgas SpA</v>
          </cell>
          <cell r="AA381">
            <v>462</v>
          </cell>
          <cell r="AB381" t="str">
            <v>SETTORE DI DEFAULT</v>
          </cell>
          <cell r="AC381" t="str">
            <v>8321028</v>
          </cell>
          <cell r="AD381" t="str">
            <v>321028</v>
          </cell>
          <cell r="AE381" t="str">
            <v>LEGALE DISTRIBUZIONE</v>
          </cell>
          <cell r="AF381" t="str">
            <v>0910ITO5</v>
          </cell>
          <cell r="AG381" t="str">
            <v>32019ALCOD</v>
          </cell>
          <cell r="AH381" t="str">
            <v>NR</v>
          </cell>
          <cell r="AI381" t="str">
            <v>TOR</v>
          </cell>
          <cell r="AJ381" t="str">
            <v>Torino</v>
          </cell>
          <cell r="AK381" t="str">
            <v>PIEMONTE</v>
          </cell>
          <cell r="AL381" t="str">
            <v>32019ALCOD</v>
          </cell>
          <cell r="AM381" t="str">
            <v>No Ruolo</v>
          </cell>
          <cell r="AN381" t="str">
            <v>Snam S.p.A.</v>
          </cell>
          <cell r="AO381">
            <v>1549</v>
          </cell>
          <cell r="AP381">
            <v>462</v>
          </cell>
          <cell r="AQ381" t="str">
            <v>TORINO</v>
          </cell>
          <cell r="AR381" t="str">
            <v>Torino</v>
          </cell>
          <cell r="AS381" t="str">
            <v>TO</v>
          </cell>
          <cell r="AT381" t="str">
            <v>PIEMONTE</v>
          </cell>
          <cell r="AU381" t="str">
            <v>OK</v>
          </cell>
          <cell r="AV381" t="str">
            <v>NORD-OCCIDENTALE</v>
          </cell>
          <cell r="AW381" t="str">
            <v>0910-00</v>
          </cell>
          <cell r="AX381" t="str">
            <v>SETTORE DI DEFAULT</v>
          </cell>
          <cell r="AY381" t="str">
            <v>8321028</v>
          </cell>
          <cell r="AZ381" t="str">
            <v>321028</v>
          </cell>
          <cell r="BA381" t="str">
            <v>LEGALE DISTRIBUZIONE</v>
          </cell>
          <cell r="BB381" t="str">
            <v>Non definita</v>
          </cell>
          <cell r="BC381" t="str">
            <v>Distacco da Italia</v>
          </cell>
          <cell r="BD381" t="str">
            <v>F002</v>
          </cell>
          <cell r="BE381">
            <v>0</v>
          </cell>
          <cell r="BF381">
            <v>0</v>
          </cell>
          <cell r="BG381" t="str">
            <v>F002</v>
          </cell>
          <cell r="BH381" t="str">
            <v>Snam S.p.A.</v>
          </cell>
          <cell r="BI381">
            <v>462</v>
          </cell>
          <cell r="BJ381" t="str">
            <v>10128</v>
          </cell>
          <cell r="BK381" t="str">
            <v>TO</v>
          </cell>
          <cell r="BL381" t="str">
            <v>TORINO</v>
          </cell>
          <cell r="BM381" t="str">
            <v>VIA FRATELLI CARLE, 15</v>
          </cell>
          <cell r="BN381" t="str">
            <v>Recapito</v>
          </cell>
          <cell r="BO381" t="str">
            <v>SV</v>
          </cell>
          <cell r="BP381" t="str">
            <v>Staff (Vendita e Trasporto Gas)</v>
          </cell>
          <cell r="BQ381" t="str">
            <v>Italia</v>
          </cell>
          <cell r="BR381" t="str">
            <v>L219</v>
          </cell>
          <cell r="BS381" t="str">
            <v>TORINO</v>
          </cell>
          <cell r="BT381" t="str">
            <v>LARGO REGIO PARCO 9</v>
          </cell>
          <cell r="BU381" t="str">
            <v>10152</v>
          </cell>
          <cell r="BV381" t="str">
            <v>N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 t="str">
            <v>Italia</v>
          </cell>
          <cell r="CD381" t="str">
            <v>TO</v>
          </cell>
          <cell r="CE381">
            <v>21755</v>
          </cell>
          <cell r="CF381">
            <v>41670</v>
          </cell>
          <cell r="CG381">
            <v>54.5242984257358</v>
          </cell>
          <cell r="CH381">
            <v>55</v>
          </cell>
          <cell r="CI381" t="str">
            <v>TORINO</v>
          </cell>
          <cell r="CJ381" t="str">
            <v>06</v>
          </cell>
          <cell r="CK381" t="str">
            <v>AFFARI GENERALI</v>
          </cell>
          <cell r="CL381" t="str">
            <v>Legale Societario</v>
          </cell>
          <cell r="CM381">
            <v>0</v>
          </cell>
          <cell r="CN381" t="str">
            <v>Laurea II livello (oltre i tre anni)</v>
          </cell>
          <cell r="CO381" t="str">
            <v>Laurea giurisprudenza</v>
          </cell>
          <cell r="CP381" t="str">
            <v>Laurea in giurisprudenza  (oltre tre anni)</v>
          </cell>
          <cell r="CQ381">
            <v>0</v>
          </cell>
          <cell r="CR381" t="str">
            <v>301</v>
          </cell>
          <cell r="CS381" t="str">
            <v>0910-00</v>
          </cell>
          <cell r="CT381" t="str">
            <v>Non definito</v>
          </cell>
          <cell r="CU381" t="str">
            <v>32019ALCOD</v>
          </cell>
          <cell r="CV381" t="str">
            <v>ASSISTENZA LEGALE COMMERCIALE DISTRIBUZIONE</v>
          </cell>
          <cell r="CW381" t="str">
            <v>ALCOD</v>
          </cell>
          <cell r="CX381" t="str">
            <v>Snam S.p.A.</v>
          </cell>
          <cell r="CY381" t="str">
            <v>22809AD</v>
          </cell>
          <cell r="CZ381" t="str">
            <v>ALESOC</v>
          </cell>
          <cell r="DA381" t="str">
            <v>ALESOC</v>
          </cell>
          <cell r="DB381" t="str">
            <v>22825ALESOC</v>
          </cell>
          <cell r="DC381" t="str">
            <v>32003AFFLEG</v>
          </cell>
          <cell r="DD381" t="str">
            <v>32006LEDIS</v>
          </cell>
          <cell r="DE381" t="str">
            <v>32019ALCOD</v>
          </cell>
          <cell r="DF381" t="str">
            <v>00000 Unità selezionata</v>
          </cell>
          <cell r="DG381">
            <v>0</v>
          </cell>
          <cell r="DH381">
            <v>0</v>
          </cell>
          <cell r="DI381" t="str">
            <v>MULTI-SOCIETARIA</v>
          </cell>
          <cell r="DJ381" t="str">
            <v>0910-8305</v>
          </cell>
          <cell r="DK381" t="str">
            <v>TORINO</v>
          </cell>
          <cell r="DL381" t="str">
            <v>22825ALESOC</v>
          </cell>
          <cell r="DM381" t="str">
            <v>0910-00-STAFF SDM</v>
          </cell>
          <cell r="DN381" t="str">
            <v>STAFF SDM</v>
          </cell>
          <cell r="DO381" t="str">
            <v>GNTDRT59L64L219V</v>
          </cell>
          <cell r="DP381">
            <v>0</v>
          </cell>
          <cell r="DQ381" t="str">
            <v>Snam S.p.A.</v>
          </cell>
        </row>
        <row r="382">
          <cell r="A382" t="str">
            <v>0910004348</v>
          </cell>
          <cell r="B382" t="str">
            <v>Snam S.p.A.</v>
          </cell>
          <cell r="C382" t="str">
            <v>GIACOMELLI PAOLO</v>
          </cell>
          <cell r="D382" t="str">
            <v>GIACOMELLI PAOLO</v>
          </cell>
          <cell r="E382">
            <v>0</v>
          </cell>
          <cell r="F382" t="str">
            <v>Impiegato</v>
          </cell>
          <cell r="G382">
            <v>2</v>
          </cell>
          <cell r="H382" t="str">
            <v>2CR2</v>
          </cell>
          <cell r="I382">
            <v>40848</v>
          </cell>
          <cell r="J382">
            <v>39448</v>
          </cell>
          <cell r="K382">
            <v>40848</v>
          </cell>
          <cell r="L382">
            <v>28788</v>
          </cell>
          <cell r="M382">
            <v>41670</v>
          </cell>
          <cell r="N382">
            <v>2014</v>
          </cell>
          <cell r="O382">
            <v>1</v>
          </cell>
          <cell r="P382">
            <v>36</v>
          </cell>
          <cell r="Q382" t="str">
            <v>Trasferimento organizzativo - Da aziende settore diverso - di rami di azienda/at</v>
          </cell>
          <cell r="R382" t="str">
            <v>00091849</v>
          </cell>
          <cell r="S382" t="str">
            <v>SPEC. ATTIVITA' CONTABILITA' PATRIMONIALE</v>
          </cell>
          <cell r="T382">
            <v>0</v>
          </cell>
          <cell r="U382" t="str">
            <v>0910-00||SPEC. ATTIVITA' DI SERVIZI AMM.VI SPECIALISTICI|</v>
          </cell>
          <cell r="V382" t="str">
            <v>SPEC. ATTIVITA' DI SERVIZI AMM.VI SPECIALISTICI</v>
          </cell>
          <cell r="W382" t="str">
            <v>2CR4</v>
          </cell>
          <cell r="X382" t="str">
            <v>SERCOPA</v>
          </cell>
          <cell r="Y382" t="str">
            <v>Tempo pieno - Normale</v>
          </cell>
          <cell r="Z382" t="str">
            <v>Snam S.p.A.</v>
          </cell>
          <cell r="AA382">
            <v>1549</v>
          </cell>
          <cell r="AB382" t="str">
            <v>SETTORE DI DEFAULT</v>
          </cell>
          <cell r="AC382" t="str">
            <v>8321057</v>
          </cell>
          <cell r="AD382" t="str">
            <v>321057</v>
          </cell>
          <cell r="AE382" t="str">
            <v>SERVIZI CONTABILI</v>
          </cell>
          <cell r="AF382" t="str">
            <v>0910ITO4</v>
          </cell>
          <cell r="AG382" t="str">
            <v>30949SERCOPA</v>
          </cell>
          <cell r="AH382" t="str">
            <v>RR</v>
          </cell>
          <cell r="AI382" t="str">
            <v>TOR</v>
          </cell>
          <cell r="AJ382" t="str">
            <v>Torino</v>
          </cell>
          <cell r="AK382" t="str">
            <v>PIEMONTE</v>
          </cell>
          <cell r="AL382" t="str">
            <v>30949SERCOPA</v>
          </cell>
          <cell r="AM382" t="str">
            <v>Ruolo</v>
          </cell>
          <cell r="AN382" t="str">
            <v>Snam S.p.A.</v>
          </cell>
          <cell r="AO382">
            <v>1549</v>
          </cell>
          <cell r="AP382">
            <v>0</v>
          </cell>
          <cell r="AQ382" t="str">
            <v>TORINO (APPR)</v>
          </cell>
          <cell r="AR382" t="str">
            <v>Torino</v>
          </cell>
          <cell r="AS382" t="str">
            <v>TO</v>
          </cell>
          <cell r="AT382" t="str">
            <v>PIEMONTE</v>
          </cell>
          <cell r="AU382" t="str">
            <v>OK</v>
          </cell>
          <cell r="AV382" t="str">
            <v>NORD-OCCIDENTALE</v>
          </cell>
          <cell r="AW382" t="str">
            <v>0910-00</v>
          </cell>
          <cell r="AX382" t="str">
            <v>SETTORE DI DEFAULT</v>
          </cell>
          <cell r="AY382" t="str">
            <v>8321057</v>
          </cell>
          <cell r="AZ382" t="str">
            <v>321057</v>
          </cell>
          <cell r="BA382" t="str">
            <v>SERVIZI CONTABILI</v>
          </cell>
          <cell r="BB382" t="str">
            <v>In forza</v>
          </cell>
          <cell r="BC382" t="str">
            <v>Dipendente Standard</v>
          </cell>
          <cell r="BD382" t="str">
            <v>E000</v>
          </cell>
          <cell r="BE382">
            <v>0</v>
          </cell>
          <cell r="BF382">
            <v>0</v>
          </cell>
          <cell r="BG382" t="str">
            <v>E000</v>
          </cell>
          <cell r="BH382" t="str">
            <v>Snam S.p.A.</v>
          </cell>
          <cell r="BI382">
            <v>0</v>
          </cell>
          <cell r="BJ382" t="str">
            <v>10148</v>
          </cell>
          <cell r="BK382" t="str">
            <v>TO</v>
          </cell>
          <cell r="BL382" t="str">
            <v>TORINO</v>
          </cell>
          <cell r="BM382" t="str">
            <v>VIA G. DE GENEYS 31</v>
          </cell>
          <cell r="BN382" t="str">
            <v>Recapito</v>
          </cell>
          <cell r="BO382" t="str">
            <v>SV</v>
          </cell>
          <cell r="BP382" t="str">
            <v>Staff (Vendita e Trasporto Gas)</v>
          </cell>
          <cell r="BQ382" t="str">
            <v>Italia</v>
          </cell>
          <cell r="BR382" t="str">
            <v>L219</v>
          </cell>
          <cell r="BS382" t="str">
            <v>TORINO</v>
          </cell>
          <cell r="BT382" t="str">
            <v>VIA FOGGIA 5</v>
          </cell>
          <cell r="BU382" t="str">
            <v>10152</v>
          </cell>
          <cell r="BV382" t="str">
            <v>N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 t="str">
            <v>Italia</v>
          </cell>
          <cell r="CD382" t="str">
            <v>TO</v>
          </cell>
          <cell r="CE382">
            <v>21727</v>
          </cell>
          <cell r="CF382">
            <v>41670</v>
          </cell>
          <cell r="CG382">
            <v>54.600958247775495</v>
          </cell>
          <cell r="CH382">
            <v>55</v>
          </cell>
          <cell r="CI382" t="str">
            <v>TORINO</v>
          </cell>
          <cell r="CJ382" t="str">
            <v>03</v>
          </cell>
          <cell r="CK382" t="str">
            <v>AMMINISTRAZIONE, FINANZA E CONTROLLO</v>
          </cell>
          <cell r="CL382" t="str">
            <v>Amministrazione</v>
          </cell>
          <cell r="CM382">
            <v>0</v>
          </cell>
          <cell r="CN382" t="str">
            <v>Diploma</v>
          </cell>
          <cell r="CO382" t="str">
            <v>Ragioniere</v>
          </cell>
          <cell r="CP382" t="str">
            <v>Diplomi professionali</v>
          </cell>
          <cell r="CQ382">
            <v>0</v>
          </cell>
          <cell r="CR382" t="str">
            <v>601</v>
          </cell>
          <cell r="CS382" t="str">
            <v>0910-00</v>
          </cell>
          <cell r="CT382" t="str">
            <v>Non definito</v>
          </cell>
          <cell r="CU382" t="str">
            <v>30949SERCOPA</v>
          </cell>
          <cell r="CV382" t="str">
            <v>SERVIZI DI CONTABILITA' PATRIMONIALE</v>
          </cell>
          <cell r="CW382" t="str">
            <v>SERCOPA</v>
          </cell>
          <cell r="CX382" t="str">
            <v>Snam S.p.A.</v>
          </cell>
          <cell r="CY382" t="str">
            <v>22809AD</v>
          </cell>
          <cell r="CZ382" t="str">
            <v>PAFC</v>
          </cell>
          <cell r="DA382" t="str">
            <v>PAFC</v>
          </cell>
          <cell r="DB382" t="str">
            <v>23432PAFC</v>
          </cell>
          <cell r="DC382" t="str">
            <v>30945SERAM</v>
          </cell>
          <cell r="DD382" t="str">
            <v>30949SERCOPA</v>
          </cell>
          <cell r="DE382" t="str">
            <v>00000 Unità selezionata</v>
          </cell>
          <cell r="DF382">
            <v>0</v>
          </cell>
          <cell r="DG382">
            <v>0</v>
          </cell>
          <cell r="DH382">
            <v>0</v>
          </cell>
          <cell r="DI382" t="str">
            <v>MULTI-SOCIETARIA</v>
          </cell>
          <cell r="DJ382" t="str">
            <v>0910-8303</v>
          </cell>
          <cell r="DK382" t="str">
            <v>TORINO (APPR)</v>
          </cell>
          <cell r="DL382" t="str">
            <v>23432PAFC</v>
          </cell>
          <cell r="DM382" t="str">
            <v>0910-00-STAFF SDM</v>
          </cell>
          <cell r="DN382" t="str">
            <v>STAFF SDM</v>
          </cell>
          <cell r="DO382" t="str">
            <v>GCMPLA59H26L219S</v>
          </cell>
          <cell r="DP382">
            <v>0</v>
          </cell>
          <cell r="DQ382" t="str">
            <v>Snam S.p.A.</v>
          </cell>
        </row>
        <row r="383">
          <cell r="A383" t="str">
            <v>0910003986</v>
          </cell>
          <cell r="B383" t="str">
            <v>Snam S.p.A.</v>
          </cell>
          <cell r="C383" t="str">
            <v>GIACCHINO CLAUDIO</v>
          </cell>
          <cell r="D383" t="str">
            <v>GIACCHINO CLAUDIO</v>
          </cell>
          <cell r="E383">
            <v>0</v>
          </cell>
          <cell r="F383" t="str">
            <v>Impiegato</v>
          </cell>
          <cell r="G383">
            <v>2</v>
          </cell>
          <cell r="H383" t="str">
            <v>7</v>
          </cell>
          <cell r="I383">
            <v>40269</v>
          </cell>
          <cell r="J383">
            <v>33420</v>
          </cell>
          <cell r="K383">
            <v>40269</v>
          </cell>
          <cell r="L383">
            <v>30872</v>
          </cell>
          <cell r="M383">
            <v>41670</v>
          </cell>
          <cell r="N383">
            <v>2014</v>
          </cell>
          <cell r="O383">
            <v>1</v>
          </cell>
          <cell r="P383">
            <v>30</v>
          </cell>
          <cell r="Q383" t="str">
            <v>Assunzione - Motivi vari</v>
          </cell>
          <cell r="R383" t="str">
            <v>00095720</v>
          </cell>
          <cell r="S383" t="str">
            <v>ESP. REALIZZAZIONE INVESTIMENTI IMMOBILIARI</v>
          </cell>
          <cell r="T383">
            <v>0</v>
          </cell>
          <cell r="U383" t="str">
            <v>0910-00||ESPERTO REALIZZAZIONE INVESTIMENTI IMMOBILIARI|</v>
          </cell>
          <cell r="V383" t="str">
            <v>ESPERTO REALIZZAZIONE INVESTIMENTI IMMOBILIARI</v>
          </cell>
          <cell r="W383" t="str">
            <v>2CR4</v>
          </cell>
          <cell r="X383" t="str">
            <v>REIM</v>
          </cell>
          <cell r="Y383" t="str">
            <v>Tempo pieno - Normale</v>
          </cell>
          <cell r="Z383" t="str">
            <v>Italgas SpA</v>
          </cell>
          <cell r="AA383">
            <v>462</v>
          </cell>
          <cell r="AB383" t="str">
            <v>SETTORE DI DEFAULT</v>
          </cell>
          <cell r="AC383" t="str">
            <v>9352022</v>
          </cell>
          <cell r="AD383" t="str">
            <v>352022</v>
          </cell>
          <cell r="AE383" t="str">
            <v>IMMOBILI E SERVIZI</v>
          </cell>
          <cell r="AF383" t="str">
            <v>0910ITO5</v>
          </cell>
          <cell r="AG383" t="str">
            <v>31908REIM</v>
          </cell>
          <cell r="AH383" t="str">
            <v>NR</v>
          </cell>
          <cell r="AI383" t="str">
            <v>TOR</v>
          </cell>
          <cell r="AJ383" t="str">
            <v>Torino</v>
          </cell>
          <cell r="AK383" t="str">
            <v>PIEMONTE</v>
          </cell>
          <cell r="AL383" t="str">
            <v>31908REIM</v>
          </cell>
          <cell r="AM383" t="str">
            <v>No Ruolo</v>
          </cell>
          <cell r="AN383" t="str">
            <v>Snam S.p.A.</v>
          </cell>
          <cell r="AO383">
            <v>1549</v>
          </cell>
          <cell r="AP383">
            <v>462</v>
          </cell>
          <cell r="AQ383" t="str">
            <v>TORINO</v>
          </cell>
          <cell r="AR383" t="str">
            <v>Torino</v>
          </cell>
          <cell r="AS383" t="str">
            <v>TO</v>
          </cell>
          <cell r="AT383" t="str">
            <v>PIEMONTE</v>
          </cell>
          <cell r="AU383" t="str">
            <v>OK</v>
          </cell>
          <cell r="AV383" t="str">
            <v>NORD-OCCIDENTALE</v>
          </cell>
          <cell r="AW383" t="str">
            <v>0910-00</v>
          </cell>
          <cell r="AX383" t="str">
            <v>SETTORE DI DEFAULT</v>
          </cell>
          <cell r="AY383" t="str">
            <v>9352022</v>
          </cell>
          <cell r="AZ383" t="str">
            <v>352022</v>
          </cell>
          <cell r="BA383" t="str">
            <v>IMMOBILI E SERVIZI</v>
          </cell>
          <cell r="BB383" t="str">
            <v>Non definita</v>
          </cell>
          <cell r="BC383" t="str">
            <v>Distacco da Italia</v>
          </cell>
          <cell r="BD383" t="str">
            <v>F002</v>
          </cell>
          <cell r="BE383">
            <v>0</v>
          </cell>
          <cell r="BF383">
            <v>0</v>
          </cell>
          <cell r="BG383" t="str">
            <v>F002</v>
          </cell>
          <cell r="BH383" t="str">
            <v>Snam S.p.A.</v>
          </cell>
          <cell r="BI383">
            <v>462</v>
          </cell>
          <cell r="BJ383" t="str">
            <v>10149</v>
          </cell>
          <cell r="BK383" t="str">
            <v>TO</v>
          </cell>
          <cell r="BL383" t="str">
            <v>TORINO</v>
          </cell>
          <cell r="BM383" t="str">
            <v>CORSO LOMBARDIA 154</v>
          </cell>
          <cell r="BN383" t="str">
            <v>Recapito</v>
          </cell>
          <cell r="BO383" t="str">
            <v>SV</v>
          </cell>
          <cell r="BP383" t="str">
            <v>Staff (Vendita e Trasporto Gas)</v>
          </cell>
          <cell r="BQ383" t="str">
            <v>Italia</v>
          </cell>
          <cell r="BR383" t="str">
            <v>L219</v>
          </cell>
          <cell r="BS383" t="str">
            <v>TORINO</v>
          </cell>
          <cell r="BT383" t="str">
            <v>LARGO REGIO PARCO 9</v>
          </cell>
          <cell r="BU383" t="str">
            <v>10152</v>
          </cell>
          <cell r="BV383" t="str">
            <v>N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 t="str">
            <v>Italia</v>
          </cell>
          <cell r="CD383" t="str">
            <v>TO</v>
          </cell>
          <cell r="CE383">
            <v>20189</v>
          </cell>
          <cell r="CF383">
            <v>41670</v>
          </cell>
          <cell r="CG383">
            <v>58.81177275838467</v>
          </cell>
          <cell r="CH383">
            <v>59</v>
          </cell>
          <cell r="CI383" t="str">
            <v>TORINO</v>
          </cell>
          <cell r="CJ383" t="str">
            <v>14</v>
          </cell>
          <cell r="CK383" t="str">
            <v>SUPPORTI GENERALI</v>
          </cell>
          <cell r="CL383" t="str">
            <v>Gestione Servizi</v>
          </cell>
          <cell r="CM383">
            <v>0</v>
          </cell>
          <cell r="CN383" t="str">
            <v>Diploma</v>
          </cell>
          <cell r="CO383" t="str">
            <v>Geometra</v>
          </cell>
          <cell r="CP383" t="str">
            <v>Diplomi professionali</v>
          </cell>
          <cell r="CQ383">
            <v>0</v>
          </cell>
          <cell r="CR383" t="str">
            <v>501</v>
          </cell>
          <cell r="CS383" t="str">
            <v>0910-00</v>
          </cell>
          <cell r="CT383" t="str">
            <v>Non definito</v>
          </cell>
          <cell r="CU383" t="str">
            <v>31908REIM</v>
          </cell>
          <cell r="CV383" t="str">
            <v>REALIZZAZIONE INVESTIMENTI IMMOBILIARI</v>
          </cell>
          <cell r="CW383" t="str">
            <v>REIM</v>
          </cell>
          <cell r="CX383" t="str">
            <v>Snam S.p.A.</v>
          </cell>
          <cell r="CY383" t="str">
            <v>22809AD</v>
          </cell>
          <cell r="CZ383" t="str">
            <v>HSEQ PFM</v>
          </cell>
          <cell r="DA383" t="str">
            <v>HSEQ PFM</v>
          </cell>
          <cell r="DB383" t="str">
            <v>31786HSEQ PFM</v>
          </cell>
          <cell r="DC383" t="str">
            <v>31906IMES</v>
          </cell>
          <cell r="DD383" t="str">
            <v>31908REIM</v>
          </cell>
          <cell r="DE383" t="str">
            <v>00000 Unità selezionata</v>
          </cell>
          <cell r="DF383">
            <v>0</v>
          </cell>
          <cell r="DG383">
            <v>0</v>
          </cell>
          <cell r="DH383">
            <v>0</v>
          </cell>
          <cell r="DI383" t="str">
            <v>MULTI-SOCIETARIA</v>
          </cell>
          <cell r="DJ383" t="str">
            <v>0910-8305</v>
          </cell>
          <cell r="DK383" t="str">
            <v>TORINO</v>
          </cell>
          <cell r="DL383" t="str">
            <v>31786HSEQ PFM</v>
          </cell>
          <cell r="DM383" t="str">
            <v>0910-00-STAFF SDM</v>
          </cell>
          <cell r="DN383" t="str">
            <v>STAFF SDM</v>
          </cell>
          <cell r="DO383" t="str">
            <v>GCCCLD55D10L219S</v>
          </cell>
          <cell r="DP383">
            <v>0</v>
          </cell>
          <cell r="DQ383" t="str">
            <v>Snam S.p.A.</v>
          </cell>
        </row>
        <row r="384">
          <cell r="A384" t="str">
            <v>0910000926</v>
          </cell>
          <cell r="B384" t="str">
            <v>Snam S.p.A.</v>
          </cell>
          <cell r="C384" t="str">
            <v>GHIRINGHELLI MARCO ANGELO ANTONIO</v>
          </cell>
          <cell r="D384" t="str">
            <v>GHIRINGHELLI MARCO ANGELO ANTONIO</v>
          </cell>
          <cell r="E384">
            <v>0</v>
          </cell>
          <cell r="F384" t="str">
            <v>Impiegato</v>
          </cell>
          <cell r="G384">
            <v>2</v>
          </cell>
          <cell r="H384" t="str">
            <v>2CR3</v>
          </cell>
          <cell r="I384">
            <v>37073</v>
          </cell>
          <cell r="J384">
            <v>38777</v>
          </cell>
          <cell r="K384">
            <v>37073</v>
          </cell>
          <cell r="L384">
            <v>28997</v>
          </cell>
          <cell r="M384">
            <v>41670</v>
          </cell>
          <cell r="N384">
            <v>2014</v>
          </cell>
          <cell r="O384">
            <v>1</v>
          </cell>
          <cell r="P384">
            <v>35</v>
          </cell>
          <cell r="Q384" t="str">
            <v>Trasferimento organizzativo - Da aziende stesso settore - di rami di azienda/att</v>
          </cell>
          <cell r="R384" t="str">
            <v>00003160</v>
          </cell>
          <cell r="S384" t="str">
            <v>COMANDATO A</v>
          </cell>
          <cell r="T384">
            <v>0</v>
          </cell>
          <cell r="U384" t="str">
            <v>0910-00||COMANDATO A|</v>
          </cell>
          <cell r="V384" t="str">
            <v>COMANDATO A</v>
          </cell>
          <cell r="W384" t="str">
            <v>4CR1</v>
          </cell>
          <cell r="X384" t="str">
            <v>ASPETT</v>
          </cell>
          <cell r="Y384" t="str">
            <v>Tempo pieno - Normale</v>
          </cell>
          <cell r="Z384" t="str">
            <v>Snam S.p.A.</v>
          </cell>
          <cell r="AA384">
            <v>1549</v>
          </cell>
          <cell r="AB384" t="str">
            <v>SETTORE DI DEFAULT</v>
          </cell>
          <cell r="AC384" t="str">
            <v>B301140</v>
          </cell>
          <cell r="AD384" t="str">
            <v>301140</v>
          </cell>
          <cell r="AE384" t="str">
            <v>PERSONALE IN DISTACCO</v>
          </cell>
          <cell r="AF384" t="str">
            <v>0910ICOM</v>
          </cell>
          <cell r="AG384" t="str">
            <v>22884ASPETT</v>
          </cell>
          <cell r="AH384" t="str">
            <v>RR</v>
          </cell>
          <cell r="AI384" t="str">
            <v>SDM</v>
          </cell>
          <cell r="AJ384" t="str">
            <v>Milano</v>
          </cell>
          <cell r="AK384" t="str">
            <v>LOMBARDIA</v>
          </cell>
          <cell r="AL384" t="str">
            <v>22884ASPETT</v>
          </cell>
          <cell r="AM384" t="str">
            <v>Ruolo</v>
          </cell>
          <cell r="AN384" t="str">
            <v>Snam S.p.A.</v>
          </cell>
          <cell r="AO384">
            <v>1549</v>
          </cell>
          <cell r="AP384">
            <v>0</v>
          </cell>
          <cell r="AQ384" t="str">
            <v>COMPLESSO</v>
          </cell>
          <cell r="AR384" t="str">
            <v>Milano</v>
          </cell>
          <cell r="AS384" t="str">
            <v>MI</v>
          </cell>
          <cell r="AT384" t="str">
            <v>LOMBARDIA</v>
          </cell>
          <cell r="AU384" t="str">
            <v>OK</v>
          </cell>
          <cell r="AV384" t="str">
            <v>NORD-OCCIDENTALE</v>
          </cell>
          <cell r="AW384" t="str">
            <v>0910-00</v>
          </cell>
          <cell r="AX384" t="str">
            <v>SETTORE DI DEFAULT</v>
          </cell>
          <cell r="AY384" t="str">
            <v>B301140</v>
          </cell>
          <cell r="AZ384" t="str">
            <v>301140</v>
          </cell>
          <cell r="BA384" t="str">
            <v>PERSONALE IN DISTACCO</v>
          </cell>
          <cell r="BB384" t="str">
            <v>In forza</v>
          </cell>
          <cell r="BC384" t="str">
            <v>Dipendente Standard</v>
          </cell>
          <cell r="BD384" t="str">
            <v>E000</v>
          </cell>
          <cell r="BE384">
            <v>0</v>
          </cell>
          <cell r="BF384">
            <v>0</v>
          </cell>
          <cell r="BG384" t="str">
            <v>E000</v>
          </cell>
          <cell r="BH384" t="str">
            <v>Snam S.p.A.</v>
          </cell>
          <cell r="BI384">
            <v>0</v>
          </cell>
          <cell r="BJ384" t="str">
            <v>27010</v>
          </cell>
          <cell r="BK384" t="str">
            <v>PV</v>
          </cell>
          <cell r="BL384" t="str">
            <v>SAN GENESIO ED UNITI</v>
          </cell>
          <cell r="BM384" t="str">
            <v>VIA MARCONI 1</v>
          </cell>
          <cell r="BN384" t="str">
            <v>Recapito</v>
          </cell>
          <cell r="BO384">
            <v>0</v>
          </cell>
          <cell r="BP384">
            <v>0</v>
          </cell>
          <cell r="BQ384" t="str">
            <v>Italia</v>
          </cell>
          <cell r="BR384" t="str">
            <v>H827</v>
          </cell>
          <cell r="BS384" t="str">
            <v>SAN DONATO MILANESE</v>
          </cell>
          <cell r="BT384" t="str">
            <v>PIAZZA S.BARBARA, 7</v>
          </cell>
          <cell r="BU384" t="str">
            <v>20097</v>
          </cell>
          <cell r="BV384" t="str">
            <v>N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 t="str">
            <v>Italia</v>
          </cell>
          <cell r="CD384" t="str">
            <v>PV</v>
          </cell>
          <cell r="CE384">
            <v>20184</v>
          </cell>
          <cell r="CF384">
            <v>41670</v>
          </cell>
          <cell r="CG384">
            <v>58.82546201232033</v>
          </cell>
          <cell r="CH384">
            <v>59</v>
          </cell>
          <cell r="CI384" t="str">
            <v>PAVIA</v>
          </cell>
          <cell r="CJ384" t="str">
            <v>90</v>
          </cell>
          <cell r="CK384" t="str">
            <v>ALTRE ATTIVITA' PRODUTTIVE</v>
          </cell>
          <cell r="CL384" t="str">
            <v>ND 68</v>
          </cell>
          <cell r="CM384">
            <v>0</v>
          </cell>
          <cell r="CN384" t="str">
            <v>Diploma</v>
          </cell>
          <cell r="CO384" t="str">
            <v>Perito informatico</v>
          </cell>
          <cell r="CP384" t="str">
            <v>Diplomi professionali</v>
          </cell>
          <cell r="CQ384">
            <v>0</v>
          </cell>
          <cell r="CR384" t="str">
            <v>503</v>
          </cell>
          <cell r="CS384" t="str">
            <v>0910-90</v>
          </cell>
          <cell r="CT384" t="str">
            <v>UNITA' PER ASPETTATIVE/COMANDI</v>
          </cell>
          <cell r="CU384" t="str">
            <v>22884ASPETT</v>
          </cell>
          <cell r="CV384" t="str">
            <v>UNITA' PER ASPETTATIVE/COMANDI</v>
          </cell>
          <cell r="CW384" t="str">
            <v>ASPETT</v>
          </cell>
          <cell r="CX384" t="str">
            <v>Snam S.p.A.</v>
          </cell>
          <cell r="CY384" t="str">
            <v>22809AD</v>
          </cell>
          <cell r="CZ384" t="str">
            <v>COMANDI A</v>
          </cell>
          <cell r="DA384" t="str">
            <v>COMANDI A</v>
          </cell>
          <cell r="DB384" t="str">
            <v>22884ASPETT</v>
          </cell>
          <cell r="DC384" t="str">
            <v>00000 Unità selezionata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 t="str">
            <v>MULTI-SOCIETARIA</v>
          </cell>
          <cell r="DJ384" t="str">
            <v>0910-0101</v>
          </cell>
          <cell r="DK384" t="str">
            <v>SAN DONATO</v>
          </cell>
          <cell r="DL384" t="str">
            <v>22884ASPETT</v>
          </cell>
          <cell r="DM384" t="str">
            <v>0910-00-STAFF SDM</v>
          </cell>
          <cell r="DN384" t="str">
            <v>STAFF SDM</v>
          </cell>
          <cell r="DO384" t="str">
            <v>GHRMCN55D05G388I</v>
          </cell>
          <cell r="DP384">
            <v>0</v>
          </cell>
          <cell r="DQ384" t="str">
            <v>Snam S.p.A.</v>
          </cell>
        </row>
        <row r="385">
          <cell r="A385" t="str">
            <v>0910004557</v>
          </cell>
          <cell r="B385" t="str">
            <v>Snam S.p.A.</v>
          </cell>
          <cell r="C385" t="str">
            <v>GHILOTTI SILVIA</v>
          </cell>
          <cell r="D385" t="str">
            <v>GHILOTTI SILVIA</v>
          </cell>
          <cell r="E385">
            <v>0</v>
          </cell>
          <cell r="F385" t="str">
            <v>Impiegato</v>
          </cell>
          <cell r="G385">
            <v>2</v>
          </cell>
          <cell r="H385" t="str">
            <v>3CR4</v>
          </cell>
          <cell r="I385">
            <v>40909</v>
          </cell>
          <cell r="J385">
            <v>41000</v>
          </cell>
          <cell r="K385">
            <v>41000</v>
          </cell>
          <cell r="L385">
            <v>33394</v>
          </cell>
          <cell r="M385">
            <v>41670</v>
          </cell>
          <cell r="N385">
            <v>2014</v>
          </cell>
          <cell r="O385">
            <v>1</v>
          </cell>
          <cell r="P385">
            <v>23</v>
          </cell>
          <cell r="Q385" t="str">
            <v>Trasferimento gestionale* da aziende stesso settore</v>
          </cell>
          <cell r="R385" t="str">
            <v>00079553</v>
          </cell>
          <cell r="S385" t="str">
            <v>ADD. AMMINISTRAZIONE PERSONALE</v>
          </cell>
          <cell r="T385" t="str">
            <v>2306</v>
          </cell>
          <cell r="U385" t="str">
            <v>0910-00|2306|ADDETTO AMMINISTR.DEL PERSONALE|</v>
          </cell>
          <cell r="V385" t="str">
            <v>ADDETTO AMMINISTR.DEL PERSONALE</v>
          </cell>
          <cell r="W385" t="str">
            <v>3CR4</v>
          </cell>
          <cell r="X385" t="str">
            <v>AMMPER</v>
          </cell>
          <cell r="Y385" t="str">
            <v>Tempo pieno - Normale</v>
          </cell>
          <cell r="Z385" t="str">
            <v>Snam S.p.A.</v>
          </cell>
          <cell r="AA385">
            <v>1549</v>
          </cell>
          <cell r="AB385" t="str">
            <v>SETTORE DI DEFAULT</v>
          </cell>
          <cell r="AC385" t="str">
            <v>8322013</v>
          </cell>
          <cell r="AD385" t="str">
            <v>322013</v>
          </cell>
          <cell r="AE385" t="str">
            <v>AMMINISTRAZIONE SERVIZI E SISTEMI HR</v>
          </cell>
          <cell r="AF385" t="str">
            <v>0910I2PI</v>
          </cell>
          <cell r="AG385" t="str">
            <v>22845AMMPER</v>
          </cell>
          <cell r="AH385" t="str">
            <v>RR</v>
          </cell>
          <cell r="AI385" t="str">
            <v>SDM</v>
          </cell>
          <cell r="AJ385" t="str">
            <v>Milano</v>
          </cell>
          <cell r="AK385" t="str">
            <v>LOMBARDIA</v>
          </cell>
          <cell r="AL385" t="str">
            <v>22845AMMPER</v>
          </cell>
          <cell r="AM385" t="str">
            <v>Ruolo</v>
          </cell>
          <cell r="AN385" t="str">
            <v>Snam S.p.A.</v>
          </cell>
          <cell r="AO385">
            <v>1549</v>
          </cell>
          <cell r="AP385">
            <v>0</v>
          </cell>
          <cell r="AQ385" t="str">
            <v>PALAZZINA 2</v>
          </cell>
          <cell r="AR385" t="str">
            <v>Milano</v>
          </cell>
          <cell r="AS385" t="str">
            <v>MI</v>
          </cell>
          <cell r="AT385" t="str">
            <v>LOMBARDIA</v>
          </cell>
          <cell r="AU385" t="str">
            <v>OK</v>
          </cell>
          <cell r="AV385" t="str">
            <v>NORD-OCCIDENTALE</v>
          </cell>
          <cell r="AW385" t="str">
            <v>0910-00</v>
          </cell>
          <cell r="AX385" t="str">
            <v>SETTORE DI DEFAULT</v>
          </cell>
          <cell r="AY385" t="str">
            <v>8322013</v>
          </cell>
          <cell r="AZ385" t="str">
            <v>322013</v>
          </cell>
          <cell r="BA385" t="str">
            <v>AMMINISTRAZIONE SERVIZI E SISTEMI HR</v>
          </cell>
          <cell r="BB385" t="str">
            <v>In forza</v>
          </cell>
          <cell r="BC385" t="str">
            <v>Dipendente Standard</v>
          </cell>
          <cell r="BD385" t="str">
            <v>E000</v>
          </cell>
          <cell r="BE385">
            <v>0</v>
          </cell>
          <cell r="BF385">
            <v>0</v>
          </cell>
          <cell r="BG385" t="str">
            <v>E000</v>
          </cell>
          <cell r="BH385" t="str">
            <v>Snam S.p.A.</v>
          </cell>
          <cell r="BI385">
            <v>0</v>
          </cell>
          <cell r="BJ385" t="str">
            <v>26823</v>
          </cell>
          <cell r="BK385" t="str">
            <v>LO</v>
          </cell>
          <cell r="BL385" t="str">
            <v>CASTIGLIONE D'ADDA</v>
          </cell>
          <cell r="BM385" t="str">
            <v>VIA INCORONATA 27</v>
          </cell>
          <cell r="BN385" t="str">
            <v>Recapito</v>
          </cell>
          <cell r="BO385" t="str">
            <v>SV</v>
          </cell>
          <cell r="BP385" t="str">
            <v>Staff (Vendita e Trasporto Gas)</v>
          </cell>
          <cell r="BQ385" t="str">
            <v>Italia</v>
          </cell>
          <cell r="BR385" t="str">
            <v>H827</v>
          </cell>
          <cell r="BS385" t="str">
            <v>SAN DONATO MILANESE</v>
          </cell>
          <cell r="BT385" t="str">
            <v>PIAZZA S.BARBARA, 7</v>
          </cell>
          <cell r="BU385" t="str">
            <v>20097</v>
          </cell>
          <cell r="BV385" t="str">
            <v>N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 t="str">
            <v>Italia</v>
          </cell>
          <cell r="CD385" t="str">
            <v>LO</v>
          </cell>
          <cell r="CE385">
            <v>25874</v>
          </cell>
          <cell r="CF385">
            <v>41670</v>
          </cell>
          <cell r="CG385">
            <v>43.247091033538673</v>
          </cell>
          <cell r="CH385">
            <v>43</v>
          </cell>
          <cell r="CI385" t="str">
            <v>CODOGNO</v>
          </cell>
          <cell r="CJ385" t="str">
            <v>05</v>
          </cell>
          <cell r="CK385" t="str">
            <v>PERSONALE E ORGANIZZAZIONE</v>
          </cell>
          <cell r="CL385" t="str">
            <v>Amministrazione del personale</v>
          </cell>
          <cell r="CM385">
            <v>0</v>
          </cell>
          <cell r="CN385" t="str">
            <v>Diploma</v>
          </cell>
          <cell r="CO385" t="str">
            <v>Altri dipl. amm. vari</v>
          </cell>
          <cell r="CP385" t="str">
            <v>Diplomi umanistici</v>
          </cell>
          <cell r="CQ385">
            <v>0</v>
          </cell>
          <cell r="CR385" t="str">
            <v>699</v>
          </cell>
          <cell r="CS385" t="str">
            <v>0910-34122</v>
          </cell>
          <cell r="CT385" t="str">
            <v>AMMINISTRAZIONE DEL PERSONALE</v>
          </cell>
          <cell r="CU385" t="str">
            <v>22845AMMPER</v>
          </cell>
          <cell r="CV385" t="str">
            <v>AMMINISTRAZIONE DEL PERSONALE</v>
          </cell>
          <cell r="CW385" t="str">
            <v>AMMPER</v>
          </cell>
          <cell r="CX385" t="str">
            <v>Snam S.p.A.</v>
          </cell>
          <cell r="CY385" t="str">
            <v>22809AD</v>
          </cell>
          <cell r="CZ385" t="str">
            <v>HRS</v>
          </cell>
          <cell r="DA385" t="str">
            <v>HRS</v>
          </cell>
          <cell r="DB385" t="str">
            <v>32060HRS</v>
          </cell>
          <cell r="DC385" t="str">
            <v>32065AMMSERS</v>
          </cell>
          <cell r="DD385" t="str">
            <v>22845AMMPER</v>
          </cell>
          <cell r="DE385" t="str">
            <v>00000 Unità selezionata</v>
          </cell>
          <cell r="DF385">
            <v>0</v>
          </cell>
          <cell r="DG385">
            <v>0</v>
          </cell>
          <cell r="DH385">
            <v>0</v>
          </cell>
          <cell r="DI385" t="str">
            <v>MULTI-SOCIETARIA</v>
          </cell>
          <cell r="DJ385" t="str">
            <v>0910-0101</v>
          </cell>
          <cell r="DK385" t="str">
            <v>SAN DONATO</v>
          </cell>
          <cell r="DL385" t="str">
            <v>32060HRS</v>
          </cell>
          <cell r="DM385" t="str">
            <v>0910-00-STAFF SDM</v>
          </cell>
          <cell r="DN385" t="str">
            <v>STAFF SDM</v>
          </cell>
          <cell r="DO385" t="str">
            <v>GHLSLV70S42C816O</v>
          </cell>
          <cell r="DP385">
            <v>0</v>
          </cell>
          <cell r="DQ385" t="str">
            <v>Snam S.p.A.</v>
          </cell>
        </row>
        <row r="386">
          <cell r="A386" t="str">
            <v>0910003286</v>
          </cell>
          <cell r="B386" t="str">
            <v>Snam S.p.A.</v>
          </cell>
          <cell r="C386" t="str">
            <v>GHILARDI GIANMARIO</v>
          </cell>
          <cell r="D386" t="str">
            <v>GHILARDI GIANMARIO</v>
          </cell>
          <cell r="E386">
            <v>0</v>
          </cell>
          <cell r="F386" t="str">
            <v>Quadro</v>
          </cell>
          <cell r="G386">
            <v>3</v>
          </cell>
          <cell r="H386" t="str">
            <v>1CR4Q</v>
          </cell>
          <cell r="I386">
            <v>37622</v>
          </cell>
          <cell r="J386">
            <v>39326</v>
          </cell>
          <cell r="K386">
            <v>37622</v>
          </cell>
          <cell r="L386">
            <v>30385</v>
          </cell>
          <cell r="M386">
            <v>41670</v>
          </cell>
          <cell r="N386">
            <v>2014</v>
          </cell>
          <cell r="O386">
            <v>1</v>
          </cell>
          <cell r="P386">
            <v>31</v>
          </cell>
          <cell r="Q386" t="str">
            <v>Trasferimento organizzativo - Da aziende stesso settore - di rami di azienda/att</v>
          </cell>
          <cell r="R386" t="str">
            <v>00085921</v>
          </cell>
          <cell r="S386" t="str">
            <v>RESP. SICUREZZA E STRUMENTI DI SECURITY</v>
          </cell>
          <cell r="T386">
            <v>0</v>
          </cell>
          <cell r="U386" t="str">
            <v>0910-00||RESPONSABILE SICUREZZA FISICA E STRUMENTI DI SECURITY|</v>
          </cell>
          <cell r="V386" t="str">
            <v>RESPONSABILE SICUREZZA FISICA E STRUMENTI DI SECURITY</v>
          </cell>
          <cell r="W386" t="str">
            <v>1CR5Q</v>
          </cell>
          <cell r="X386" t="str">
            <v>SECFIS</v>
          </cell>
          <cell r="Y386" t="str">
            <v>Tempo pieno - Normale</v>
          </cell>
          <cell r="Z386" t="str">
            <v>Snam S.p.A.</v>
          </cell>
          <cell r="AA386">
            <v>1549</v>
          </cell>
          <cell r="AB386" t="str">
            <v>SETTORE DI DEFAULT</v>
          </cell>
          <cell r="AC386" t="str">
            <v>9352021</v>
          </cell>
          <cell r="AD386" t="str">
            <v>352021</v>
          </cell>
          <cell r="AE386" t="str">
            <v>SECURITY</v>
          </cell>
          <cell r="AF386" t="str">
            <v>0910I2PI</v>
          </cell>
          <cell r="AG386" t="str">
            <v>30170SECFIS</v>
          </cell>
          <cell r="AH386" t="str">
            <v>RR</v>
          </cell>
          <cell r="AI386" t="str">
            <v>SDM</v>
          </cell>
          <cell r="AJ386" t="str">
            <v>Milano</v>
          </cell>
          <cell r="AK386" t="str">
            <v>LOMBARDIA</v>
          </cell>
          <cell r="AL386" t="str">
            <v>30170SECFIS</v>
          </cell>
          <cell r="AM386" t="str">
            <v>Ruolo</v>
          </cell>
          <cell r="AN386" t="str">
            <v>Snam S.p.A.</v>
          </cell>
          <cell r="AO386">
            <v>1549</v>
          </cell>
          <cell r="AP386">
            <v>0</v>
          </cell>
          <cell r="AQ386" t="str">
            <v>PALAZZINA 2</v>
          </cell>
          <cell r="AR386" t="str">
            <v>Milano</v>
          </cell>
          <cell r="AS386" t="str">
            <v>MI</v>
          </cell>
          <cell r="AT386" t="str">
            <v>LOMBARDIA</v>
          </cell>
          <cell r="AU386" t="str">
            <v>OK</v>
          </cell>
          <cell r="AV386" t="str">
            <v>NORD-OCCIDENTALE</v>
          </cell>
          <cell r="AW386" t="str">
            <v>0910-00</v>
          </cell>
          <cell r="AX386" t="str">
            <v>SETTORE DI DEFAULT</v>
          </cell>
          <cell r="AY386" t="str">
            <v>9352021</v>
          </cell>
          <cell r="AZ386" t="str">
            <v>352021</v>
          </cell>
          <cell r="BA386" t="str">
            <v>SECURITY</v>
          </cell>
          <cell r="BB386" t="str">
            <v>In forza</v>
          </cell>
          <cell r="BC386" t="str">
            <v>Dipendente Standard</v>
          </cell>
          <cell r="BD386" t="str">
            <v>E000</v>
          </cell>
          <cell r="BE386">
            <v>0</v>
          </cell>
          <cell r="BF386">
            <v>0</v>
          </cell>
          <cell r="BG386" t="str">
            <v>E000</v>
          </cell>
          <cell r="BH386" t="str">
            <v>Snam S.p.A.</v>
          </cell>
          <cell r="BI386">
            <v>0</v>
          </cell>
          <cell r="BJ386" t="str">
            <v>26013</v>
          </cell>
          <cell r="BK386" t="str">
            <v>CR</v>
          </cell>
          <cell r="BL386" t="str">
            <v>CREMA</v>
          </cell>
          <cell r="BM386" t="str">
            <v>VIA B. MOLOISE 34</v>
          </cell>
          <cell r="BN386" t="str">
            <v>Recapito</v>
          </cell>
          <cell r="BO386" t="str">
            <v>SV</v>
          </cell>
          <cell r="BP386" t="str">
            <v>Staff (Vendita e Trasporto Gas)</v>
          </cell>
          <cell r="BQ386" t="str">
            <v>Italia</v>
          </cell>
          <cell r="BR386" t="str">
            <v>H827</v>
          </cell>
          <cell r="BS386" t="str">
            <v>SAN DONATO MILANESE</v>
          </cell>
          <cell r="BT386" t="str">
            <v>PIAZZA S.BARBARA, 7</v>
          </cell>
          <cell r="BU386" t="str">
            <v>20097</v>
          </cell>
          <cell r="BV386" t="str">
            <v>N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 t="str">
            <v>Italia</v>
          </cell>
          <cell r="CD386" t="str">
            <v>CR</v>
          </cell>
          <cell r="CE386">
            <v>20346</v>
          </cell>
          <cell r="CF386">
            <v>41670</v>
          </cell>
          <cell r="CG386">
            <v>58.381930184804929</v>
          </cell>
          <cell r="CH386">
            <v>58</v>
          </cell>
          <cell r="CI386" t="str">
            <v>CREMA</v>
          </cell>
          <cell r="CJ386" t="str">
            <v>14</v>
          </cell>
          <cell r="CK386" t="str">
            <v>SUPPORTI GENERALI</v>
          </cell>
          <cell r="CL386" t="str">
            <v>Gestione Servizi</v>
          </cell>
          <cell r="CM386">
            <v>0</v>
          </cell>
          <cell r="CN386" t="str">
            <v>Diploma</v>
          </cell>
          <cell r="CO386" t="str">
            <v>Dipl. per. meccanico</v>
          </cell>
          <cell r="CP386" t="str">
            <v>Diplomi professionali</v>
          </cell>
          <cell r="CQ386">
            <v>0</v>
          </cell>
          <cell r="CR386" t="str">
            <v>504</v>
          </cell>
          <cell r="CS386" t="str">
            <v>0910-00</v>
          </cell>
          <cell r="CT386" t="str">
            <v>Non definito</v>
          </cell>
          <cell r="CU386" t="str">
            <v>30170SECFIS</v>
          </cell>
          <cell r="CV386" t="str">
            <v>SICUREZZA FISICA E STRUMENTI DI SECURITY</v>
          </cell>
          <cell r="CW386" t="str">
            <v>SECFIS</v>
          </cell>
          <cell r="CX386" t="str">
            <v>Snam S.p.A.</v>
          </cell>
          <cell r="CY386" t="str">
            <v>22809AD</v>
          </cell>
          <cell r="CZ386" t="str">
            <v>HRS</v>
          </cell>
          <cell r="DA386" t="str">
            <v>HRS</v>
          </cell>
          <cell r="DB386" t="str">
            <v>32060HRS</v>
          </cell>
          <cell r="DC386" t="str">
            <v>30169SECUR</v>
          </cell>
          <cell r="DD386" t="str">
            <v>30170SECFIS</v>
          </cell>
          <cell r="DE386" t="str">
            <v>00000 Unità selezionata</v>
          </cell>
          <cell r="DF386">
            <v>0</v>
          </cell>
          <cell r="DG386">
            <v>0</v>
          </cell>
          <cell r="DH386">
            <v>0</v>
          </cell>
          <cell r="DI386" t="str">
            <v>MULTI-SOCIETARIA</v>
          </cell>
          <cell r="DJ386" t="str">
            <v>0910-0101</v>
          </cell>
          <cell r="DK386" t="str">
            <v>SAN DONATO</v>
          </cell>
          <cell r="DL386" t="str">
            <v>32060HRS</v>
          </cell>
          <cell r="DM386" t="str">
            <v>0910-00-STAFF SDM</v>
          </cell>
          <cell r="DN386" t="str">
            <v>STAFF SDM</v>
          </cell>
          <cell r="DO386" t="str">
            <v>GHLGMR55P14D142G</v>
          </cell>
          <cell r="DP386">
            <v>0</v>
          </cell>
          <cell r="DQ386" t="str">
            <v>Snam S.p.A.</v>
          </cell>
        </row>
        <row r="387">
          <cell r="A387" t="str">
            <v>0910004298</v>
          </cell>
          <cell r="B387" t="str">
            <v>Snam S.p.A.</v>
          </cell>
          <cell r="C387" t="str">
            <v>GHEZZI MASSIMO</v>
          </cell>
          <cell r="D387" t="str">
            <v>GHEZZI MASSIMO</v>
          </cell>
          <cell r="E387">
            <v>0</v>
          </cell>
          <cell r="F387" t="str">
            <v>Impiegato</v>
          </cell>
          <cell r="G387">
            <v>2</v>
          </cell>
          <cell r="H387" t="str">
            <v>2CR4</v>
          </cell>
          <cell r="I387">
            <v>40848</v>
          </cell>
          <cell r="J387">
            <v>40179</v>
          </cell>
          <cell r="K387">
            <v>40848</v>
          </cell>
          <cell r="L387">
            <v>31444</v>
          </cell>
          <cell r="M387">
            <v>41670</v>
          </cell>
          <cell r="N387">
            <v>2014</v>
          </cell>
          <cell r="O387">
            <v>1</v>
          </cell>
          <cell r="P387">
            <v>28</v>
          </cell>
          <cell r="Q387" t="str">
            <v>Trasferimento organizzativo - Da aziende settore diverso - di rami di azienda/at</v>
          </cell>
          <cell r="R387" t="str">
            <v>00081781</v>
          </cell>
          <cell r="S387" t="str">
            <v>ESP. APPLICATION MANAGEMENT</v>
          </cell>
          <cell r="T387">
            <v>0</v>
          </cell>
          <cell r="U387" t="str">
            <v>0910-00||ESPERTO APPLICATION MANAGEMENT|</v>
          </cell>
          <cell r="V387" t="str">
            <v>ESPERTO APPLICATION MANAGEMENT</v>
          </cell>
          <cell r="W387" t="str">
            <v>2CR4</v>
          </cell>
          <cell r="X387" t="str">
            <v>APMAN</v>
          </cell>
          <cell r="Y387" t="str">
            <v>Tempo pieno - Normale</v>
          </cell>
          <cell r="Z387" t="str">
            <v>Snam S.p.A.</v>
          </cell>
          <cell r="AA387">
            <v>1549</v>
          </cell>
          <cell r="AB387" t="str">
            <v>SETTORE DI DEFAULT</v>
          </cell>
          <cell r="AC387" t="str">
            <v>9333057</v>
          </cell>
          <cell r="AD387" t="str">
            <v>333057</v>
          </cell>
          <cell r="AE387" t="str">
            <v>APPLICATION MANAGEMENT</v>
          </cell>
          <cell r="AF387" t="str">
            <v>0910ITGA</v>
          </cell>
          <cell r="AG387" t="str">
            <v>22861APMAN</v>
          </cell>
          <cell r="AH387" t="str">
            <v>RR</v>
          </cell>
          <cell r="AI387" t="str">
            <v>SDM</v>
          </cell>
          <cell r="AJ387" t="str">
            <v>Milano</v>
          </cell>
          <cell r="AK387" t="str">
            <v>LOMBARDIA</v>
          </cell>
          <cell r="AL387" t="str">
            <v>22861APMAN</v>
          </cell>
          <cell r="AM387" t="str">
            <v>Ruolo</v>
          </cell>
          <cell r="AN387" t="str">
            <v>Snam S.p.A.</v>
          </cell>
          <cell r="AO387">
            <v>1549</v>
          </cell>
          <cell r="AP387">
            <v>0</v>
          </cell>
          <cell r="AQ387" t="str">
            <v>S. DONATO TORRE GALOTTI BETA</v>
          </cell>
          <cell r="AR387" t="str">
            <v>Milano</v>
          </cell>
          <cell r="AS387" t="str">
            <v>MI</v>
          </cell>
          <cell r="AT387" t="str">
            <v>LOMBARDIA</v>
          </cell>
          <cell r="AU387" t="str">
            <v>OK</v>
          </cell>
          <cell r="AV387" t="str">
            <v>NORD-OCCIDENTALE</v>
          </cell>
          <cell r="AW387" t="str">
            <v>0910-00</v>
          </cell>
          <cell r="AX387" t="str">
            <v>SETTORE DI DEFAULT</v>
          </cell>
          <cell r="AY387" t="str">
            <v>9333057</v>
          </cell>
          <cell r="AZ387" t="str">
            <v>333057</v>
          </cell>
          <cell r="BA387" t="str">
            <v>APPLICATION MANAGEMENT</v>
          </cell>
          <cell r="BB387" t="str">
            <v>In forza</v>
          </cell>
          <cell r="BC387" t="str">
            <v>Dipendente Standard</v>
          </cell>
          <cell r="BD387" t="str">
            <v>E000</v>
          </cell>
          <cell r="BE387">
            <v>0</v>
          </cell>
          <cell r="BF387">
            <v>0</v>
          </cell>
          <cell r="BG387" t="str">
            <v>E000</v>
          </cell>
          <cell r="BH387" t="str">
            <v>Snam S.p.A.</v>
          </cell>
          <cell r="BI387">
            <v>0</v>
          </cell>
          <cell r="BJ387" t="str">
            <v>20064</v>
          </cell>
          <cell r="BK387" t="str">
            <v>MI</v>
          </cell>
          <cell r="BL387" t="str">
            <v>GORGONZOLA</v>
          </cell>
          <cell r="BM387" t="str">
            <v>VIA PERTINI 13</v>
          </cell>
          <cell r="BN387" t="str">
            <v>Recapito</v>
          </cell>
          <cell r="BO387" t="str">
            <v>SV</v>
          </cell>
          <cell r="BP387" t="str">
            <v>Staff (Vendita e Trasporto Gas)</v>
          </cell>
          <cell r="BQ387" t="str">
            <v>Italia</v>
          </cell>
          <cell r="BR387" t="str">
            <v>H827</v>
          </cell>
          <cell r="BS387" t="str">
            <v>SAN DONATO MILANESE</v>
          </cell>
          <cell r="BT387" t="str">
            <v>VIA DELL'UNIONE EUROPEA 6/A</v>
          </cell>
          <cell r="BU387" t="str">
            <v>20097</v>
          </cell>
          <cell r="BV387" t="str">
            <v>N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 t="str">
            <v>Italia</v>
          </cell>
          <cell r="CD387" t="str">
            <v>MI</v>
          </cell>
          <cell r="CE387">
            <v>22092</v>
          </cell>
          <cell r="CF387">
            <v>41670</v>
          </cell>
          <cell r="CG387">
            <v>53.601642710472277</v>
          </cell>
          <cell r="CH387">
            <v>54</v>
          </cell>
          <cell r="CI387" t="str">
            <v>MILANO</v>
          </cell>
          <cell r="CJ387" t="str">
            <v>11</v>
          </cell>
          <cell r="CK387" t="str">
            <v>INFORMATICA E TELECOMUNICAZIONI</v>
          </cell>
          <cell r="CL387" t="str">
            <v>Gestione Programmi e Progetti</v>
          </cell>
          <cell r="CM387">
            <v>0</v>
          </cell>
          <cell r="CN387" t="str">
            <v>Diploma</v>
          </cell>
          <cell r="CO387" t="str">
            <v>Dipl. perito altri</v>
          </cell>
          <cell r="CP387" t="str">
            <v>Diplomi professionali</v>
          </cell>
          <cell r="CQ387">
            <v>0</v>
          </cell>
          <cell r="CR387" t="str">
            <v>598</v>
          </cell>
          <cell r="CS387" t="str">
            <v>0910-3462</v>
          </cell>
          <cell r="CT387" t="str">
            <v>SOLUZIONI APPLICATIVE</v>
          </cell>
          <cell r="CU387" t="str">
            <v>22861APMAN</v>
          </cell>
          <cell r="CV387" t="str">
            <v>APPLICATION MANAGEMENT</v>
          </cell>
          <cell r="CW387" t="str">
            <v>APMAN</v>
          </cell>
          <cell r="CX387" t="str">
            <v>Snam S.p.A.</v>
          </cell>
          <cell r="CY387" t="str">
            <v>22809AD</v>
          </cell>
          <cell r="CZ387" t="str">
            <v>ICT</v>
          </cell>
          <cell r="DA387" t="str">
            <v>ICT</v>
          </cell>
          <cell r="DB387" t="str">
            <v>23231ICT</v>
          </cell>
          <cell r="DC387" t="str">
            <v>23823SOAP</v>
          </cell>
          <cell r="DD387" t="str">
            <v>22861APMAN</v>
          </cell>
          <cell r="DE387" t="str">
            <v>00000 Unità selezionata</v>
          </cell>
          <cell r="DF387">
            <v>0</v>
          </cell>
          <cell r="DG387">
            <v>0</v>
          </cell>
          <cell r="DH387">
            <v>0</v>
          </cell>
          <cell r="DI387" t="str">
            <v>MULTI-SOCIETARIA</v>
          </cell>
          <cell r="DJ387" t="str">
            <v>0910-0101</v>
          </cell>
          <cell r="DK387" t="str">
            <v>SAN DONATO</v>
          </cell>
          <cell r="DL387" t="str">
            <v>23231ICT</v>
          </cell>
          <cell r="DM387" t="str">
            <v>0910-00-STAFF SDM</v>
          </cell>
          <cell r="DN387" t="str">
            <v>STAFF SDM</v>
          </cell>
          <cell r="DO387" t="str">
            <v>GHZMSM60H25F205V</v>
          </cell>
          <cell r="DP387">
            <v>0</v>
          </cell>
          <cell r="DQ387" t="str">
            <v>Snam S.p.A.</v>
          </cell>
        </row>
        <row r="388">
          <cell r="A388" t="str">
            <v>0910004541</v>
          </cell>
          <cell r="B388" t="str">
            <v>Snam S.p.A.</v>
          </cell>
          <cell r="C388" t="str">
            <v>GERBASI ANTONELLA</v>
          </cell>
          <cell r="D388" t="str">
            <v>GERBASI ANTONELLA</v>
          </cell>
          <cell r="E388">
            <v>0</v>
          </cell>
          <cell r="F388" t="str">
            <v>Impiegato</v>
          </cell>
          <cell r="G388">
            <v>2</v>
          </cell>
          <cell r="H388" t="str">
            <v>6</v>
          </cell>
          <cell r="I388">
            <v>40909</v>
          </cell>
          <cell r="J388">
            <v>32660</v>
          </cell>
          <cell r="K388">
            <v>40909</v>
          </cell>
          <cell r="L388">
            <v>29131</v>
          </cell>
          <cell r="M388">
            <v>41670</v>
          </cell>
          <cell r="N388">
            <v>2014</v>
          </cell>
          <cell r="O388">
            <v>1</v>
          </cell>
          <cell r="P388">
            <v>35</v>
          </cell>
          <cell r="Q388" t="str">
            <v>Assunzione - Motivi vari</v>
          </cell>
          <cell r="R388" t="str">
            <v>69501498</v>
          </cell>
          <cell r="S388" t="str">
            <v>ADD.MEDICINA DEL LAVORO E COORD.MEDICI COMP.</v>
          </cell>
          <cell r="T388">
            <v>0</v>
          </cell>
          <cell r="U388" t="str">
            <v>0910-00||ADD. MEDICINA DEL LAVORO E COORD. MEDICI.COMP|</v>
          </cell>
          <cell r="V388" t="str">
            <v>ADD. MEDICINA DEL LAVORO E COORD. MEDICI.COMP</v>
          </cell>
          <cell r="W388" t="str">
            <v>3CR4</v>
          </cell>
          <cell r="X388" t="str">
            <v>MEDLAV</v>
          </cell>
          <cell r="Y388" t="str">
            <v>Tempo pieno - Normale</v>
          </cell>
          <cell r="Z388" t="str">
            <v>Italgas SpA</v>
          </cell>
          <cell r="AA388">
            <v>462</v>
          </cell>
          <cell r="AB388" t="str">
            <v>SETTORE DI DEFAULT</v>
          </cell>
          <cell r="AC388" t="str">
            <v>8332010</v>
          </cell>
          <cell r="AD388" t="str">
            <v>332010</v>
          </cell>
          <cell r="AE388" t="str">
            <v>HEALT, SAFETY, ENVIRONMENT &amp; QUALITY</v>
          </cell>
          <cell r="AF388" t="str">
            <v>0910IRM4</v>
          </cell>
          <cell r="AG388" t="str">
            <v>32154MEDLAV</v>
          </cell>
          <cell r="AH388" t="str">
            <v>NR</v>
          </cell>
          <cell r="AI388" t="str">
            <v>ROM</v>
          </cell>
          <cell r="AJ388" t="str">
            <v>Roma</v>
          </cell>
          <cell r="AK388" t="str">
            <v>LAZIO</v>
          </cell>
          <cell r="AL388" t="str">
            <v>32154MEDLAV</v>
          </cell>
          <cell r="AM388" t="str">
            <v>No Ruolo</v>
          </cell>
          <cell r="AN388" t="str">
            <v>Snam S.p.A.</v>
          </cell>
          <cell r="AO388">
            <v>1549</v>
          </cell>
          <cell r="AP388">
            <v>462</v>
          </cell>
          <cell r="AQ388" t="str">
            <v>ROMA</v>
          </cell>
          <cell r="AR388" t="str">
            <v>Roma</v>
          </cell>
          <cell r="AS388" t="str">
            <v>RM</v>
          </cell>
          <cell r="AT388" t="str">
            <v>LAZIO</v>
          </cell>
          <cell r="AU388" t="str">
            <v>OK</v>
          </cell>
          <cell r="AV388" t="str">
            <v>CENTRALE</v>
          </cell>
          <cell r="AW388" t="str">
            <v>0910-00</v>
          </cell>
          <cell r="AX388" t="str">
            <v>SETTORE DI DEFAULT</v>
          </cell>
          <cell r="AY388" t="str">
            <v>8332010</v>
          </cell>
          <cell r="AZ388" t="str">
            <v>332010</v>
          </cell>
          <cell r="BA388" t="str">
            <v>HEALT, SAFETY, ENVIRONMENT &amp; QUALITY</v>
          </cell>
          <cell r="BB388" t="str">
            <v>Non definita</v>
          </cell>
          <cell r="BC388" t="str">
            <v>Distacco da Italia</v>
          </cell>
          <cell r="BD388" t="str">
            <v>F002</v>
          </cell>
          <cell r="BE388">
            <v>0</v>
          </cell>
          <cell r="BF388">
            <v>0</v>
          </cell>
          <cell r="BG388" t="str">
            <v>F002</v>
          </cell>
          <cell r="BH388" t="str">
            <v>Snam S.p.A.</v>
          </cell>
          <cell r="BI388">
            <v>462</v>
          </cell>
          <cell r="BJ388" t="str">
            <v>00146</v>
          </cell>
          <cell r="BK388" t="str">
            <v>RM</v>
          </cell>
          <cell r="BL388" t="str">
            <v>ROMA</v>
          </cell>
          <cell r="BM388" t="str">
            <v>VICOLO PIETRA PAPA 42 INT 3</v>
          </cell>
          <cell r="BN388" t="str">
            <v>Recapito</v>
          </cell>
          <cell r="BO388" t="str">
            <v>SV</v>
          </cell>
          <cell r="BP388" t="str">
            <v>Staff (Vendita e Trasporto Gas)</v>
          </cell>
          <cell r="BQ388" t="str">
            <v>Italia</v>
          </cell>
          <cell r="BR388" t="str">
            <v>H501</v>
          </cell>
          <cell r="BS388" t="str">
            <v>ROMA</v>
          </cell>
          <cell r="BT388" t="str">
            <v>VIA DEL COMMERCIO 9/11</v>
          </cell>
          <cell r="BU388" t="str">
            <v>00154</v>
          </cell>
          <cell r="BV388" t="str">
            <v>N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 t="str">
            <v>Italia</v>
          </cell>
          <cell r="CD388" t="str">
            <v>RM</v>
          </cell>
          <cell r="CE388">
            <v>20200</v>
          </cell>
          <cell r="CF388">
            <v>41670</v>
          </cell>
          <cell r="CG388">
            <v>58.781656399726216</v>
          </cell>
          <cell r="CH388">
            <v>59</v>
          </cell>
          <cell r="CI388" t="str">
            <v>ROMA</v>
          </cell>
          <cell r="CJ388" t="str">
            <v>13</v>
          </cell>
          <cell r="CK388" t="str">
            <v>SICUREZZA E PROTEZIONE AMBIENTALE</v>
          </cell>
          <cell r="CL388" t="str">
            <v>Medicina del Lavoro ed Igiene Ambientale</v>
          </cell>
          <cell r="CM388">
            <v>0</v>
          </cell>
          <cell r="CN388" t="str">
            <v>Diploma</v>
          </cell>
          <cell r="CO388" t="str">
            <v>Abilitaz. magistrale</v>
          </cell>
          <cell r="CP388" t="str">
            <v>Diplomi umanistici</v>
          </cell>
          <cell r="CQ388">
            <v>0</v>
          </cell>
          <cell r="CR388" t="str">
            <v>699</v>
          </cell>
          <cell r="CS388" t="str">
            <v>0910-00</v>
          </cell>
          <cell r="CT388" t="str">
            <v>Non definito</v>
          </cell>
          <cell r="CU388" t="str">
            <v>32154MEDLAV</v>
          </cell>
          <cell r="CV388" t="str">
            <v>MEDICINA DEL LAVORO E COORDINAMENTO MEDICI COMPETENTI</v>
          </cell>
          <cell r="CW388" t="str">
            <v>MEDLAV</v>
          </cell>
          <cell r="CX388" t="str">
            <v>Snam S.p.A.</v>
          </cell>
          <cell r="CY388" t="str">
            <v>22809AD</v>
          </cell>
          <cell r="CZ388" t="str">
            <v>HSEQ PFM</v>
          </cell>
          <cell r="DA388" t="str">
            <v>HSEQ PFM</v>
          </cell>
          <cell r="DB388" t="str">
            <v>31786HSEQ PFM</v>
          </cell>
          <cell r="DC388" t="str">
            <v>31383HSEQ</v>
          </cell>
          <cell r="DD388" t="str">
            <v>32154MEDLAV</v>
          </cell>
          <cell r="DE388" t="str">
            <v>00000 Unità selezionata</v>
          </cell>
          <cell r="DF388">
            <v>0</v>
          </cell>
          <cell r="DG388">
            <v>0</v>
          </cell>
          <cell r="DH388">
            <v>0</v>
          </cell>
          <cell r="DI388" t="str">
            <v>MULTI-SOCIETARIA</v>
          </cell>
          <cell r="DJ388" t="str">
            <v>0910-7207</v>
          </cell>
          <cell r="DK388" t="str">
            <v>ROMA</v>
          </cell>
          <cell r="DL388" t="str">
            <v>31786HSEQ PFM</v>
          </cell>
          <cell r="DM388" t="str">
            <v>0910-00-STAFF SDM</v>
          </cell>
          <cell r="DN388" t="str">
            <v>STAFF SDM</v>
          </cell>
          <cell r="DO388" t="str">
            <v>GRBNNL55D61H501X</v>
          </cell>
          <cell r="DP388">
            <v>0</v>
          </cell>
          <cell r="DQ388" t="str">
            <v>Snam S.p.A.</v>
          </cell>
        </row>
        <row r="389">
          <cell r="A389" t="str">
            <v>0910003985</v>
          </cell>
          <cell r="B389" t="str">
            <v>Snam S.p.A.</v>
          </cell>
          <cell r="C389" t="str">
            <v>GENTA ENZA</v>
          </cell>
          <cell r="D389" t="str">
            <v>GENTA ENZA</v>
          </cell>
          <cell r="E389">
            <v>0</v>
          </cell>
          <cell r="F389" t="str">
            <v>Impiegato</v>
          </cell>
          <cell r="G389">
            <v>2</v>
          </cell>
          <cell r="H389" t="str">
            <v>7</v>
          </cell>
          <cell r="I389">
            <v>40269</v>
          </cell>
          <cell r="J389">
            <v>37622</v>
          </cell>
          <cell r="K389">
            <v>40269</v>
          </cell>
          <cell r="L389">
            <v>31973</v>
          </cell>
          <cell r="M389">
            <v>41670</v>
          </cell>
          <cell r="N389">
            <v>2014</v>
          </cell>
          <cell r="O389">
            <v>1</v>
          </cell>
          <cell r="P389">
            <v>27</v>
          </cell>
          <cell r="Q389" t="str">
            <v>Assunzione - Motivi vari</v>
          </cell>
          <cell r="R389" t="str">
            <v>00079552</v>
          </cell>
          <cell r="S389" t="str">
            <v>ESP. AMMINISTRAZIONE DEL PERSONALE</v>
          </cell>
          <cell r="T389" t="str">
            <v>2207</v>
          </cell>
          <cell r="U389" t="str">
            <v>0910-00|2207|ESPERTO AMMINISTR.DEL PERSONALE|</v>
          </cell>
          <cell r="V389" t="str">
            <v>ESPERTO AMMINISTR.DEL PERSONALE</v>
          </cell>
          <cell r="W389" t="str">
            <v>2CR4</v>
          </cell>
          <cell r="X389" t="str">
            <v>AMMPER</v>
          </cell>
          <cell r="Y389" t="str">
            <v>Tempo pieno - Normale</v>
          </cell>
          <cell r="Z389" t="str">
            <v>Italgas SpA</v>
          </cell>
          <cell r="AA389">
            <v>462</v>
          </cell>
          <cell r="AB389" t="str">
            <v>SETTORE DI DEFAULT</v>
          </cell>
          <cell r="AC389" t="str">
            <v>8322013</v>
          </cell>
          <cell r="AD389" t="str">
            <v>322013</v>
          </cell>
          <cell r="AE389" t="str">
            <v>AMMINISTRAZIONE SERVIZI E SISTEMI HR</v>
          </cell>
          <cell r="AF389" t="str">
            <v>0910ITO5</v>
          </cell>
          <cell r="AG389" t="str">
            <v>22845AMMPER</v>
          </cell>
          <cell r="AH389" t="str">
            <v>NR</v>
          </cell>
          <cell r="AI389" t="str">
            <v>TOR</v>
          </cell>
          <cell r="AJ389" t="str">
            <v>Torino</v>
          </cell>
          <cell r="AK389" t="str">
            <v>PIEMONTE</v>
          </cell>
          <cell r="AL389" t="str">
            <v>22845AMMPER</v>
          </cell>
          <cell r="AM389" t="str">
            <v>No Ruolo</v>
          </cell>
          <cell r="AN389" t="str">
            <v>Snam S.p.A.</v>
          </cell>
          <cell r="AO389">
            <v>1549</v>
          </cell>
          <cell r="AP389">
            <v>462</v>
          </cell>
          <cell r="AQ389" t="str">
            <v>TORINO</v>
          </cell>
          <cell r="AR389" t="str">
            <v>Torino</v>
          </cell>
          <cell r="AS389" t="str">
            <v>TO</v>
          </cell>
          <cell r="AT389" t="str">
            <v>PIEMONTE</v>
          </cell>
          <cell r="AU389" t="str">
            <v>OK</v>
          </cell>
          <cell r="AV389" t="str">
            <v>NORD-OCCIDENTALE</v>
          </cell>
          <cell r="AW389" t="str">
            <v>0910-00</v>
          </cell>
          <cell r="AX389" t="str">
            <v>SETTORE DI DEFAULT</v>
          </cell>
          <cell r="AY389" t="str">
            <v>8322013</v>
          </cell>
          <cell r="AZ389" t="str">
            <v>322013</v>
          </cell>
          <cell r="BA389" t="str">
            <v>AMMINISTRAZIONE SERVIZI E SISTEMI HR</v>
          </cell>
          <cell r="BB389" t="str">
            <v>Non definita</v>
          </cell>
          <cell r="BC389" t="str">
            <v>Distacco da Italia</v>
          </cell>
          <cell r="BD389" t="str">
            <v>F002</v>
          </cell>
          <cell r="BE389">
            <v>0</v>
          </cell>
          <cell r="BF389">
            <v>0</v>
          </cell>
          <cell r="BG389" t="str">
            <v>F002</v>
          </cell>
          <cell r="BH389" t="str">
            <v>Snam S.p.A.</v>
          </cell>
          <cell r="BI389">
            <v>462</v>
          </cell>
          <cell r="BJ389" t="str">
            <v>10144</v>
          </cell>
          <cell r="BK389" t="str">
            <v>TO</v>
          </cell>
          <cell r="BL389" t="str">
            <v>TORINO</v>
          </cell>
          <cell r="BM389" t="str">
            <v>VIA BELLOTTI BON 2</v>
          </cell>
          <cell r="BN389" t="str">
            <v>Recapito</v>
          </cell>
          <cell r="BO389" t="str">
            <v>SV</v>
          </cell>
          <cell r="BP389" t="str">
            <v>Staff (Vendita e Trasporto Gas)</v>
          </cell>
          <cell r="BQ389" t="str">
            <v>Italia</v>
          </cell>
          <cell r="BR389" t="str">
            <v>L219</v>
          </cell>
          <cell r="BS389" t="str">
            <v>TORINO</v>
          </cell>
          <cell r="BT389" t="str">
            <v>LARGO REGIO PARCO 9</v>
          </cell>
          <cell r="BU389" t="str">
            <v>10152</v>
          </cell>
          <cell r="BV389" t="str">
            <v>N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 t="str">
            <v>Italia</v>
          </cell>
          <cell r="CD389" t="str">
            <v>TO</v>
          </cell>
          <cell r="CE389">
            <v>23176</v>
          </cell>
          <cell r="CF389">
            <v>41670</v>
          </cell>
          <cell r="CG389">
            <v>50.633812457221083</v>
          </cell>
          <cell r="CH389">
            <v>51</v>
          </cell>
          <cell r="CI389" t="str">
            <v>TORINO</v>
          </cell>
          <cell r="CJ389" t="str">
            <v>05</v>
          </cell>
          <cell r="CK389" t="str">
            <v>PERSONALE E ORGANIZZAZIONE</v>
          </cell>
          <cell r="CL389" t="str">
            <v>Amministrazione del personale</v>
          </cell>
          <cell r="CM389">
            <v>0</v>
          </cell>
          <cell r="CN389" t="str">
            <v>Diploma</v>
          </cell>
          <cell r="CO389" t="str">
            <v>Ragioniere</v>
          </cell>
          <cell r="CP389" t="str">
            <v>Diplomi professionali</v>
          </cell>
          <cell r="CQ389">
            <v>0</v>
          </cell>
          <cell r="CR389" t="str">
            <v>601</v>
          </cell>
          <cell r="CS389" t="str">
            <v>0910-34122</v>
          </cell>
          <cell r="CT389" t="str">
            <v>AMMINISTRAZIONE DEL PERSONALE</v>
          </cell>
          <cell r="CU389" t="str">
            <v>22845AMMPER</v>
          </cell>
          <cell r="CV389" t="str">
            <v>AMMINISTRAZIONE DEL PERSONALE</v>
          </cell>
          <cell r="CW389" t="str">
            <v>AMMPER</v>
          </cell>
          <cell r="CX389" t="str">
            <v>Snam S.p.A.</v>
          </cell>
          <cell r="CY389" t="str">
            <v>22809AD</v>
          </cell>
          <cell r="CZ389" t="str">
            <v>HRS</v>
          </cell>
          <cell r="DA389" t="str">
            <v>HRS</v>
          </cell>
          <cell r="DB389" t="str">
            <v>32060HRS</v>
          </cell>
          <cell r="DC389" t="str">
            <v>32065AMMSERS</v>
          </cell>
          <cell r="DD389" t="str">
            <v>22845AMMPER</v>
          </cell>
          <cell r="DE389" t="str">
            <v>00000 Unità selezionata</v>
          </cell>
          <cell r="DF389">
            <v>0</v>
          </cell>
          <cell r="DG389">
            <v>0</v>
          </cell>
          <cell r="DH389">
            <v>0</v>
          </cell>
          <cell r="DI389" t="str">
            <v>MULTI-SOCIETARIA</v>
          </cell>
          <cell r="DJ389" t="str">
            <v>0910-8305</v>
          </cell>
          <cell r="DK389" t="str">
            <v>TORINO</v>
          </cell>
          <cell r="DL389" t="str">
            <v>32060HRS</v>
          </cell>
          <cell r="DM389" t="str">
            <v>0910-00-STAFF SDM</v>
          </cell>
          <cell r="DN389" t="str">
            <v>STAFF SDM</v>
          </cell>
          <cell r="DO389" t="str">
            <v>GNTNZE63H54L219N</v>
          </cell>
          <cell r="DP389">
            <v>0</v>
          </cell>
          <cell r="DQ389" t="str">
            <v>Snam S.p.A.</v>
          </cell>
        </row>
        <row r="390">
          <cell r="A390" t="str">
            <v>0910003403</v>
          </cell>
          <cell r="B390" t="str">
            <v>Snam S.p.A.</v>
          </cell>
          <cell r="C390" t="str">
            <v>GAZZOLA MARCO</v>
          </cell>
          <cell r="D390" t="str">
            <v>GAZZOLA MARCO</v>
          </cell>
          <cell r="E390">
            <v>0</v>
          </cell>
          <cell r="F390" t="str">
            <v>Quadro</v>
          </cell>
          <cell r="G390">
            <v>3</v>
          </cell>
          <cell r="H390" t="str">
            <v>1CR2Q</v>
          </cell>
          <cell r="I390">
            <v>41183</v>
          </cell>
          <cell r="J390">
            <v>41518</v>
          </cell>
          <cell r="K390">
            <v>38231</v>
          </cell>
          <cell r="L390">
            <v>38231</v>
          </cell>
          <cell r="M390">
            <v>41670</v>
          </cell>
          <cell r="N390">
            <v>2014</v>
          </cell>
          <cell r="O390">
            <v>1</v>
          </cell>
          <cell r="P390">
            <v>10</v>
          </cell>
          <cell r="Q390" t="str">
            <v>Assunzione - Motivi vari</v>
          </cell>
          <cell r="R390" t="str">
            <v>00088270</v>
          </cell>
          <cell r="S390" t="str">
            <v>RESP. SVILUPPO REGOLATORIO</v>
          </cell>
          <cell r="T390">
            <v>0</v>
          </cell>
          <cell r="U390" t="str">
            <v>0910-00||RESPONSABILE SVILUPPO REGOLATORIO|</v>
          </cell>
          <cell r="V390" t="str">
            <v>RESPONSABILE SVILUPPO REGOLATORIO</v>
          </cell>
          <cell r="W390" t="str">
            <v>1CR5Q</v>
          </cell>
          <cell r="X390" t="str">
            <v>SVIREG</v>
          </cell>
          <cell r="Y390" t="str">
            <v>Tempo pieno - Normale</v>
          </cell>
          <cell r="Z390" t="str">
            <v>Snam S.p.A.</v>
          </cell>
          <cell r="AA390">
            <v>1549</v>
          </cell>
          <cell r="AB390" t="str">
            <v>SETTORE DI DEFAULT</v>
          </cell>
          <cell r="AC390" t="str">
            <v>7342040</v>
          </cell>
          <cell r="AD390" t="str">
            <v>342040</v>
          </cell>
          <cell r="AE390" t="str">
            <v>REGOL. ESTERO E SVIL. REGOLATORIO</v>
          </cell>
          <cell r="AF390" t="str">
            <v>0910I1PI</v>
          </cell>
          <cell r="AG390" t="str">
            <v>30447SVIREG</v>
          </cell>
          <cell r="AH390" t="str">
            <v>RR</v>
          </cell>
          <cell r="AI390" t="str">
            <v>SDM</v>
          </cell>
          <cell r="AJ390" t="str">
            <v>Milano</v>
          </cell>
          <cell r="AK390" t="str">
            <v>LOMBARDIA</v>
          </cell>
          <cell r="AL390" t="str">
            <v>30447SVIREG</v>
          </cell>
          <cell r="AM390" t="str">
            <v>Ruolo</v>
          </cell>
          <cell r="AN390" t="str">
            <v>Snam S.p.A.</v>
          </cell>
          <cell r="AO390">
            <v>1549</v>
          </cell>
          <cell r="AP390">
            <v>0</v>
          </cell>
          <cell r="AQ390" t="str">
            <v>PALAZZINA 1</v>
          </cell>
          <cell r="AR390" t="str">
            <v>Milano</v>
          </cell>
          <cell r="AS390" t="str">
            <v>MI</v>
          </cell>
          <cell r="AT390" t="str">
            <v>LOMBARDIA</v>
          </cell>
          <cell r="AU390" t="str">
            <v>OK</v>
          </cell>
          <cell r="AV390" t="str">
            <v>NORD-OCCIDENTALE</v>
          </cell>
          <cell r="AW390" t="str">
            <v>0910-00</v>
          </cell>
          <cell r="AX390" t="str">
            <v>SETTORE DI DEFAULT</v>
          </cell>
          <cell r="AY390" t="str">
            <v>7342040</v>
          </cell>
          <cell r="AZ390" t="str">
            <v>342040</v>
          </cell>
          <cell r="BA390" t="str">
            <v>REGOL. ESTERO E SVIL. REGOLATORIO</v>
          </cell>
          <cell r="BB390" t="str">
            <v>In forza</v>
          </cell>
          <cell r="BC390" t="str">
            <v>Dipendente Standard</v>
          </cell>
          <cell r="BD390" t="str">
            <v>E000</v>
          </cell>
          <cell r="BE390">
            <v>0</v>
          </cell>
          <cell r="BF390">
            <v>0</v>
          </cell>
          <cell r="BG390" t="str">
            <v>E000</v>
          </cell>
          <cell r="BH390" t="str">
            <v>Snam S.p.A.</v>
          </cell>
          <cell r="BI390">
            <v>0</v>
          </cell>
          <cell r="BJ390" t="str">
            <v>20138</v>
          </cell>
          <cell r="BK390" t="str">
            <v>MI</v>
          </cell>
          <cell r="BL390" t="str">
            <v>MILANO</v>
          </cell>
          <cell r="BM390" t="str">
            <v>VIA DEL FUTURISMO 25/27</v>
          </cell>
          <cell r="BN390" t="str">
            <v>Recapito</v>
          </cell>
          <cell r="BO390" t="str">
            <v>M</v>
          </cell>
          <cell r="BP390" t="str">
            <v>Mercato</v>
          </cell>
          <cell r="BQ390" t="str">
            <v>Italia</v>
          </cell>
          <cell r="BR390" t="str">
            <v>H827</v>
          </cell>
          <cell r="BS390" t="str">
            <v>SAN DONATO MILANESE</v>
          </cell>
          <cell r="BT390" t="str">
            <v>PIAZZA S.BARBARA, 7</v>
          </cell>
          <cell r="BU390" t="str">
            <v>20097</v>
          </cell>
          <cell r="BV390" t="str">
            <v>N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 t="str">
            <v>Italia</v>
          </cell>
          <cell r="CD390" t="str">
            <v>VA</v>
          </cell>
          <cell r="CE390">
            <v>28152</v>
          </cell>
          <cell r="CF390">
            <v>41670</v>
          </cell>
          <cell r="CG390">
            <v>37.010266940451743</v>
          </cell>
          <cell r="CH390">
            <v>37</v>
          </cell>
          <cell r="CI390" t="str">
            <v>CASTELLANZA</v>
          </cell>
          <cell r="CJ390" t="str">
            <v>23</v>
          </cell>
          <cell r="CK390" t="str">
            <v>CONTRAT. COMMERCIALE E NEGOZIATI INTERN.</v>
          </cell>
          <cell r="CL390" t="str">
            <v>Contrattualistica commerciale</v>
          </cell>
          <cell r="CM390">
            <v>0</v>
          </cell>
          <cell r="CN390" t="str">
            <v>Laurea II livello (oltre i tre anni)</v>
          </cell>
          <cell r="CO390" t="str">
            <v>Laurea econ. politica</v>
          </cell>
          <cell r="CP390" t="str">
            <v>Lauree Economiche (oltre tre anni)</v>
          </cell>
          <cell r="CQ390">
            <v>0</v>
          </cell>
          <cell r="CR390" t="str">
            <v>203</v>
          </cell>
          <cell r="CS390" t="str">
            <v>0910-00</v>
          </cell>
          <cell r="CT390" t="str">
            <v>Non definito</v>
          </cell>
          <cell r="CU390" t="str">
            <v>30447SVIREG</v>
          </cell>
          <cell r="CV390" t="str">
            <v>SVILUPPO REGOLATORIO</v>
          </cell>
          <cell r="CW390" t="str">
            <v>SVIREG</v>
          </cell>
          <cell r="CX390" t="str">
            <v>Snam S.p.A.</v>
          </cell>
          <cell r="CY390" t="str">
            <v>22809AD</v>
          </cell>
          <cell r="CZ390" t="str">
            <v>AFFREG</v>
          </cell>
          <cell r="DA390" t="str">
            <v>AFFREG</v>
          </cell>
          <cell r="DB390" t="str">
            <v>32029AFFREG</v>
          </cell>
          <cell r="DC390" t="str">
            <v>32031RESREG</v>
          </cell>
          <cell r="DD390" t="str">
            <v>30447SVIREG</v>
          </cell>
          <cell r="DE390" t="str">
            <v>00000 Unità selezionata</v>
          </cell>
          <cell r="DF390">
            <v>0</v>
          </cell>
          <cell r="DG390">
            <v>0</v>
          </cell>
          <cell r="DH390">
            <v>0</v>
          </cell>
          <cell r="DI390" t="str">
            <v>MULTI-SOCIETARIA</v>
          </cell>
          <cell r="DJ390" t="str">
            <v>0910-0101</v>
          </cell>
          <cell r="DK390" t="str">
            <v>SAN DONATO</v>
          </cell>
          <cell r="DL390" t="str">
            <v>32029AFFREG</v>
          </cell>
          <cell r="DM390" t="str">
            <v>0910-00-STAFF SDM</v>
          </cell>
          <cell r="DN390" t="str">
            <v>STAFF SDM</v>
          </cell>
          <cell r="DO390" t="str">
            <v>GZZMRC77A27C139Z</v>
          </cell>
          <cell r="DP390">
            <v>0</v>
          </cell>
          <cell r="DQ390" t="str">
            <v>Snam S.p.A.</v>
          </cell>
        </row>
        <row r="391">
          <cell r="A391" t="str">
            <v>0910003735</v>
          </cell>
          <cell r="B391" t="str">
            <v>Snam S.p.A.</v>
          </cell>
          <cell r="C391" t="str">
            <v>GAZZANO GLORIA</v>
          </cell>
          <cell r="D391" t="str">
            <v>GAZZANO GLORIA</v>
          </cell>
          <cell r="E391">
            <v>0</v>
          </cell>
          <cell r="F391" t="str">
            <v>Dirigente</v>
          </cell>
          <cell r="G391">
            <v>4</v>
          </cell>
          <cell r="H391" t="str">
            <v>0</v>
          </cell>
          <cell r="I391">
            <v>40179</v>
          </cell>
          <cell r="J391">
            <v>0</v>
          </cell>
          <cell r="K391">
            <v>40360</v>
          </cell>
          <cell r="L391">
            <v>39706</v>
          </cell>
          <cell r="M391">
            <v>41670</v>
          </cell>
          <cell r="N391">
            <v>2014</v>
          </cell>
          <cell r="O391">
            <v>1</v>
          </cell>
          <cell r="P391">
            <v>6</v>
          </cell>
          <cell r="Q391" t="str">
            <v>Trasferimento gestionale* da aziende stesso settore</v>
          </cell>
          <cell r="R391" t="str">
            <v>00095717</v>
          </cell>
          <cell r="S391" t="str">
            <v>DIR ICT</v>
          </cell>
          <cell r="T391">
            <v>0</v>
          </cell>
          <cell r="U391" t="str">
            <v>0910-00||DIRETTORE ICT|</v>
          </cell>
          <cell r="V391" t="str">
            <v>DIRETTORE ICT</v>
          </cell>
          <cell r="W391" t="str">
            <v>0</v>
          </cell>
          <cell r="X391" t="str">
            <v>ICT</v>
          </cell>
          <cell r="Y391" t="str">
            <v>Tempo pieno - Normale</v>
          </cell>
          <cell r="Z391" t="str">
            <v>Snam S.p.A.</v>
          </cell>
          <cell r="AA391">
            <v>1549</v>
          </cell>
          <cell r="AB391" t="str">
            <v>SETTORE DI DEFAULT</v>
          </cell>
          <cell r="AC391" t="str">
            <v>9333001</v>
          </cell>
          <cell r="AD391" t="str">
            <v>333001</v>
          </cell>
          <cell r="AE391" t="str">
            <v>INFORMATION &amp; COMMUNICATION TECHNOLOGY</v>
          </cell>
          <cell r="AF391" t="str">
            <v>0910ITGA</v>
          </cell>
          <cell r="AG391" t="str">
            <v>23231ICT</v>
          </cell>
          <cell r="AH391" t="str">
            <v>RR</v>
          </cell>
          <cell r="AI391" t="str">
            <v>SDM</v>
          </cell>
          <cell r="AJ391" t="str">
            <v>Milano</v>
          </cell>
          <cell r="AK391" t="str">
            <v>LOMBARDIA</v>
          </cell>
          <cell r="AL391" t="str">
            <v>23231ICT</v>
          </cell>
          <cell r="AM391" t="str">
            <v>Ruolo</v>
          </cell>
          <cell r="AN391" t="str">
            <v>Snam S.p.A.</v>
          </cell>
          <cell r="AO391">
            <v>1549</v>
          </cell>
          <cell r="AP391">
            <v>0</v>
          </cell>
          <cell r="AQ391" t="str">
            <v>S. DONATO TORRE GALOTTI BETA</v>
          </cell>
          <cell r="AR391" t="str">
            <v>Milano</v>
          </cell>
          <cell r="AS391" t="str">
            <v>MI</v>
          </cell>
          <cell r="AT391" t="str">
            <v>LOMBARDIA</v>
          </cell>
          <cell r="AU391" t="str">
            <v>OK</v>
          </cell>
          <cell r="AV391" t="str">
            <v>NORD-OCCIDENTALE</v>
          </cell>
          <cell r="AW391" t="str">
            <v>0910-00</v>
          </cell>
          <cell r="AX391" t="str">
            <v>SETTORE DI DEFAULT</v>
          </cell>
          <cell r="AY391" t="str">
            <v>9333001</v>
          </cell>
          <cell r="AZ391" t="str">
            <v>333001</v>
          </cell>
          <cell r="BA391" t="str">
            <v>INFORMATION &amp; COMMUNICATION TECHNOLOGY</v>
          </cell>
          <cell r="BB391" t="str">
            <v>In forza</v>
          </cell>
          <cell r="BC391" t="str">
            <v>Dipendente Standard</v>
          </cell>
          <cell r="BD391" t="str">
            <v>E000</v>
          </cell>
          <cell r="BE391">
            <v>0</v>
          </cell>
          <cell r="BF391">
            <v>0</v>
          </cell>
          <cell r="BG391" t="str">
            <v>E000</v>
          </cell>
          <cell r="BH391" t="str">
            <v>Snam S.p.A.</v>
          </cell>
          <cell r="BI391">
            <v>0</v>
          </cell>
          <cell r="BJ391" t="str">
            <v>20141</v>
          </cell>
          <cell r="BK391" t="str">
            <v>MI</v>
          </cell>
          <cell r="BL391" t="str">
            <v>MILANO</v>
          </cell>
          <cell r="BM391" t="str">
            <v>VIA VAL DI SOLE 11</v>
          </cell>
          <cell r="BN391" t="str">
            <v>Recapito</v>
          </cell>
          <cell r="BO391" t="str">
            <v>SV</v>
          </cell>
          <cell r="BP391" t="str">
            <v>Staff (Vendita e Trasporto Gas)</v>
          </cell>
          <cell r="BQ391" t="str">
            <v>Italia</v>
          </cell>
          <cell r="BR391" t="str">
            <v>H827</v>
          </cell>
          <cell r="BS391" t="str">
            <v>SAN DONATO MILANESE</v>
          </cell>
          <cell r="BT391" t="str">
            <v>VIA DELL'UNIONE EUROPEA 6/A</v>
          </cell>
          <cell r="BU391" t="str">
            <v>20097</v>
          </cell>
          <cell r="BV391" t="str">
            <v>N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 t="str">
            <v>Italia</v>
          </cell>
          <cell r="CD391" t="str">
            <v>MI</v>
          </cell>
          <cell r="CE391">
            <v>20139</v>
          </cell>
          <cell r="CF391">
            <v>41670</v>
          </cell>
          <cell r="CG391">
            <v>58.948665297741272</v>
          </cell>
          <cell r="CH391">
            <v>59</v>
          </cell>
          <cell r="CI391" t="str">
            <v>MILANO</v>
          </cell>
          <cell r="CJ391" t="str">
            <v>11</v>
          </cell>
          <cell r="CK391" t="str">
            <v>INFORMATICA E TELECOMUNICAZIONI</v>
          </cell>
          <cell r="CL391" t="str">
            <v>Coordinamento Informatica e Telecomunicazioni</v>
          </cell>
          <cell r="CM391">
            <v>0</v>
          </cell>
          <cell r="CN391" t="str">
            <v>Laurea II livello (oltre i tre anni)</v>
          </cell>
          <cell r="CO391" t="str">
            <v>Laurea in matematica</v>
          </cell>
          <cell r="CP391" t="str">
            <v>Altre lauree scientifiche  (oltre tre anni)</v>
          </cell>
          <cell r="CQ391">
            <v>0</v>
          </cell>
          <cell r="CR391" t="str">
            <v>204</v>
          </cell>
          <cell r="CS391" t="str">
            <v>0910-346</v>
          </cell>
          <cell r="CT391" t="str">
            <v>ICT</v>
          </cell>
          <cell r="CU391" t="str">
            <v>23231ICT</v>
          </cell>
          <cell r="CV391" t="str">
            <v>ICT</v>
          </cell>
          <cell r="CW391" t="str">
            <v>ICT</v>
          </cell>
          <cell r="CX391" t="str">
            <v>Snam S.p.A.</v>
          </cell>
          <cell r="CY391" t="str">
            <v>22809AD</v>
          </cell>
          <cell r="CZ391" t="str">
            <v>ICT</v>
          </cell>
          <cell r="DA391" t="str">
            <v>ICT</v>
          </cell>
          <cell r="DB391" t="str">
            <v>23231ICT</v>
          </cell>
          <cell r="DC391" t="str">
            <v>00000 Unità selezionata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 t="str">
            <v>MULTI-SOCIETARIA</v>
          </cell>
          <cell r="DJ391" t="str">
            <v>0910-0101</v>
          </cell>
          <cell r="DK391" t="str">
            <v>SAN DONATO</v>
          </cell>
          <cell r="DL391" t="str">
            <v>23231ICT</v>
          </cell>
          <cell r="DM391" t="str">
            <v>0910-00-STAFF SDM</v>
          </cell>
          <cell r="DN391" t="str">
            <v>STAFF SDM</v>
          </cell>
          <cell r="DO391" t="str">
            <v>GZZGLR55B59F205B</v>
          </cell>
          <cell r="DP391">
            <v>0</v>
          </cell>
          <cell r="DQ391" t="str">
            <v>Snam S.p.A.</v>
          </cell>
        </row>
        <row r="392">
          <cell r="A392" t="str">
            <v>0910004423</v>
          </cell>
          <cell r="B392" t="str">
            <v>Snam S.p.A.</v>
          </cell>
          <cell r="C392" t="str">
            <v>GAVIRAGHI LUCA</v>
          </cell>
          <cell r="D392" t="str">
            <v>GAVIRAGHI LUCA</v>
          </cell>
          <cell r="E392">
            <v>0</v>
          </cell>
          <cell r="F392" t="str">
            <v>Impiegato</v>
          </cell>
          <cell r="G392">
            <v>2</v>
          </cell>
          <cell r="H392" t="str">
            <v>4CR1</v>
          </cell>
          <cell r="I392">
            <v>41395</v>
          </cell>
          <cell r="J392">
            <v>41395</v>
          </cell>
          <cell r="K392">
            <v>40856</v>
          </cell>
          <cell r="L392">
            <v>40856</v>
          </cell>
          <cell r="M392">
            <v>41670</v>
          </cell>
          <cell r="N392">
            <v>2014</v>
          </cell>
          <cell r="O392">
            <v>1</v>
          </cell>
          <cell r="P392">
            <v>3</v>
          </cell>
          <cell r="Q392" t="str">
            <v>Assunzione - Motivi vari</v>
          </cell>
          <cell r="R392" t="str">
            <v>00095794</v>
          </cell>
          <cell r="S392" t="str">
            <v>ADD. OPERATORE CICLO PASSIVO TRASP., RIG. E STOC.</v>
          </cell>
          <cell r="T392">
            <v>0</v>
          </cell>
          <cell r="U392" t="str">
            <v>0910-00||ADD. OPERATORE CICLO PASSIVO TRASP., RIG. E STOC.|</v>
          </cell>
          <cell r="V392" t="str">
            <v>ADD. OPERATORE CICLO PASSIVO TRASP., RIG. E STOC.</v>
          </cell>
          <cell r="W392" t="str">
            <v>4CR4</v>
          </cell>
          <cell r="X392" t="str">
            <v>CIPATRIS</v>
          </cell>
          <cell r="Y392" t="str">
            <v>Contratto d'apprendistato</v>
          </cell>
          <cell r="Z392" t="str">
            <v>Snam S.p.A.</v>
          </cell>
          <cell r="AA392">
            <v>1549</v>
          </cell>
          <cell r="AB392" t="str">
            <v>SETTORE DI DEFAULT</v>
          </cell>
          <cell r="AC392" t="str">
            <v>8321057</v>
          </cell>
          <cell r="AD392" t="str">
            <v>321057</v>
          </cell>
          <cell r="AE392" t="str">
            <v>SERVIZI CONTABILI</v>
          </cell>
          <cell r="AF392" t="str">
            <v>0910IMAA</v>
          </cell>
          <cell r="AG392" t="str">
            <v>31935CIPATRIS</v>
          </cell>
          <cell r="AH392" t="str">
            <v>RR</v>
          </cell>
          <cell r="AI392" t="str">
            <v>SDM</v>
          </cell>
          <cell r="AJ392" t="str">
            <v>Milano</v>
          </cell>
          <cell r="AK392" t="str">
            <v>LOMBARDIA</v>
          </cell>
          <cell r="AL392" t="str">
            <v>31935CIPATRIS</v>
          </cell>
          <cell r="AM392" t="str">
            <v>Ruolo</v>
          </cell>
          <cell r="AN392" t="str">
            <v>Snam S.p.A.</v>
          </cell>
          <cell r="AO392">
            <v>1549</v>
          </cell>
          <cell r="AP392">
            <v>0</v>
          </cell>
          <cell r="AQ392" t="str">
            <v>VIA MAASTRICHT</v>
          </cell>
          <cell r="AR392" t="str">
            <v>Milano</v>
          </cell>
          <cell r="AS392" t="str">
            <v>MI</v>
          </cell>
          <cell r="AT392" t="str">
            <v>LOMBARDIA</v>
          </cell>
          <cell r="AU392" t="str">
            <v>OK</v>
          </cell>
          <cell r="AV392" t="str">
            <v>NORD-OCCIDENTALE</v>
          </cell>
          <cell r="AW392" t="str">
            <v>0910-00</v>
          </cell>
          <cell r="AX392" t="str">
            <v>SETTORE DI DEFAULT</v>
          </cell>
          <cell r="AY392" t="str">
            <v>8321057</v>
          </cell>
          <cell r="AZ392" t="str">
            <v>321057</v>
          </cell>
          <cell r="BA392" t="str">
            <v>SERVIZI CONTABILI</v>
          </cell>
          <cell r="BB392" t="str">
            <v>In forza</v>
          </cell>
          <cell r="BC392" t="str">
            <v>Dipendente Standard</v>
          </cell>
          <cell r="BD392" t="str">
            <v>E000</v>
          </cell>
          <cell r="BE392">
            <v>0</v>
          </cell>
          <cell r="BF392">
            <v>0</v>
          </cell>
          <cell r="BG392" t="str">
            <v>E000</v>
          </cell>
          <cell r="BH392" t="str">
            <v>Snam S.p.A.</v>
          </cell>
          <cell r="BI392">
            <v>0</v>
          </cell>
          <cell r="BJ392" t="str">
            <v>20077</v>
          </cell>
          <cell r="BK392" t="str">
            <v>MI</v>
          </cell>
          <cell r="BL392" t="str">
            <v>MELEGNANO</v>
          </cell>
          <cell r="BM392" t="str">
            <v>VIA CALAMANDREI, 16</v>
          </cell>
          <cell r="BN392" t="str">
            <v>Recapito</v>
          </cell>
          <cell r="BO392" t="str">
            <v>SV</v>
          </cell>
          <cell r="BP392" t="str">
            <v>Staff (Vendita e Trasporto Gas)</v>
          </cell>
          <cell r="BQ392" t="str">
            <v>Italia</v>
          </cell>
          <cell r="BR392" t="str">
            <v>H827</v>
          </cell>
          <cell r="BS392" t="str">
            <v>SAN DONATO MILANESE</v>
          </cell>
          <cell r="BT392" t="str">
            <v>VIA MAASTRICHT 1</v>
          </cell>
          <cell r="BU392" t="str">
            <v>20097</v>
          </cell>
          <cell r="BV392" t="str">
            <v>N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 t="str">
            <v>Italia</v>
          </cell>
          <cell r="CD392" t="str">
            <v>MI</v>
          </cell>
          <cell r="CE392">
            <v>33593</v>
          </cell>
          <cell r="CF392">
            <v>41670</v>
          </cell>
          <cell r="CG392">
            <v>22.113620807665981</v>
          </cell>
          <cell r="CH392">
            <v>22</v>
          </cell>
          <cell r="CI392" t="str">
            <v>VIZZOLO PREDABISSI</v>
          </cell>
          <cell r="CJ392" t="str">
            <v>03</v>
          </cell>
          <cell r="CK392" t="str">
            <v>AMMINISTRAZIONE, FINANZA E CONTROLLO</v>
          </cell>
          <cell r="CL392" t="str">
            <v>Amministrazione</v>
          </cell>
          <cell r="CM392">
            <v>0</v>
          </cell>
          <cell r="CN392" t="str">
            <v>Diploma</v>
          </cell>
          <cell r="CO392" t="str">
            <v>Ragioniere</v>
          </cell>
          <cell r="CP392" t="str">
            <v>Diplomi professionali</v>
          </cell>
          <cell r="CQ392">
            <v>0</v>
          </cell>
          <cell r="CR392" t="str">
            <v>601</v>
          </cell>
          <cell r="CS392" t="str">
            <v>0910-00</v>
          </cell>
          <cell r="CT392" t="str">
            <v>Non definito</v>
          </cell>
          <cell r="CU392" t="str">
            <v>31935CIPATRIS</v>
          </cell>
          <cell r="CV392" t="str">
            <v>CICLO PASSIVO TRASPORTO, RIGASSIFICAZIONE E STOCCAGGIO</v>
          </cell>
          <cell r="CW392" t="str">
            <v>CIPATRIS</v>
          </cell>
          <cell r="CX392" t="str">
            <v>Snam S.p.A.</v>
          </cell>
          <cell r="CY392" t="str">
            <v>22809AD</v>
          </cell>
          <cell r="CZ392" t="str">
            <v>PAFC</v>
          </cell>
          <cell r="DA392" t="str">
            <v>PAFC</v>
          </cell>
          <cell r="DB392" t="str">
            <v>23432PAFC</v>
          </cell>
          <cell r="DC392" t="str">
            <v>30945SERAM</v>
          </cell>
          <cell r="DD392" t="str">
            <v>32039SETRAP</v>
          </cell>
          <cell r="DE392" t="str">
            <v>31935CIPATRIS</v>
          </cell>
          <cell r="DF392" t="str">
            <v>00000 Unità selezionata</v>
          </cell>
          <cell r="DG392">
            <v>0</v>
          </cell>
          <cell r="DH392">
            <v>0</v>
          </cell>
          <cell r="DI392" t="str">
            <v>MULTI-SOCIETARIA</v>
          </cell>
          <cell r="DJ392" t="str">
            <v>0910-0101</v>
          </cell>
          <cell r="DK392" t="str">
            <v>SAN DONATO</v>
          </cell>
          <cell r="DL392" t="str">
            <v>23432PAFC</v>
          </cell>
          <cell r="DM392" t="str">
            <v>0910-00-STAFF SDM</v>
          </cell>
          <cell r="DN392" t="str">
            <v>STAFF SDM</v>
          </cell>
          <cell r="DO392" t="str">
            <v>GVRLCU91T21M102F</v>
          </cell>
          <cell r="DP392">
            <v>0</v>
          </cell>
          <cell r="DQ392" t="str">
            <v>Snam S.p.A.</v>
          </cell>
        </row>
        <row r="393">
          <cell r="A393" t="str">
            <v>0910002360</v>
          </cell>
          <cell r="B393" t="str">
            <v>Snam S.p.A.</v>
          </cell>
          <cell r="C393" t="str">
            <v>GAVINA CARLO MARIA</v>
          </cell>
          <cell r="D393" t="str">
            <v>GAVINA CARLO MARIA</v>
          </cell>
          <cell r="E393">
            <v>0</v>
          </cell>
          <cell r="F393" t="str">
            <v>Quadro</v>
          </cell>
          <cell r="G393">
            <v>3</v>
          </cell>
          <cell r="H393" t="str">
            <v>1CR3Q</v>
          </cell>
          <cell r="I393">
            <v>38231</v>
          </cell>
          <cell r="J393">
            <v>41153</v>
          </cell>
          <cell r="K393">
            <v>37073</v>
          </cell>
          <cell r="L393">
            <v>33000</v>
          </cell>
          <cell r="M393">
            <v>41670</v>
          </cell>
          <cell r="N393">
            <v>2014</v>
          </cell>
          <cell r="O393">
            <v>1</v>
          </cell>
          <cell r="P393">
            <v>24</v>
          </cell>
          <cell r="Q393" t="str">
            <v>Trasferimento organizzativo - Da aziende stesso settore - di rami di azienda/att</v>
          </cell>
          <cell r="R393" t="str">
            <v>00081768</v>
          </cell>
          <cell r="S393" t="str">
            <v>RESP. APPLICATIVI GESTIONALI E DI APPROVVIGIONAMENTO</v>
          </cell>
          <cell r="T393">
            <v>0</v>
          </cell>
          <cell r="U393" t="str">
            <v>0910-00||RESPONSABILE APPLICATIVI GESTIONALI E DI APPROVVIGIONAMENTO|</v>
          </cell>
          <cell r="V393" t="str">
            <v>RESPONSABILE APPLICATIVI GESTIONALI E DI APPROVVIGIONAMENTO</v>
          </cell>
          <cell r="W393" t="str">
            <v>1CR5Q</v>
          </cell>
          <cell r="X393" t="str">
            <v>APGAP</v>
          </cell>
          <cell r="Y393" t="str">
            <v>Tempo pieno - Normale</v>
          </cell>
          <cell r="Z393" t="str">
            <v>Snam S.p.A.</v>
          </cell>
          <cell r="AA393">
            <v>1549</v>
          </cell>
          <cell r="AB393" t="str">
            <v>SETTORE DI DEFAULT</v>
          </cell>
          <cell r="AC393" t="str">
            <v>9333054</v>
          </cell>
          <cell r="AD393" t="str">
            <v>333054</v>
          </cell>
          <cell r="AE393" t="str">
            <v>APPLICATIVI GESTIONALI E APPROVVIGIONAMENTI</v>
          </cell>
          <cell r="AF393" t="str">
            <v>0910ITGA</v>
          </cell>
          <cell r="AG393" t="str">
            <v>22859APGAP</v>
          </cell>
          <cell r="AH393" t="str">
            <v>RR</v>
          </cell>
          <cell r="AI393" t="str">
            <v>SDM</v>
          </cell>
          <cell r="AJ393" t="str">
            <v>Milano</v>
          </cell>
          <cell r="AK393" t="str">
            <v>LOMBARDIA</v>
          </cell>
          <cell r="AL393" t="str">
            <v>22859APGAP</v>
          </cell>
          <cell r="AM393" t="str">
            <v>Ruolo</v>
          </cell>
          <cell r="AN393" t="str">
            <v>Snam S.p.A.</v>
          </cell>
          <cell r="AO393">
            <v>1549</v>
          </cell>
          <cell r="AP393">
            <v>0</v>
          </cell>
          <cell r="AQ393" t="str">
            <v>S. DONATO TORRE GALOTTI BETA</v>
          </cell>
          <cell r="AR393" t="str">
            <v>Milano</v>
          </cell>
          <cell r="AS393" t="str">
            <v>MI</v>
          </cell>
          <cell r="AT393" t="str">
            <v>LOMBARDIA</v>
          </cell>
          <cell r="AU393" t="str">
            <v>OK</v>
          </cell>
          <cell r="AV393" t="str">
            <v>NORD-OCCIDENTALE</v>
          </cell>
          <cell r="AW393" t="str">
            <v>0910-00</v>
          </cell>
          <cell r="AX393" t="str">
            <v>SETTORE DI DEFAULT</v>
          </cell>
          <cell r="AY393" t="str">
            <v>9333054</v>
          </cell>
          <cell r="AZ393" t="str">
            <v>333054</v>
          </cell>
          <cell r="BA393" t="str">
            <v>APPLICATIVI GESTIONALI E APPROVVIGIONAMENTI</v>
          </cell>
          <cell r="BB393" t="str">
            <v>In forza</v>
          </cell>
          <cell r="BC393" t="str">
            <v>Dipendente Standard</v>
          </cell>
          <cell r="BD393" t="str">
            <v>E000</v>
          </cell>
          <cell r="BE393">
            <v>0</v>
          </cell>
          <cell r="BF393">
            <v>0</v>
          </cell>
          <cell r="BG393" t="str">
            <v>E000</v>
          </cell>
          <cell r="BH393" t="str">
            <v>Snam S.p.A.</v>
          </cell>
          <cell r="BI393">
            <v>0</v>
          </cell>
          <cell r="BJ393" t="str">
            <v>26900</v>
          </cell>
          <cell r="BK393" t="str">
            <v>LO</v>
          </cell>
          <cell r="BL393" t="str">
            <v>LODI</v>
          </cell>
          <cell r="BM393" t="str">
            <v>VIALE LIGURIA 11</v>
          </cell>
          <cell r="BN393" t="str">
            <v>Recapito</v>
          </cell>
          <cell r="BO393" t="str">
            <v>SV</v>
          </cell>
          <cell r="BP393" t="str">
            <v>Staff (Vendita e Trasporto Gas)</v>
          </cell>
          <cell r="BQ393" t="str">
            <v>Italia</v>
          </cell>
          <cell r="BR393" t="str">
            <v>H827</v>
          </cell>
          <cell r="BS393" t="str">
            <v>SAN DONATO MILANESE</v>
          </cell>
          <cell r="BT393" t="str">
            <v>VIA DELL'UNIONE EUROPEA 6/A</v>
          </cell>
          <cell r="BU393" t="str">
            <v>20097</v>
          </cell>
          <cell r="BV393" t="str">
            <v>N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 t="str">
            <v>Italia</v>
          </cell>
          <cell r="CD393" t="str">
            <v>LO</v>
          </cell>
          <cell r="CE393">
            <v>25236</v>
          </cell>
          <cell r="CF393">
            <v>41670</v>
          </cell>
          <cell r="CG393">
            <v>44.993839835728956</v>
          </cell>
          <cell r="CH393">
            <v>45</v>
          </cell>
          <cell r="CI393" t="str">
            <v>CAVENAGO D'ADDA</v>
          </cell>
          <cell r="CJ393" t="str">
            <v>11</v>
          </cell>
          <cell r="CK393" t="str">
            <v>INFORMATICA E TELECOMUNICAZIONI</v>
          </cell>
          <cell r="CL393" t="str">
            <v>Gestione Programmi e Progetti</v>
          </cell>
          <cell r="CM393">
            <v>0</v>
          </cell>
          <cell r="CN393" t="str">
            <v>Diploma</v>
          </cell>
          <cell r="CO393" t="str">
            <v>Perito informatico</v>
          </cell>
          <cell r="CP393" t="str">
            <v>Diplomi professionali</v>
          </cell>
          <cell r="CQ393">
            <v>0</v>
          </cell>
          <cell r="CR393" t="str">
            <v>503</v>
          </cell>
          <cell r="CS393" t="str">
            <v>0910-3462</v>
          </cell>
          <cell r="CT393" t="str">
            <v>SOLUZIONI APPLICATIVE</v>
          </cell>
          <cell r="CU393" t="str">
            <v>22859APGAP</v>
          </cell>
          <cell r="CV393" t="str">
            <v>APPLICATIVI GESTIONALI E APPROVVIGIONAMENTI</v>
          </cell>
          <cell r="CW393" t="str">
            <v>APGAP</v>
          </cell>
          <cell r="CX393" t="str">
            <v>Snam S.p.A.</v>
          </cell>
          <cell r="CY393" t="str">
            <v>22809AD</v>
          </cell>
          <cell r="CZ393" t="str">
            <v>ICT</v>
          </cell>
          <cell r="DA393" t="str">
            <v>ICT</v>
          </cell>
          <cell r="DB393" t="str">
            <v>23231ICT</v>
          </cell>
          <cell r="DC393" t="str">
            <v>23823SOAP</v>
          </cell>
          <cell r="DD393" t="str">
            <v>22859APGAP</v>
          </cell>
          <cell r="DE393" t="str">
            <v>00000 Unità selezionata</v>
          </cell>
          <cell r="DF393">
            <v>0</v>
          </cell>
          <cell r="DG393">
            <v>0</v>
          </cell>
          <cell r="DH393">
            <v>0</v>
          </cell>
          <cell r="DI393" t="str">
            <v>MULTI-SOCIETARIA</v>
          </cell>
          <cell r="DJ393" t="str">
            <v>0910-0101</v>
          </cell>
          <cell r="DK393" t="str">
            <v>SAN DONATO</v>
          </cell>
          <cell r="DL393" t="str">
            <v>23231ICT</v>
          </cell>
          <cell r="DM393" t="str">
            <v>0910-00-STAFF SDM</v>
          </cell>
          <cell r="DN393" t="str">
            <v>STAFF SDM</v>
          </cell>
          <cell r="DO393" t="str">
            <v>GVNCLM69B02C394A</v>
          </cell>
          <cell r="DP393">
            <v>0</v>
          </cell>
          <cell r="DQ393" t="str">
            <v>Snam S.p.A.</v>
          </cell>
        </row>
        <row r="394">
          <cell r="A394" t="str">
            <v>0910004297</v>
          </cell>
          <cell r="B394" t="str">
            <v>Snam S.p.A.</v>
          </cell>
          <cell r="C394" t="str">
            <v>GAVAZZI MARINA</v>
          </cell>
          <cell r="D394" t="str">
            <v>GAVAZZI MARINA</v>
          </cell>
          <cell r="E394">
            <v>0</v>
          </cell>
          <cell r="F394" t="str">
            <v>Impiegato</v>
          </cell>
          <cell r="G394">
            <v>2</v>
          </cell>
          <cell r="H394" t="str">
            <v>3CR2</v>
          </cell>
          <cell r="I394">
            <v>40848</v>
          </cell>
          <cell r="J394">
            <v>40848</v>
          </cell>
          <cell r="K394">
            <v>40848</v>
          </cell>
          <cell r="L394">
            <v>33254</v>
          </cell>
          <cell r="M394">
            <v>41670</v>
          </cell>
          <cell r="N394">
            <v>2014</v>
          </cell>
          <cell r="O394">
            <v>1</v>
          </cell>
          <cell r="P394">
            <v>23</v>
          </cell>
          <cell r="Q394" t="str">
            <v>Trasferimento organizzativo - Da aziende settore diverso - di rami di azienda/at</v>
          </cell>
          <cell r="R394" t="str">
            <v>00095645</v>
          </cell>
          <cell r="S394" t="str">
            <v>ADD. SICUREZZA E COMPLIANCE ICT</v>
          </cell>
          <cell r="T394">
            <v>0</v>
          </cell>
          <cell r="U394" t="str">
            <v>0910-00||ADDETTO SICUREZZA E COMPLIANCE ICT|</v>
          </cell>
          <cell r="V394" t="str">
            <v>ADDETTO SICUREZZA E COMPLIANCE ICT</v>
          </cell>
          <cell r="W394" t="str">
            <v>3CR4</v>
          </cell>
          <cell r="X394" t="str">
            <v>SICICT</v>
          </cell>
          <cell r="Y394" t="str">
            <v>Part time - Normale</v>
          </cell>
          <cell r="Z394" t="str">
            <v>Snam S.p.A.</v>
          </cell>
          <cell r="AA394">
            <v>1549</v>
          </cell>
          <cell r="AB394" t="str">
            <v>SETTORE DI DEFAULT</v>
          </cell>
          <cell r="AC394" t="str">
            <v>9333049</v>
          </cell>
          <cell r="AD394" t="str">
            <v>333049</v>
          </cell>
          <cell r="AE394" t="str">
            <v>GOVERNANCE E SICUREZZA ICT</v>
          </cell>
          <cell r="AF394" t="str">
            <v>0910ITGA</v>
          </cell>
          <cell r="AG394" t="str">
            <v>31784SICICT</v>
          </cell>
          <cell r="AH394" t="str">
            <v>RR</v>
          </cell>
          <cell r="AI394" t="str">
            <v>SDM</v>
          </cell>
          <cell r="AJ394" t="str">
            <v>Milano</v>
          </cell>
          <cell r="AK394" t="str">
            <v>LOMBARDIA</v>
          </cell>
          <cell r="AL394" t="str">
            <v>31784SICICT</v>
          </cell>
          <cell r="AM394" t="str">
            <v>Ruolo</v>
          </cell>
          <cell r="AN394" t="str">
            <v>Snam S.p.A.</v>
          </cell>
          <cell r="AO394">
            <v>1549</v>
          </cell>
          <cell r="AP394">
            <v>0</v>
          </cell>
          <cell r="AQ394" t="str">
            <v>S. DONATO TORRE GALOTTI BETA</v>
          </cell>
          <cell r="AR394" t="str">
            <v>Milano</v>
          </cell>
          <cell r="AS394" t="str">
            <v>MI</v>
          </cell>
          <cell r="AT394" t="str">
            <v>LOMBARDIA</v>
          </cell>
          <cell r="AU394" t="str">
            <v>OK</v>
          </cell>
          <cell r="AV394" t="str">
            <v>NORD-OCCIDENTALE</v>
          </cell>
          <cell r="AW394" t="str">
            <v>0910-00</v>
          </cell>
          <cell r="AX394" t="str">
            <v>SETTORE DI DEFAULT</v>
          </cell>
          <cell r="AY394" t="str">
            <v>9333049</v>
          </cell>
          <cell r="AZ394" t="str">
            <v>333049</v>
          </cell>
          <cell r="BA394" t="str">
            <v>GOVERNANCE E SICUREZZA ICT</v>
          </cell>
          <cell r="BB394" t="str">
            <v>In forza</v>
          </cell>
          <cell r="BC394" t="str">
            <v>Dipendente Standard</v>
          </cell>
          <cell r="BD394" t="str">
            <v>E000</v>
          </cell>
          <cell r="BE394">
            <v>0</v>
          </cell>
          <cell r="BF394" t="str">
            <v>E002</v>
          </cell>
          <cell r="BG394" t="str">
            <v>E002</v>
          </cell>
          <cell r="BH394" t="str">
            <v>Snam S.p.A.</v>
          </cell>
          <cell r="BI394">
            <v>0</v>
          </cell>
          <cell r="BJ394" t="str">
            <v>20062</v>
          </cell>
          <cell r="BK394" t="str">
            <v>MI</v>
          </cell>
          <cell r="BL394" t="str">
            <v>CASSANO D'ADDA</v>
          </cell>
          <cell r="BM394" t="str">
            <v>VIA LINIFICIO CASE BASSE 24</v>
          </cell>
          <cell r="BN394" t="str">
            <v>Recapito</v>
          </cell>
          <cell r="BO394" t="str">
            <v>SV</v>
          </cell>
          <cell r="BP394" t="str">
            <v>Staff (Vendita e Trasporto Gas)</v>
          </cell>
          <cell r="BQ394" t="str">
            <v>Italia</v>
          </cell>
          <cell r="BR394" t="str">
            <v>H827</v>
          </cell>
          <cell r="BS394" t="str">
            <v>SAN DONATO MILANESE</v>
          </cell>
          <cell r="BT394" t="str">
            <v>VIA DELL'UNIONE EUROPEA 6/A</v>
          </cell>
          <cell r="BU394" t="str">
            <v>20097</v>
          </cell>
          <cell r="BV394" t="str">
            <v>N</v>
          </cell>
          <cell r="BW394">
            <v>0</v>
          </cell>
          <cell r="BX394">
            <v>0</v>
          </cell>
          <cell r="BY394" t="str">
            <v>04</v>
          </cell>
          <cell r="BZ394" t="str">
            <v>P. T. 50,000%</v>
          </cell>
          <cell r="CA394" t="str">
            <v>Orizzontale</v>
          </cell>
          <cell r="CB394">
            <v>41820</v>
          </cell>
          <cell r="CC394" t="str">
            <v>Italia</v>
          </cell>
          <cell r="CD394" t="str">
            <v>MI</v>
          </cell>
          <cell r="CE394">
            <v>22565</v>
          </cell>
          <cell r="CF394">
            <v>41670</v>
          </cell>
          <cell r="CG394">
            <v>52.306639288158799</v>
          </cell>
          <cell r="CH394">
            <v>52</v>
          </cell>
          <cell r="CI394" t="str">
            <v>MILANO</v>
          </cell>
          <cell r="CJ394" t="str">
            <v>11</v>
          </cell>
          <cell r="CK394" t="str">
            <v>INFORMATICA E TELECOMUNICAZIONI</v>
          </cell>
          <cell r="CL394" t="str">
            <v>Metodologie e Sicurezza</v>
          </cell>
          <cell r="CM394">
            <v>0</v>
          </cell>
          <cell r="CN394" t="str">
            <v>Laurea II livello (oltre i tre anni)</v>
          </cell>
          <cell r="CO394" t="str">
            <v>Laurea in statistica</v>
          </cell>
          <cell r="CP394" t="str">
            <v>Altre lauree scientifiche  (oltre tre anni)</v>
          </cell>
          <cell r="CQ394">
            <v>0</v>
          </cell>
          <cell r="CR394" t="str">
            <v>299</v>
          </cell>
          <cell r="CS394" t="str">
            <v>0910-00</v>
          </cell>
          <cell r="CT394" t="str">
            <v>Non definito</v>
          </cell>
          <cell r="CU394" t="str">
            <v>31784SICICT</v>
          </cell>
          <cell r="CV394" t="str">
            <v>SICUREZZA E COMPLIANCE</v>
          </cell>
          <cell r="CW394" t="str">
            <v>SICICT</v>
          </cell>
          <cell r="CX394" t="str">
            <v>Snam S.p.A.</v>
          </cell>
          <cell r="CY394" t="str">
            <v>22809AD</v>
          </cell>
          <cell r="CZ394" t="str">
            <v>ICT</v>
          </cell>
          <cell r="DA394" t="str">
            <v>ICT</v>
          </cell>
          <cell r="DB394" t="str">
            <v>23231ICT</v>
          </cell>
          <cell r="DC394" t="str">
            <v>23212GOSI</v>
          </cell>
          <cell r="DD394" t="str">
            <v>31784SICICT</v>
          </cell>
          <cell r="DE394" t="str">
            <v>00000 Unità selezionata</v>
          </cell>
          <cell r="DF394">
            <v>0</v>
          </cell>
          <cell r="DG394">
            <v>0</v>
          </cell>
          <cell r="DH394">
            <v>0</v>
          </cell>
          <cell r="DI394" t="str">
            <v>MULTI-SOCIETARIA</v>
          </cell>
          <cell r="DJ394" t="str">
            <v>0910-0101</v>
          </cell>
          <cell r="DK394" t="str">
            <v>SAN DONATO</v>
          </cell>
          <cell r="DL394" t="str">
            <v>23231ICT</v>
          </cell>
          <cell r="DM394" t="str">
            <v>0910-00-STAFF SDM</v>
          </cell>
          <cell r="DN394" t="str">
            <v>STAFF SDM</v>
          </cell>
          <cell r="DO394" t="str">
            <v>GVZMRN61R51F205O</v>
          </cell>
          <cell r="DP394">
            <v>0</v>
          </cell>
          <cell r="DQ394" t="str">
            <v>Snam S.p.A.</v>
          </cell>
        </row>
        <row r="395">
          <cell r="A395" t="str">
            <v>0910004391</v>
          </cell>
          <cell r="B395" t="str">
            <v>Snam S.p.A.</v>
          </cell>
          <cell r="C395" t="str">
            <v>GAUDIERO ANNAMARIA</v>
          </cell>
          <cell r="D395" t="str">
            <v>GAUDIERO ANNAMARIA</v>
          </cell>
          <cell r="E395">
            <v>0</v>
          </cell>
          <cell r="F395" t="str">
            <v>Impiegato</v>
          </cell>
          <cell r="G395">
            <v>2</v>
          </cell>
          <cell r="H395" t="str">
            <v>7</v>
          </cell>
          <cell r="I395">
            <v>40848</v>
          </cell>
          <cell r="J395">
            <v>0</v>
          </cell>
          <cell r="K395">
            <v>40848</v>
          </cell>
          <cell r="L395">
            <v>30350</v>
          </cell>
          <cell r="M395">
            <v>41670</v>
          </cell>
          <cell r="N395">
            <v>2014</v>
          </cell>
          <cell r="O395">
            <v>1</v>
          </cell>
          <cell r="P395">
            <v>31</v>
          </cell>
          <cell r="Q395" t="str">
            <v>Assunzione - Motivi vari</v>
          </cell>
          <cell r="R395" t="str">
            <v>00095768</v>
          </cell>
          <cell r="S395" t="str">
            <v>SPECIALISTA CICLO PASSIVO DISTR. E CASSE</v>
          </cell>
          <cell r="T395">
            <v>0</v>
          </cell>
          <cell r="U395" t="str">
            <v>0910-00||SPECIALISTA CICLO PASSIVO DISTR. E CASSE|</v>
          </cell>
          <cell r="V395" t="str">
            <v>SPECIALISTA CICLO PASSIVO DISTR. E CASSE</v>
          </cell>
          <cell r="W395" t="str">
            <v>2CR4</v>
          </cell>
          <cell r="X395" t="str">
            <v>CIPADIC</v>
          </cell>
          <cell r="Y395" t="str">
            <v>Tempo pieno - Normale</v>
          </cell>
          <cell r="Z395" t="str">
            <v>Napoletana Gas SpA</v>
          </cell>
          <cell r="AA395">
            <v>530</v>
          </cell>
          <cell r="AB395" t="str">
            <v>SETTORE DI DEFAULT</v>
          </cell>
          <cell r="AC395" t="str">
            <v>8321057</v>
          </cell>
          <cell r="AD395" t="str">
            <v>321057</v>
          </cell>
          <cell r="AE395" t="str">
            <v>SERVIZI CONTABILI</v>
          </cell>
          <cell r="AF395" t="str">
            <v>0910INA4</v>
          </cell>
          <cell r="AG395" t="str">
            <v>31936CIPADIC</v>
          </cell>
          <cell r="AH395" t="str">
            <v>NR</v>
          </cell>
          <cell r="AI395" t="str">
            <v>NAP</v>
          </cell>
          <cell r="AJ395" t="str">
            <v>Napoli</v>
          </cell>
          <cell r="AK395" t="str">
            <v>CAMPANIA</v>
          </cell>
          <cell r="AL395" t="str">
            <v>31936CIPADIC</v>
          </cell>
          <cell r="AM395" t="str">
            <v>No Ruolo</v>
          </cell>
          <cell r="AN395" t="str">
            <v>Snam S.p.A.</v>
          </cell>
          <cell r="AO395">
            <v>1549</v>
          </cell>
          <cell r="AP395">
            <v>530</v>
          </cell>
          <cell r="AQ395" t="str">
            <v>NAPOLI (APPR)</v>
          </cell>
          <cell r="AR395" t="str">
            <v>Napoli</v>
          </cell>
          <cell r="AS395" t="str">
            <v>NA</v>
          </cell>
          <cell r="AT395" t="str">
            <v>CAMPANIA</v>
          </cell>
          <cell r="AU395" t="str">
            <v>OK</v>
          </cell>
          <cell r="AV395" t="str">
            <v>MERIDIONALE</v>
          </cell>
          <cell r="AW395" t="str">
            <v>0910-00</v>
          </cell>
          <cell r="AX395" t="str">
            <v>SETTORE DI DEFAULT</v>
          </cell>
          <cell r="AY395" t="str">
            <v>8321057</v>
          </cell>
          <cell r="AZ395" t="str">
            <v>321057</v>
          </cell>
          <cell r="BA395" t="str">
            <v>SERVIZI CONTABILI</v>
          </cell>
          <cell r="BB395" t="str">
            <v>Non definita</v>
          </cell>
          <cell r="BC395" t="str">
            <v>Distacco da Italia</v>
          </cell>
          <cell r="BD395" t="str">
            <v>F002</v>
          </cell>
          <cell r="BE395">
            <v>0</v>
          </cell>
          <cell r="BF395">
            <v>0</v>
          </cell>
          <cell r="BG395" t="str">
            <v>F002</v>
          </cell>
          <cell r="BH395" t="str">
            <v>Snam S.p.A.</v>
          </cell>
          <cell r="BI395">
            <v>530</v>
          </cell>
          <cell r="BJ395" t="str">
            <v>80129</v>
          </cell>
          <cell r="BK395" t="str">
            <v>NA</v>
          </cell>
          <cell r="BL395" t="str">
            <v>NAPOLI</v>
          </cell>
          <cell r="BM395" t="str">
            <v>VIA MASSIMO STANZIONE,15</v>
          </cell>
          <cell r="BN395" t="str">
            <v>Recapito</v>
          </cell>
          <cell r="BO395" t="str">
            <v>SV</v>
          </cell>
          <cell r="BP395" t="str">
            <v>Staff (Vendita e Trasporto Gas)</v>
          </cell>
          <cell r="BQ395" t="str">
            <v>Italia</v>
          </cell>
          <cell r="BR395" t="str">
            <v>F839</v>
          </cell>
          <cell r="BS395" t="str">
            <v>NAPOLI</v>
          </cell>
          <cell r="BT395" t="str">
            <v>CENTRO DIREZIONALE ISOLA C5 LOTTO 7G</v>
          </cell>
          <cell r="BU395" t="str">
            <v>80143</v>
          </cell>
          <cell r="BV395" t="str">
            <v>N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 t="str">
            <v>Italia</v>
          </cell>
          <cell r="CD395" t="str">
            <v>NA</v>
          </cell>
          <cell r="CE395">
            <v>22069</v>
          </cell>
          <cell r="CF395">
            <v>41670</v>
          </cell>
          <cell r="CG395">
            <v>53.664613278576319</v>
          </cell>
          <cell r="CH395">
            <v>54</v>
          </cell>
          <cell r="CI395" t="str">
            <v>NAPOLI</v>
          </cell>
          <cell r="CJ395" t="str">
            <v>03</v>
          </cell>
          <cell r="CK395" t="str">
            <v>AMMINISTRAZIONE, FINANZA E CONTROLLO</v>
          </cell>
          <cell r="CL395" t="str">
            <v>Amministrazione</v>
          </cell>
          <cell r="CM395">
            <v>0</v>
          </cell>
          <cell r="CN395" t="str">
            <v>Diploma</v>
          </cell>
          <cell r="CO395" t="str">
            <v>Ragioniere</v>
          </cell>
          <cell r="CP395" t="str">
            <v>Diplomi professionali</v>
          </cell>
          <cell r="CQ395">
            <v>0</v>
          </cell>
          <cell r="CR395" t="str">
            <v>601</v>
          </cell>
          <cell r="CS395" t="str">
            <v>0910-00</v>
          </cell>
          <cell r="CT395" t="str">
            <v>Non definito</v>
          </cell>
          <cell r="CU395" t="str">
            <v>31936CIPADIC</v>
          </cell>
          <cell r="CV395" t="str">
            <v>CICLO PASSIVO DISTRIBUZIONE E CASSE</v>
          </cell>
          <cell r="CW395" t="str">
            <v>CIPADIC</v>
          </cell>
          <cell r="CX395" t="str">
            <v>Snam S.p.A.</v>
          </cell>
          <cell r="CY395" t="str">
            <v>22809AD</v>
          </cell>
          <cell r="CZ395" t="str">
            <v>PAFC</v>
          </cell>
          <cell r="DA395" t="str">
            <v>PAFC</v>
          </cell>
          <cell r="DB395" t="str">
            <v>23432PAFC</v>
          </cell>
          <cell r="DC395" t="str">
            <v>30945SERAM</v>
          </cell>
          <cell r="DD395" t="str">
            <v>32039SETRAP</v>
          </cell>
          <cell r="DE395" t="str">
            <v>31936CIPADIC</v>
          </cell>
          <cell r="DF395" t="str">
            <v>00000 Unità selezionata</v>
          </cell>
          <cell r="DG395">
            <v>0</v>
          </cell>
          <cell r="DH395">
            <v>0</v>
          </cell>
          <cell r="DI395" t="str">
            <v>MULTI-SOCIETARIA</v>
          </cell>
          <cell r="DJ395" t="str">
            <v>0910-5205</v>
          </cell>
          <cell r="DK395" t="str">
            <v>NAPOLI (APPR)</v>
          </cell>
          <cell r="DL395" t="str">
            <v>23432PAFC</v>
          </cell>
          <cell r="DM395" t="str">
            <v>0910-00-STAFF SDM</v>
          </cell>
          <cell r="DN395" t="str">
            <v>STAFF SDM</v>
          </cell>
          <cell r="DO395" t="str">
            <v>GDRNMR60H42F839H</v>
          </cell>
          <cell r="DP395">
            <v>0</v>
          </cell>
          <cell r="DQ395" t="str">
            <v>Snam S.p.A.</v>
          </cell>
        </row>
        <row r="396">
          <cell r="A396" t="str">
            <v>0910002233</v>
          </cell>
          <cell r="B396" t="str">
            <v>Snam S.p.A.</v>
          </cell>
          <cell r="C396" t="str">
            <v>GARIBOLDI ALBERTO LUIGI</v>
          </cell>
          <cell r="D396" t="str">
            <v>GARIBOLDI ALBERTO LUIGI</v>
          </cell>
          <cell r="E396">
            <v>0</v>
          </cell>
          <cell r="F396" t="str">
            <v>Impiegato</v>
          </cell>
          <cell r="G396">
            <v>2</v>
          </cell>
          <cell r="H396" t="str">
            <v>2CR1</v>
          </cell>
          <cell r="I396">
            <v>37073</v>
          </cell>
          <cell r="J396">
            <v>36951</v>
          </cell>
          <cell r="K396">
            <v>37073</v>
          </cell>
          <cell r="L396">
            <v>32685</v>
          </cell>
          <cell r="M396">
            <v>41670</v>
          </cell>
          <cell r="N396">
            <v>2014</v>
          </cell>
          <cell r="O396">
            <v>1</v>
          </cell>
          <cell r="P396">
            <v>25</v>
          </cell>
          <cell r="Q396" t="str">
            <v>Trasferimento organizzativo - Da aziende stesso settore - di rami di azienda/att</v>
          </cell>
          <cell r="R396" t="str">
            <v>00095730</v>
          </cell>
          <cell r="S396" t="str">
            <v>ESP. FACILITIES MANAGEMENT</v>
          </cell>
          <cell r="T396">
            <v>0</v>
          </cell>
          <cell r="U396" t="str">
            <v>0910-00||ESPERTO FACILITIES MANAGEMENT|</v>
          </cell>
          <cell r="V396" t="str">
            <v>ESPERTO FACILITIES MANAGEMENT</v>
          </cell>
          <cell r="W396" t="str">
            <v>2CR4</v>
          </cell>
          <cell r="X396" t="str">
            <v>FAMAN</v>
          </cell>
          <cell r="Y396" t="str">
            <v>Part time - Normale</v>
          </cell>
          <cell r="Z396" t="str">
            <v>Snam S.p.A.</v>
          </cell>
          <cell r="AA396">
            <v>1549</v>
          </cell>
          <cell r="AB396" t="str">
            <v>SETTORE DI DEFAULT</v>
          </cell>
          <cell r="AC396" t="str">
            <v>9352023</v>
          </cell>
          <cell r="AD396" t="str">
            <v>352023</v>
          </cell>
          <cell r="AE396" t="str">
            <v>FACILITIES MANAGEMENT</v>
          </cell>
          <cell r="AF396" t="str">
            <v>0910I2PI</v>
          </cell>
          <cell r="AG396" t="str">
            <v>31909FAMAN</v>
          </cell>
          <cell r="AH396" t="str">
            <v>RR</v>
          </cell>
          <cell r="AI396" t="str">
            <v>SDM</v>
          </cell>
          <cell r="AJ396" t="str">
            <v>Milano</v>
          </cell>
          <cell r="AK396" t="str">
            <v>LOMBARDIA</v>
          </cell>
          <cell r="AL396" t="str">
            <v>31909FAMAN</v>
          </cell>
          <cell r="AM396" t="str">
            <v>Ruolo</v>
          </cell>
          <cell r="AN396" t="str">
            <v>Snam S.p.A.</v>
          </cell>
          <cell r="AO396">
            <v>1549</v>
          </cell>
          <cell r="AP396">
            <v>0</v>
          </cell>
          <cell r="AQ396" t="str">
            <v>PALAZZINA 2</v>
          </cell>
          <cell r="AR396" t="str">
            <v>Milano</v>
          </cell>
          <cell r="AS396" t="str">
            <v>MI</v>
          </cell>
          <cell r="AT396" t="str">
            <v>LOMBARDIA</v>
          </cell>
          <cell r="AU396" t="str">
            <v>OK</v>
          </cell>
          <cell r="AV396" t="str">
            <v>NORD-OCCIDENTALE</v>
          </cell>
          <cell r="AW396" t="str">
            <v>0910-00</v>
          </cell>
          <cell r="AX396" t="str">
            <v>SETTORE DI DEFAULT</v>
          </cell>
          <cell r="AY396" t="str">
            <v>9352023</v>
          </cell>
          <cell r="AZ396" t="str">
            <v>352023</v>
          </cell>
          <cell r="BA396" t="str">
            <v>FACILITIES MANAGEMENT</v>
          </cell>
          <cell r="BB396" t="str">
            <v>In forza</v>
          </cell>
          <cell r="BC396" t="str">
            <v>Dipendente Standard</v>
          </cell>
          <cell r="BD396" t="str">
            <v>E000</v>
          </cell>
          <cell r="BE396">
            <v>0</v>
          </cell>
          <cell r="BF396" t="str">
            <v>E002</v>
          </cell>
          <cell r="BG396" t="str">
            <v>E002</v>
          </cell>
          <cell r="BH396" t="str">
            <v>Snam S.p.A.</v>
          </cell>
          <cell r="BI396">
            <v>0</v>
          </cell>
          <cell r="BJ396" t="str">
            <v>27010</v>
          </cell>
          <cell r="BK396" t="str">
            <v>PV</v>
          </cell>
          <cell r="BL396" t="str">
            <v>BORGARELLO</v>
          </cell>
          <cell r="BM396" t="str">
            <v>VIA TURATI 22 24</v>
          </cell>
          <cell r="BN396" t="str">
            <v>Recapito</v>
          </cell>
          <cell r="BO396" t="str">
            <v>SV</v>
          </cell>
          <cell r="BP396" t="str">
            <v>Staff (Vendita e Trasporto Gas)</v>
          </cell>
          <cell r="BQ396" t="str">
            <v>Italia</v>
          </cell>
          <cell r="BR396" t="str">
            <v>H827</v>
          </cell>
          <cell r="BS396" t="str">
            <v>SAN DONATO MILANESE</v>
          </cell>
          <cell r="BT396" t="str">
            <v>PIAZZA S.BARBARA, 7</v>
          </cell>
          <cell r="BU396" t="str">
            <v>20097</v>
          </cell>
          <cell r="BV396" t="str">
            <v>N</v>
          </cell>
          <cell r="BW396">
            <v>0</v>
          </cell>
          <cell r="BX396">
            <v>0</v>
          </cell>
          <cell r="BY396" t="str">
            <v>30</v>
          </cell>
          <cell r="BZ396" t="str">
            <v>P. T. 80,000%</v>
          </cell>
          <cell r="CA396" t="str">
            <v>Verticale</v>
          </cell>
          <cell r="CB396">
            <v>41851</v>
          </cell>
          <cell r="CC396" t="str">
            <v>Italia</v>
          </cell>
          <cell r="CD396" t="str">
            <v>PV</v>
          </cell>
          <cell r="CE396">
            <v>21788</v>
          </cell>
          <cell r="CF396">
            <v>41670</v>
          </cell>
          <cell r="CG396">
            <v>54.433949349760439</v>
          </cell>
          <cell r="CH396">
            <v>54</v>
          </cell>
          <cell r="CI396" t="str">
            <v>PAVIA</v>
          </cell>
          <cell r="CJ396" t="str">
            <v>14</v>
          </cell>
          <cell r="CK396" t="str">
            <v>SUPPORTI GENERALI</v>
          </cell>
          <cell r="CL396" t="str">
            <v>Gestione Servizi</v>
          </cell>
          <cell r="CM396">
            <v>0</v>
          </cell>
          <cell r="CN396" t="str">
            <v>Diploma</v>
          </cell>
          <cell r="CO396" t="str">
            <v>Geometra</v>
          </cell>
          <cell r="CP396" t="str">
            <v>Diplomi professionali</v>
          </cell>
          <cell r="CQ396">
            <v>0</v>
          </cell>
          <cell r="CR396" t="str">
            <v>501</v>
          </cell>
          <cell r="CS396" t="str">
            <v>0910-00</v>
          </cell>
          <cell r="CT396" t="str">
            <v>Non definito</v>
          </cell>
          <cell r="CU396" t="str">
            <v>31909FAMAN</v>
          </cell>
          <cell r="CV396" t="str">
            <v>FACILITIES MANAGEMENT</v>
          </cell>
          <cell r="CW396" t="str">
            <v>FAMAN</v>
          </cell>
          <cell r="CX396" t="str">
            <v>Snam S.p.A.</v>
          </cell>
          <cell r="CY396" t="str">
            <v>22809AD</v>
          </cell>
          <cell r="CZ396" t="str">
            <v>HSEQ PFM</v>
          </cell>
          <cell r="DA396" t="str">
            <v>HSEQ PFM</v>
          </cell>
          <cell r="DB396" t="str">
            <v>31786HSEQ PFM</v>
          </cell>
          <cell r="DC396" t="str">
            <v>31906IMES</v>
          </cell>
          <cell r="DD396" t="str">
            <v>31909FAMAN</v>
          </cell>
          <cell r="DE396" t="str">
            <v>00000 Unità selezionata</v>
          </cell>
          <cell r="DF396">
            <v>0</v>
          </cell>
          <cell r="DG396">
            <v>0</v>
          </cell>
          <cell r="DH396">
            <v>0</v>
          </cell>
          <cell r="DI396" t="str">
            <v>MULTI-SOCIETARIA</v>
          </cell>
          <cell r="DJ396" t="str">
            <v>0910-0101</v>
          </cell>
          <cell r="DK396" t="str">
            <v>SAN DONATO</v>
          </cell>
          <cell r="DL396" t="str">
            <v>31786HSEQ PFM</v>
          </cell>
          <cell r="DM396" t="str">
            <v>0910-00-STAFF SDM</v>
          </cell>
          <cell r="DN396" t="str">
            <v>STAFF SDM</v>
          </cell>
          <cell r="DO396" t="str">
            <v>GRBLRT59M26G388L</v>
          </cell>
          <cell r="DP396">
            <v>0</v>
          </cell>
          <cell r="DQ396" t="str">
            <v>Snam S.p.A.</v>
          </cell>
        </row>
        <row r="397">
          <cell r="A397" t="str">
            <v>0910004417</v>
          </cell>
          <cell r="B397" t="str">
            <v>Snam S.p.A.</v>
          </cell>
          <cell r="C397" t="str">
            <v>GARGANO LUCA</v>
          </cell>
          <cell r="D397" t="str">
            <v>GARGANO LUCA</v>
          </cell>
          <cell r="E397">
            <v>0</v>
          </cell>
          <cell r="F397" t="str">
            <v>Impiegato</v>
          </cell>
          <cell r="G397">
            <v>2</v>
          </cell>
          <cell r="H397" t="str">
            <v>4CR1</v>
          </cell>
          <cell r="I397">
            <v>41395</v>
          </cell>
          <cell r="J397">
            <v>41395</v>
          </cell>
          <cell r="K397">
            <v>40854</v>
          </cell>
          <cell r="L397">
            <v>40854</v>
          </cell>
          <cell r="M397">
            <v>41670</v>
          </cell>
          <cell r="N397">
            <v>2014</v>
          </cell>
          <cell r="O397">
            <v>1</v>
          </cell>
          <cell r="P397">
            <v>3</v>
          </cell>
          <cell r="Q397" t="str">
            <v>Assunzione - Motivi vari</v>
          </cell>
          <cell r="R397" t="str">
            <v>00095794</v>
          </cell>
          <cell r="S397" t="str">
            <v>ADD. OPERATORE CICLO PASSIVO TRASP., RIG. E STOC.</v>
          </cell>
          <cell r="T397">
            <v>0</v>
          </cell>
          <cell r="U397" t="str">
            <v>0910-00||ADD. OPERATORE CICLO PASSIVO TRASP., RIG. E STOC.|</v>
          </cell>
          <cell r="V397" t="str">
            <v>ADD. OPERATORE CICLO PASSIVO TRASP., RIG. E STOC.</v>
          </cell>
          <cell r="W397" t="str">
            <v>4CR4</v>
          </cell>
          <cell r="X397" t="str">
            <v>CIPATRIS</v>
          </cell>
          <cell r="Y397" t="str">
            <v>Contratto d'apprendistato</v>
          </cell>
          <cell r="Z397" t="str">
            <v>Snam S.p.A.</v>
          </cell>
          <cell r="AA397">
            <v>1549</v>
          </cell>
          <cell r="AB397" t="str">
            <v>SETTORE DI DEFAULT</v>
          </cell>
          <cell r="AC397" t="str">
            <v>8321057</v>
          </cell>
          <cell r="AD397" t="str">
            <v>321057</v>
          </cell>
          <cell r="AE397" t="str">
            <v>SERVIZI CONTABILI</v>
          </cell>
          <cell r="AF397" t="str">
            <v>0910IMAA</v>
          </cell>
          <cell r="AG397" t="str">
            <v>31935CIPATRIS</v>
          </cell>
          <cell r="AH397" t="str">
            <v>RR</v>
          </cell>
          <cell r="AI397" t="str">
            <v>SDM</v>
          </cell>
          <cell r="AJ397" t="str">
            <v>Milano</v>
          </cell>
          <cell r="AK397" t="str">
            <v>LOMBARDIA</v>
          </cell>
          <cell r="AL397" t="str">
            <v>31935CIPATRIS</v>
          </cell>
          <cell r="AM397" t="str">
            <v>Ruolo</v>
          </cell>
          <cell r="AN397" t="str">
            <v>Snam S.p.A.</v>
          </cell>
          <cell r="AO397">
            <v>1549</v>
          </cell>
          <cell r="AP397">
            <v>0</v>
          </cell>
          <cell r="AQ397" t="str">
            <v>VIA MAASTRICHT</v>
          </cell>
          <cell r="AR397" t="str">
            <v>Milano</v>
          </cell>
          <cell r="AS397" t="str">
            <v>MI</v>
          </cell>
          <cell r="AT397" t="str">
            <v>LOMBARDIA</v>
          </cell>
          <cell r="AU397" t="str">
            <v>OK</v>
          </cell>
          <cell r="AV397" t="str">
            <v>NORD-OCCIDENTALE</v>
          </cell>
          <cell r="AW397" t="str">
            <v>0910-00</v>
          </cell>
          <cell r="AX397" t="str">
            <v>SETTORE DI DEFAULT</v>
          </cell>
          <cell r="AY397" t="str">
            <v>8321057</v>
          </cell>
          <cell r="AZ397" t="str">
            <v>321057</v>
          </cell>
          <cell r="BA397" t="str">
            <v>SERVIZI CONTABILI</v>
          </cell>
          <cell r="BB397" t="str">
            <v>In forza</v>
          </cell>
          <cell r="BC397" t="str">
            <v>Dipendente Standard</v>
          </cell>
          <cell r="BD397" t="str">
            <v>E000</v>
          </cell>
          <cell r="BE397">
            <v>0</v>
          </cell>
          <cell r="BF397">
            <v>0</v>
          </cell>
          <cell r="BG397" t="str">
            <v>E000</v>
          </cell>
          <cell r="BH397" t="str">
            <v>Snam S.p.A.</v>
          </cell>
          <cell r="BI397">
            <v>0</v>
          </cell>
          <cell r="BJ397" t="str">
            <v>20070</v>
          </cell>
          <cell r="BK397" t="str">
            <v>MI</v>
          </cell>
          <cell r="BL397" t="str">
            <v>CERRO AL LAMBRO</v>
          </cell>
          <cell r="BM397" t="str">
            <v>VIA ALDO MORO 1</v>
          </cell>
          <cell r="BN397" t="str">
            <v>Recapito</v>
          </cell>
          <cell r="BO397" t="str">
            <v>SV</v>
          </cell>
          <cell r="BP397" t="str">
            <v>Staff (Vendita e Trasporto Gas)</v>
          </cell>
          <cell r="BQ397" t="str">
            <v>Italia</v>
          </cell>
          <cell r="BR397" t="str">
            <v>H827</v>
          </cell>
          <cell r="BS397" t="str">
            <v>SAN DONATO MILANESE</v>
          </cell>
          <cell r="BT397" t="str">
            <v>VIA MAASTRICHT 1</v>
          </cell>
          <cell r="BU397" t="str">
            <v>20097</v>
          </cell>
          <cell r="BV397" t="str">
            <v>N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 t="str">
            <v>Italia</v>
          </cell>
          <cell r="CD397" t="str">
            <v>MI</v>
          </cell>
          <cell r="CE397">
            <v>33634</v>
          </cell>
          <cell r="CF397">
            <v>41670</v>
          </cell>
          <cell r="CG397">
            <v>22.001368925393567</v>
          </cell>
          <cell r="CH397">
            <v>22</v>
          </cell>
          <cell r="CI397" t="str">
            <v>MILANO</v>
          </cell>
          <cell r="CJ397" t="str">
            <v>03</v>
          </cell>
          <cell r="CK397" t="str">
            <v>AMMINISTRAZIONE, FINANZA E CONTROLLO</v>
          </cell>
          <cell r="CL397" t="str">
            <v>Amministrazione</v>
          </cell>
          <cell r="CM397">
            <v>0</v>
          </cell>
          <cell r="CN397" t="str">
            <v>Diploma</v>
          </cell>
          <cell r="CO397" t="str">
            <v>Ragioniere</v>
          </cell>
          <cell r="CP397" t="str">
            <v>Diplomi professionali</v>
          </cell>
          <cell r="CQ397">
            <v>0</v>
          </cell>
          <cell r="CR397" t="str">
            <v>601</v>
          </cell>
          <cell r="CS397" t="str">
            <v>0910-00</v>
          </cell>
          <cell r="CT397" t="str">
            <v>Non definito</v>
          </cell>
          <cell r="CU397" t="str">
            <v>31935CIPATRIS</v>
          </cell>
          <cell r="CV397" t="str">
            <v>CICLO PASSIVO TRASPORTO, RIGASSIFICAZIONE E STOCCAGGIO</v>
          </cell>
          <cell r="CW397" t="str">
            <v>CIPATRIS</v>
          </cell>
          <cell r="CX397" t="str">
            <v>Snam S.p.A.</v>
          </cell>
          <cell r="CY397" t="str">
            <v>22809AD</v>
          </cell>
          <cell r="CZ397" t="str">
            <v>PAFC</v>
          </cell>
          <cell r="DA397" t="str">
            <v>PAFC</v>
          </cell>
          <cell r="DB397" t="str">
            <v>23432PAFC</v>
          </cell>
          <cell r="DC397" t="str">
            <v>30945SERAM</v>
          </cell>
          <cell r="DD397" t="str">
            <v>32039SETRAP</v>
          </cell>
          <cell r="DE397" t="str">
            <v>31935CIPATRIS</v>
          </cell>
          <cell r="DF397" t="str">
            <v>00000 Unità selezionata</v>
          </cell>
          <cell r="DG397">
            <v>0</v>
          </cell>
          <cell r="DH397">
            <v>0</v>
          </cell>
          <cell r="DI397" t="str">
            <v>MULTI-SOCIETARIA</v>
          </cell>
          <cell r="DJ397" t="str">
            <v>0910-0101</v>
          </cell>
          <cell r="DK397" t="str">
            <v>SAN DONATO</v>
          </cell>
          <cell r="DL397" t="str">
            <v>23432PAFC</v>
          </cell>
          <cell r="DM397" t="str">
            <v>0910-00-STAFF SDM</v>
          </cell>
          <cell r="DN397" t="str">
            <v>STAFF SDM</v>
          </cell>
          <cell r="DO397" t="str">
            <v>GRGLCU92A31F205D</v>
          </cell>
          <cell r="DP397">
            <v>0</v>
          </cell>
          <cell r="DQ397" t="str">
            <v>Snam S.p.A.</v>
          </cell>
        </row>
        <row r="398">
          <cell r="A398" t="str">
            <v>0910003983</v>
          </cell>
          <cell r="B398" t="str">
            <v>Snam S.p.A.</v>
          </cell>
          <cell r="C398" t="str">
            <v>GARBARINO CLAUDIO</v>
          </cell>
          <cell r="D398" t="str">
            <v>GARBARINO CLAUDIO</v>
          </cell>
          <cell r="E398">
            <v>0</v>
          </cell>
          <cell r="F398" t="str">
            <v>Quadro</v>
          </cell>
          <cell r="G398">
            <v>3</v>
          </cell>
          <cell r="H398" t="str">
            <v>Q</v>
          </cell>
          <cell r="I398">
            <v>40269</v>
          </cell>
          <cell r="J398">
            <v>36861</v>
          </cell>
          <cell r="K398">
            <v>40269</v>
          </cell>
          <cell r="L398">
            <v>31005</v>
          </cell>
          <cell r="M398">
            <v>41670</v>
          </cell>
          <cell r="N398">
            <v>2014</v>
          </cell>
          <cell r="O398">
            <v>1</v>
          </cell>
          <cell r="P398">
            <v>30</v>
          </cell>
          <cell r="Q398" t="str">
            <v>Assunzione - Motivi vari</v>
          </cell>
          <cell r="R398" t="str">
            <v>69501363</v>
          </cell>
          <cell r="S398" t="str">
            <v>PROF. ORGANIZZAZIONE</v>
          </cell>
          <cell r="T398" t="str">
            <v>2109</v>
          </cell>
          <cell r="U398" t="str">
            <v>0910-00|2109|PROFESSIONAL ORGANIZZAZIONE|</v>
          </cell>
          <cell r="V398" t="str">
            <v>PROFESSIONAL ORGANIZZAZIONE</v>
          </cell>
          <cell r="W398" t="str">
            <v>1CR5Q</v>
          </cell>
          <cell r="X398" t="str">
            <v>PIANORG</v>
          </cell>
          <cell r="Y398" t="str">
            <v>Tempo pieno - Normale</v>
          </cell>
          <cell r="Z398" t="str">
            <v>Italgas SpA</v>
          </cell>
          <cell r="AA398">
            <v>462</v>
          </cell>
          <cell r="AB398" t="str">
            <v>SETTORE DI DEFAULT</v>
          </cell>
          <cell r="AC398" t="str">
            <v>8322080</v>
          </cell>
          <cell r="AD398" t="str">
            <v>322080</v>
          </cell>
          <cell r="AE398" t="str">
            <v>PIANIFICAZIONE HR ORG E CHANGE</v>
          </cell>
          <cell r="AF398" t="str">
            <v>0910ITO5</v>
          </cell>
          <cell r="AG398" t="str">
            <v>32111PIANORG</v>
          </cell>
          <cell r="AH398" t="str">
            <v>NR</v>
          </cell>
          <cell r="AI398" t="str">
            <v>TOR</v>
          </cell>
          <cell r="AJ398" t="str">
            <v>Torino</v>
          </cell>
          <cell r="AK398" t="str">
            <v>PIEMONTE</v>
          </cell>
          <cell r="AL398" t="str">
            <v>32111PIANORG</v>
          </cell>
          <cell r="AM398" t="str">
            <v>No Ruolo</v>
          </cell>
          <cell r="AN398" t="str">
            <v>Snam S.p.A.</v>
          </cell>
          <cell r="AO398">
            <v>1549</v>
          </cell>
          <cell r="AP398">
            <v>462</v>
          </cell>
          <cell r="AQ398" t="str">
            <v>TORINO</v>
          </cell>
          <cell r="AR398" t="str">
            <v>Torino</v>
          </cell>
          <cell r="AS398" t="str">
            <v>TO</v>
          </cell>
          <cell r="AT398" t="str">
            <v>PIEMONTE</v>
          </cell>
          <cell r="AU398" t="str">
            <v>OK</v>
          </cell>
          <cell r="AV398" t="str">
            <v>NORD-OCCIDENTALE</v>
          </cell>
          <cell r="AW398" t="str">
            <v>0910-00</v>
          </cell>
          <cell r="AX398" t="str">
            <v>SETTORE DI DEFAULT</v>
          </cell>
          <cell r="AY398" t="str">
            <v>8322080</v>
          </cell>
          <cell r="AZ398" t="str">
            <v>322080</v>
          </cell>
          <cell r="BA398" t="str">
            <v>PIANIFICAZIONE HR ORG E CHANGE</v>
          </cell>
          <cell r="BB398" t="str">
            <v>Non definita</v>
          </cell>
          <cell r="BC398" t="str">
            <v>Distacco da Italia</v>
          </cell>
          <cell r="BD398" t="str">
            <v>F002</v>
          </cell>
          <cell r="BE398">
            <v>0</v>
          </cell>
          <cell r="BF398">
            <v>0</v>
          </cell>
          <cell r="BG398" t="str">
            <v>F002</v>
          </cell>
          <cell r="BH398" t="str">
            <v>Snam S.p.A.</v>
          </cell>
          <cell r="BI398">
            <v>462</v>
          </cell>
          <cell r="BJ398" t="str">
            <v>10141</v>
          </cell>
          <cell r="BK398" t="str">
            <v>TO</v>
          </cell>
          <cell r="BL398" t="str">
            <v>TORINO</v>
          </cell>
          <cell r="BM398" t="str">
            <v>VIA SAN PAOLO 86</v>
          </cell>
          <cell r="BN398" t="str">
            <v>Recapito</v>
          </cell>
          <cell r="BO398" t="str">
            <v>SV</v>
          </cell>
          <cell r="BP398" t="str">
            <v>Staff (Vendita e Trasporto Gas)</v>
          </cell>
          <cell r="BQ398" t="str">
            <v>Italia</v>
          </cell>
          <cell r="BR398" t="str">
            <v>L219</v>
          </cell>
          <cell r="BS398" t="str">
            <v>TORINO</v>
          </cell>
          <cell r="BT398" t="str">
            <v>LARGO REGIO PARCO 9</v>
          </cell>
          <cell r="BU398" t="str">
            <v>10152</v>
          </cell>
          <cell r="BV398" t="str">
            <v>N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 t="str">
            <v>Italia</v>
          </cell>
          <cell r="CD398" t="str">
            <v>TO</v>
          </cell>
          <cell r="CE398">
            <v>21516</v>
          </cell>
          <cell r="CF398">
            <v>41670</v>
          </cell>
          <cell r="CG398">
            <v>55.178644763860369</v>
          </cell>
          <cell r="CH398">
            <v>55</v>
          </cell>
          <cell r="CI398" t="str">
            <v>TORINO</v>
          </cell>
          <cell r="CJ398" t="str">
            <v>05</v>
          </cell>
          <cell r="CK398" t="str">
            <v>PERSONALE E ORGANIZZAZIONE</v>
          </cell>
          <cell r="CL398" t="str">
            <v>Organizzazione</v>
          </cell>
          <cell r="CM398">
            <v>0</v>
          </cell>
          <cell r="CN398" t="str">
            <v>Laurea II livello (oltre i tre anni)</v>
          </cell>
          <cell r="CO398" t="str">
            <v>Laurea in fisica</v>
          </cell>
          <cell r="CP398" t="str">
            <v>Altre lauree scientifiche  (oltre tre anni)</v>
          </cell>
          <cell r="CQ398">
            <v>0</v>
          </cell>
          <cell r="CR398" t="str">
            <v>204</v>
          </cell>
          <cell r="CS398" t="str">
            <v>0910-00</v>
          </cell>
          <cell r="CT398" t="str">
            <v>Non definito</v>
          </cell>
          <cell r="CU398" t="str">
            <v>32111PIANORG</v>
          </cell>
          <cell r="CV398" t="str">
            <v>PIANIFICAZIONE HR, ORGANIZZAZIONE E CHANGE MANAGEMENT</v>
          </cell>
          <cell r="CW398" t="str">
            <v>PIANORG</v>
          </cell>
          <cell r="CX398" t="str">
            <v>Snam S.p.A.</v>
          </cell>
          <cell r="CY398" t="str">
            <v>22809AD</v>
          </cell>
          <cell r="CZ398" t="str">
            <v>HRS</v>
          </cell>
          <cell r="DA398" t="str">
            <v>HRS</v>
          </cell>
          <cell r="DB398" t="str">
            <v>32060HRS</v>
          </cell>
          <cell r="DC398" t="str">
            <v>32111PIANORG</v>
          </cell>
          <cell r="DD398" t="str">
            <v>00000 Unità selezionata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 t="str">
            <v>MULTI-SOCIETARIA</v>
          </cell>
          <cell r="DJ398" t="str">
            <v>0910-8305</v>
          </cell>
          <cell r="DK398" t="str">
            <v>TORINO</v>
          </cell>
          <cell r="DL398" t="str">
            <v>32060HRS</v>
          </cell>
          <cell r="DM398" t="str">
            <v>0910-00-STAFF SDM</v>
          </cell>
          <cell r="DN398" t="str">
            <v>STAFF SDM</v>
          </cell>
          <cell r="DO398" t="str">
            <v>GRBCLD58S27L219B</v>
          </cell>
          <cell r="DP398">
            <v>0</v>
          </cell>
          <cell r="DQ398" t="str">
            <v>Snam S.p.A.</v>
          </cell>
        </row>
        <row r="399">
          <cell r="A399" t="str">
            <v>0910004537</v>
          </cell>
          <cell r="B399" t="str">
            <v>Snam S.p.A.</v>
          </cell>
          <cell r="C399" t="str">
            <v>GAMMARINO NORMA</v>
          </cell>
          <cell r="D399" t="str">
            <v>GAMMARINO NORMA</v>
          </cell>
          <cell r="E399">
            <v>0</v>
          </cell>
          <cell r="F399" t="str">
            <v>Impiegato</v>
          </cell>
          <cell r="G399">
            <v>2</v>
          </cell>
          <cell r="H399" t="str">
            <v>8</v>
          </cell>
          <cell r="I399">
            <v>41153</v>
          </cell>
          <cell r="J399">
            <v>0</v>
          </cell>
          <cell r="K399">
            <v>40909</v>
          </cell>
          <cell r="L399">
            <v>33147</v>
          </cell>
          <cell r="M399">
            <v>41670</v>
          </cell>
          <cell r="N399">
            <v>2014</v>
          </cell>
          <cell r="O399">
            <v>1</v>
          </cell>
          <cell r="P399">
            <v>24</v>
          </cell>
          <cell r="Q399" t="str">
            <v>Assunzione - Motivi vari</v>
          </cell>
          <cell r="R399" t="str">
            <v>00081717</v>
          </cell>
          <cell r="S399" t="str">
            <v>ESP. POLO HR</v>
          </cell>
          <cell r="T399">
            <v>0</v>
          </cell>
          <cell r="U399" t="str">
            <v>0910-00||ESPERTO POLO HR|</v>
          </cell>
          <cell r="V399" t="str">
            <v>ESPERTO POLO HR</v>
          </cell>
          <cell r="W399" t="str">
            <v>2CR4</v>
          </cell>
          <cell r="X399" t="str">
            <v>HR SUD</v>
          </cell>
          <cell r="Y399" t="str">
            <v>Tempo pieno - Normale</v>
          </cell>
          <cell r="Z399" t="str">
            <v>Italgas SpA</v>
          </cell>
          <cell r="AA399">
            <v>462</v>
          </cell>
          <cell r="AB399" t="str">
            <v>SETTORE DI DEFAULT</v>
          </cell>
          <cell r="AC399" t="str">
            <v>8322069</v>
          </cell>
          <cell r="AD399" t="str">
            <v>322069</v>
          </cell>
          <cell r="AE399" t="str">
            <v>POLO HR SUD</v>
          </cell>
          <cell r="AF399" t="str">
            <v>0910INA1</v>
          </cell>
          <cell r="AG399" t="str">
            <v>23221HR SUD</v>
          </cell>
          <cell r="AH399" t="str">
            <v>NR</v>
          </cell>
          <cell r="AI399" t="str">
            <v>NAP</v>
          </cell>
          <cell r="AJ399" t="str">
            <v>Napoli</v>
          </cell>
          <cell r="AK399" t="str">
            <v>CAMPANIA</v>
          </cell>
          <cell r="AL399" t="str">
            <v>23221HR SUD</v>
          </cell>
          <cell r="AM399" t="str">
            <v>No Ruolo</v>
          </cell>
          <cell r="AN399" t="str">
            <v>Snam S.p.A.</v>
          </cell>
          <cell r="AO399">
            <v>1549</v>
          </cell>
          <cell r="AP399">
            <v>462</v>
          </cell>
          <cell r="AQ399" t="str">
            <v>NAPOLI</v>
          </cell>
          <cell r="AR399" t="str">
            <v>Napoli</v>
          </cell>
          <cell r="AS399" t="str">
            <v>NA</v>
          </cell>
          <cell r="AT399" t="str">
            <v>CAMPANIA</v>
          </cell>
          <cell r="AU399" t="str">
            <v>OK</v>
          </cell>
          <cell r="AV399" t="str">
            <v>MERIDIONALE</v>
          </cell>
          <cell r="AW399" t="str">
            <v>0910-00</v>
          </cell>
          <cell r="AX399" t="str">
            <v>SETTORE DI DEFAULT</v>
          </cell>
          <cell r="AY399" t="str">
            <v>8322069</v>
          </cell>
          <cell r="AZ399" t="str">
            <v>322069</v>
          </cell>
          <cell r="BA399" t="str">
            <v>POLO HR SUD</v>
          </cell>
          <cell r="BB399" t="str">
            <v>Non definita</v>
          </cell>
          <cell r="BC399" t="str">
            <v>Distacco da Italia</v>
          </cell>
          <cell r="BD399" t="str">
            <v>F002</v>
          </cell>
          <cell r="BE399">
            <v>0</v>
          </cell>
          <cell r="BF399">
            <v>0</v>
          </cell>
          <cell r="BG399" t="str">
            <v>F002</v>
          </cell>
          <cell r="BH399" t="str">
            <v>Snam S.p.A.</v>
          </cell>
          <cell r="BI399">
            <v>462</v>
          </cell>
          <cell r="BJ399" t="str">
            <v>83100</v>
          </cell>
          <cell r="BK399" t="str">
            <v>AV</v>
          </cell>
          <cell r="BL399" t="str">
            <v>AVELLINO</v>
          </cell>
          <cell r="BM399" t="str">
            <v>VIA G. SPERANZA N.20</v>
          </cell>
          <cell r="BN399" t="str">
            <v>Recapito</v>
          </cell>
          <cell r="BO399" t="str">
            <v>SV</v>
          </cell>
          <cell r="BP399" t="str">
            <v>Staff (Vendita e Trasporto Gas)</v>
          </cell>
          <cell r="BQ399" t="str">
            <v>Italia</v>
          </cell>
          <cell r="BR399" t="str">
            <v>F839</v>
          </cell>
          <cell r="BS399" t="str">
            <v>NAPOLI</v>
          </cell>
          <cell r="BT399" t="str">
            <v>VIA G. FERRARIS 40/E</v>
          </cell>
          <cell r="BU399" t="str">
            <v>80142</v>
          </cell>
          <cell r="BV399" t="str">
            <v>N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 t="str">
            <v>Italia</v>
          </cell>
          <cell r="CD399" t="str">
            <v>AV</v>
          </cell>
          <cell r="CE399">
            <v>22101</v>
          </cell>
          <cell r="CF399">
            <v>41670</v>
          </cell>
          <cell r="CG399">
            <v>53.577002053388092</v>
          </cell>
          <cell r="CH399">
            <v>54</v>
          </cell>
          <cell r="CI399" t="str">
            <v>MONTEMARANO</v>
          </cell>
          <cell r="CJ399" t="str">
            <v>05</v>
          </cell>
          <cell r="CK399" t="str">
            <v>PERSONALE E ORGANIZZAZIONE</v>
          </cell>
          <cell r="CL399" t="str">
            <v>Pianificazione, Gestione e Sviluppo</v>
          </cell>
          <cell r="CM399">
            <v>0</v>
          </cell>
          <cell r="CN399" t="str">
            <v>Laurea II livello (oltre i tre anni)</v>
          </cell>
          <cell r="CO399" t="str">
            <v>Laurea in lingue</v>
          </cell>
          <cell r="CP399" t="str">
            <v>Lauree Umanistiche  (oltre tre anni)</v>
          </cell>
          <cell r="CQ399">
            <v>0</v>
          </cell>
          <cell r="CR399" t="str">
            <v>399</v>
          </cell>
          <cell r="CS399" t="str">
            <v>0910-00</v>
          </cell>
          <cell r="CT399" t="str">
            <v>Non definito</v>
          </cell>
          <cell r="CU399" t="str">
            <v>23221HR SUD</v>
          </cell>
          <cell r="CV399" t="str">
            <v>POLO HR SUD</v>
          </cell>
          <cell r="CW399" t="str">
            <v>HR SUD</v>
          </cell>
          <cell r="CX399" t="str">
            <v>Snam S.p.A.</v>
          </cell>
          <cell r="CY399" t="str">
            <v>22809AD</v>
          </cell>
          <cell r="CZ399" t="str">
            <v>HRS</v>
          </cell>
          <cell r="DA399" t="str">
            <v>HRS</v>
          </cell>
          <cell r="DB399" t="str">
            <v>32060HRS</v>
          </cell>
          <cell r="DC399" t="str">
            <v>32061RIGES</v>
          </cell>
          <cell r="DD399" t="str">
            <v>23221HR SUD</v>
          </cell>
          <cell r="DE399" t="str">
            <v>00000 Unità selezionata</v>
          </cell>
          <cell r="DF399">
            <v>0</v>
          </cell>
          <cell r="DG399">
            <v>0</v>
          </cell>
          <cell r="DH399">
            <v>0</v>
          </cell>
          <cell r="DI399" t="str">
            <v>MULTI-SOCIETARIA</v>
          </cell>
          <cell r="DJ399" t="str">
            <v>0910-5203</v>
          </cell>
          <cell r="DK399" t="str">
            <v>NAPOLI DISTR.</v>
          </cell>
          <cell r="DL399" t="str">
            <v>32060HRS</v>
          </cell>
          <cell r="DM399" t="str">
            <v>0910-00-STAFF SDM</v>
          </cell>
          <cell r="DN399" t="str">
            <v>STAFF SDM</v>
          </cell>
          <cell r="DO399" t="str">
            <v>GMMNRM60L44F559Y</v>
          </cell>
          <cell r="DP399">
            <v>0</v>
          </cell>
          <cell r="DQ399" t="str">
            <v>Snam S.p.A.</v>
          </cell>
        </row>
        <row r="400">
          <cell r="A400" t="str">
            <v>0910004164</v>
          </cell>
          <cell r="B400" t="str">
            <v>Snam S.p.A.</v>
          </cell>
          <cell r="C400" t="str">
            <v>GALLO GLAUCO</v>
          </cell>
          <cell r="D400" t="str">
            <v>GALLO GLAUCO</v>
          </cell>
          <cell r="E400">
            <v>0</v>
          </cell>
          <cell r="F400" t="str">
            <v>Dirigente</v>
          </cell>
          <cell r="G400">
            <v>4</v>
          </cell>
          <cell r="H400" t="str">
            <v>0</v>
          </cell>
          <cell r="I400">
            <v>40269</v>
          </cell>
          <cell r="J400">
            <v>0</v>
          </cell>
          <cell r="K400">
            <v>41334</v>
          </cell>
          <cell r="L400">
            <v>33487</v>
          </cell>
          <cell r="M400">
            <v>41670</v>
          </cell>
          <cell r="N400">
            <v>2014</v>
          </cell>
          <cell r="O400">
            <v>1</v>
          </cell>
          <cell r="P400">
            <v>23</v>
          </cell>
          <cell r="Q400" t="str">
            <v>Trasferimento gestionale* da aziende stesso settore</v>
          </cell>
          <cell r="R400" t="str">
            <v>69500755</v>
          </cell>
          <cell r="S400" t="str">
            <v>RESP. RAPPORTI CON LE ASSOCIAZIONI</v>
          </cell>
          <cell r="T400">
            <v>0</v>
          </cell>
          <cell r="U400" t="str">
            <v>0910-00||RESPONSABILE RAPPORTI CON LE ASSOCIAZIONI|</v>
          </cell>
          <cell r="V400" t="str">
            <v>RESPONSABILE RAPPORTI CON LE ASSOCIAZIONI</v>
          </cell>
          <cell r="W400" t="str">
            <v>0</v>
          </cell>
          <cell r="X400" t="str">
            <v>RACOA</v>
          </cell>
          <cell r="Y400" t="str">
            <v>Tempo pieno - Normale</v>
          </cell>
          <cell r="Z400" t="str">
            <v>Snam S.p.A.</v>
          </cell>
          <cell r="AA400">
            <v>1549</v>
          </cell>
          <cell r="AB400" t="str">
            <v>SETTORE DI DEFAULT</v>
          </cell>
          <cell r="AC400" t="str">
            <v>8310018</v>
          </cell>
          <cell r="AD400" t="str">
            <v>310018</v>
          </cell>
          <cell r="AE400" t="str">
            <v>RAPPORTI CON LE ISTITUZIONI E LE ASSOCIAZIONI</v>
          </cell>
          <cell r="AF400" t="str">
            <v>2241IRM4</v>
          </cell>
          <cell r="AG400" t="str">
            <v>31971RACOA</v>
          </cell>
          <cell r="AH400" t="str">
            <v>RR</v>
          </cell>
          <cell r="AI400" t="str">
            <v>ROM</v>
          </cell>
          <cell r="AJ400" t="str">
            <v>Roma</v>
          </cell>
          <cell r="AK400" t="str">
            <v>LAZIO</v>
          </cell>
          <cell r="AL400" t="str">
            <v>31971RACOA</v>
          </cell>
          <cell r="AM400" t="str">
            <v>Ruolo</v>
          </cell>
          <cell r="AN400" t="str">
            <v>Snam S.p.A.</v>
          </cell>
          <cell r="AO400">
            <v>1549</v>
          </cell>
          <cell r="AP400">
            <v>0</v>
          </cell>
          <cell r="AQ400">
            <v>0</v>
          </cell>
          <cell r="AR400" t="str">
            <v>Roma</v>
          </cell>
          <cell r="AS400" t="str">
            <v>RM</v>
          </cell>
          <cell r="AT400" t="str">
            <v>LAZIO</v>
          </cell>
          <cell r="AU400" t="str">
            <v>OK</v>
          </cell>
          <cell r="AV400" t="str">
            <v>CENTRALE</v>
          </cell>
          <cell r="AW400" t="str">
            <v>0910-00</v>
          </cell>
          <cell r="AX400" t="str">
            <v>SETTORE DI DEFAULT</v>
          </cell>
          <cell r="AY400" t="str">
            <v>8310018</v>
          </cell>
          <cell r="AZ400" t="str">
            <v>310018</v>
          </cell>
          <cell r="BA400" t="str">
            <v>RAPPORTI CON LE ISTITUZIONI E LE ASSOCIAZIONI</v>
          </cell>
          <cell r="BB400" t="str">
            <v>In forza</v>
          </cell>
          <cell r="BC400" t="str">
            <v>Dipendente Standard</v>
          </cell>
          <cell r="BD400" t="str">
            <v>E000</v>
          </cell>
          <cell r="BE400">
            <v>0</v>
          </cell>
          <cell r="BF400">
            <v>0</v>
          </cell>
          <cell r="BG400" t="str">
            <v>E000</v>
          </cell>
          <cell r="BH400" t="str">
            <v>Snam S.p.A.</v>
          </cell>
          <cell r="BI400">
            <v>0</v>
          </cell>
          <cell r="BJ400" t="str">
            <v>00141</v>
          </cell>
          <cell r="BK400" t="str">
            <v>RM</v>
          </cell>
          <cell r="BL400" t="str">
            <v>ROMA</v>
          </cell>
          <cell r="BM400" t="str">
            <v>VIA ETNA 7</v>
          </cell>
          <cell r="BN400" t="str">
            <v>Recapito</v>
          </cell>
          <cell r="BO400" t="str">
            <v>SV</v>
          </cell>
          <cell r="BP400" t="str">
            <v>Staff (Vendita e Trasporto Gas)</v>
          </cell>
          <cell r="BQ400" t="str">
            <v>Italia</v>
          </cell>
          <cell r="BR400" t="str">
            <v>H501</v>
          </cell>
          <cell r="BS400" t="str">
            <v>ROMA</v>
          </cell>
          <cell r="BT400" t="str">
            <v>VIA DEL COMMERCIO 9/11</v>
          </cell>
          <cell r="BU400" t="str">
            <v>00154</v>
          </cell>
          <cell r="BV400" t="str">
            <v>N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 t="str">
            <v>Italia</v>
          </cell>
          <cell r="CD400" t="str">
            <v>RM</v>
          </cell>
          <cell r="CE400">
            <v>23939</v>
          </cell>
          <cell r="CF400">
            <v>41670</v>
          </cell>
          <cell r="CG400">
            <v>48.544832306639286</v>
          </cell>
          <cell r="CH400">
            <v>49</v>
          </cell>
          <cell r="CI400" t="str">
            <v>ROMA</v>
          </cell>
          <cell r="CJ400" t="str">
            <v>07</v>
          </cell>
          <cell r="CK400" t="str">
            <v>IMMAGINE E RELAZIONI ESTERNE</v>
          </cell>
          <cell r="CL400" t="str">
            <v>Rapporti con Istituzioni, Associazioni e Stampa</v>
          </cell>
          <cell r="CM400">
            <v>0</v>
          </cell>
          <cell r="CN400" t="str">
            <v>Laurea II livello (oltre i tre anni)</v>
          </cell>
          <cell r="CO400" t="str">
            <v>Laurea giurisprudenza</v>
          </cell>
          <cell r="CP400" t="str">
            <v>Laurea in giurisprudenza  (oltre tre anni)</v>
          </cell>
          <cell r="CQ400">
            <v>0</v>
          </cell>
          <cell r="CR400" t="str">
            <v>301</v>
          </cell>
          <cell r="CS400" t="str">
            <v>0910-302</v>
          </cell>
          <cell r="CT400" t="str">
            <v>RAPPORTI CON LE ISTITUZIONI E LE ASSOCIAZIONI</v>
          </cell>
          <cell r="CU400" t="str">
            <v>31971RACOA</v>
          </cell>
          <cell r="CV400" t="str">
            <v>RAPPORTI CON LE ASSOCIAZIONI</v>
          </cell>
          <cell r="CW400" t="str">
            <v>RACOA</v>
          </cell>
          <cell r="CX400" t="str">
            <v>Snam S.p.A.</v>
          </cell>
          <cell r="CY400" t="str">
            <v>22809AD</v>
          </cell>
          <cell r="CZ400" t="str">
            <v>RICOM</v>
          </cell>
          <cell r="DA400" t="str">
            <v>RICOM</v>
          </cell>
          <cell r="DB400" t="str">
            <v>23746RICOM</v>
          </cell>
          <cell r="DC400" t="str">
            <v>31971RACOA</v>
          </cell>
          <cell r="DD400" t="str">
            <v>00000 Unità selezionata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 t="str">
            <v>MULTI-SOCIETARIA</v>
          </cell>
          <cell r="DJ400" t="str">
            <v>0910-7207</v>
          </cell>
          <cell r="DK400" t="str">
            <v>ROMA</v>
          </cell>
          <cell r="DL400" t="str">
            <v>23746RICOM</v>
          </cell>
          <cell r="DM400" t="str">
            <v>0910-00-STAFF SDM</v>
          </cell>
          <cell r="DN400" t="str">
            <v>STAFF SDM</v>
          </cell>
          <cell r="DO400" t="str">
            <v>GLLGLC65L16H501Y</v>
          </cell>
          <cell r="DP400">
            <v>0</v>
          </cell>
          <cell r="DQ400" t="str">
            <v>Snam S.p.A.</v>
          </cell>
        </row>
        <row r="401">
          <cell r="A401" t="str">
            <v>0910004491</v>
          </cell>
          <cell r="B401" t="str">
            <v>Snam S.p.A.</v>
          </cell>
          <cell r="C401" t="str">
            <v>GALLO CARMINE</v>
          </cell>
          <cell r="D401" t="str">
            <v>GALLO CARMINE</v>
          </cell>
          <cell r="E401">
            <v>0</v>
          </cell>
          <cell r="F401" t="str">
            <v>Impiegato</v>
          </cell>
          <cell r="G401">
            <v>2</v>
          </cell>
          <cell r="H401" t="str">
            <v>2</v>
          </cell>
          <cell r="I401">
            <v>40909</v>
          </cell>
          <cell r="J401">
            <v>0</v>
          </cell>
          <cell r="K401">
            <v>40909</v>
          </cell>
          <cell r="L401">
            <v>31614</v>
          </cell>
          <cell r="M401">
            <v>41670</v>
          </cell>
          <cell r="N401">
            <v>2014</v>
          </cell>
          <cell r="O401">
            <v>1</v>
          </cell>
          <cell r="P401">
            <v>28</v>
          </cell>
          <cell r="Q401" t="str">
            <v>Assunzione - Motivi vari</v>
          </cell>
          <cell r="R401" t="str">
            <v>00095743</v>
          </cell>
          <cell r="S401" t="str">
            <v>ADD. OPERATIVO FACILITIES MANAGEMENT</v>
          </cell>
          <cell r="T401">
            <v>0</v>
          </cell>
          <cell r="U401" t="str">
            <v>0910-00||ADDETTO OPERATIVO FACILITIES MANAGEMENT|</v>
          </cell>
          <cell r="V401" t="str">
            <v>ADDETTO OPERATIVO FACILITIES MANAGEMENT</v>
          </cell>
          <cell r="W401" t="str">
            <v>4CR4</v>
          </cell>
          <cell r="X401" t="str">
            <v>FAMAN</v>
          </cell>
          <cell r="Y401" t="str">
            <v>Tempo pieno - Normale</v>
          </cell>
          <cell r="Z401" t="str">
            <v>Napoletana Gas SpA</v>
          </cell>
          <cell r="AA401">
            <v>530</v>
          </cell>
          <cell r="AB401" t="str">
            <v>SETTORE DI DEFAULT</v>
          </cell>
          <cell r="AC401" t="str">
            <v>9352023</v>
          </cell>
          <cell r="AD401" t="str">
            <v>352023</v>
          </cell>
          <cell r="AE401" t="str">
            <v>FACILITIES MANAGEMENT</v>
          </cell>
          <cell r="AF401" t="str">
            <v>0910INA1</v>
          </cell>
          <cell r="AG401" t="str">
            <v>31909FAMAN</v>
          </cell>
          <cell r="AH401" t="str">
            <v>NR</v>
          </cell>
          <cell r="AI401" t="str">
            <v>NAP</v>
          </cell>
          <cell r="AJ401" t="str">
            <v>Napoli</v>
          </cell>
          <cell r="AK401" t="str">
            <v>CAMPANIA</v>
          </cell>
          <cell r="AL401" t="str">
            <v>31909FAMAN</v>
          </cell>
          <cell r="AM401" t="str">
            <v>No Ruolo</v>
          </cell>
          <cell r="AN401" t="str">
            <v>Snam S.p.A.</v>
          </cell>
          <cell r="AO401">
            <v>1549</v>
          </cell>
          <cell r="AP401">
            <v>530</v>
          </cell>
          <cell r="AQ401" t="str">
            <v>NAPOLI</v>
          </cell>
          <cell r="AR401" t="str">
            <v>Napoli</v>
          </cell>
          <cell r="AS401" t="str">
            <v>NA</v>
          </cell>
          <cell r="AT401" t="str">
            <v>CAMPANIA</v>
          </cell>
          <cell r="AU401" t="str">
            <v>OK</v>
          </cell>
          <cell r="AV401" t="str">
            <v>MERIDIONALE</v>
          </cell>
          <cell r="AW401" t="str">
            <v>0910-00</v>
          </cell>
          <cell r="AX401" t="str">
            <v>SETTORE DI DEFAULT</v>
          </cell>
          <cell r="AY401" t="str">
            <v>9352023</v>
          </cell>
          <cell r="AZ401" t="str">
            <v>352023</v>
          </cell>
          <cell r="BA401" t="str">
            <v>FACILITIES MANAGEMENT</v>
          </cell>
          <cell r="BB401" t="str">
            <v>Non definita</v>
          </cell>
          <cell r="BC401" t="str">
            <v>Distacco da Italia</v>
          </cell>
          <cell r="BD401" t="str">
            <v>F002</v>
          </cell>
          <cell r="BE401">
            <v>0</v>
          </cell>
          <cell r="BF401">
            <v>0</v>
          </cell>
          <cell r="BG401" t="str">
            <v>F002</v>
          </cell>
          <cell r="BH401" t="str">
            <v>Snam S.p.A.</v>
          </cell>
          <cell r="BI401">
            <v>530</v>
          </cell>
          <cell r="BJ401" t="str">
            <v>80126</v>
          </cell>
          <cell r="BK401" t="str">
            <v>NA</v>
          </cell>
          <cell r="BL401" t="str">
            <v>NAPOLI</v>
          </cell>
          <cell r="BM401" t="str">
            <v>via trovatore n.20</v>
          </cell>
          <cell r="BN401" t="str">
            <v>Recapito</v>
          </cell>
          <cell r="BO401" t="str">
            <v>SV</v>
          </cell>
          <cell r="BP401" t="str">
            <v>Staff (Vendita e Trasporto Gas)</v>
          </cell>
          <cell r="BQ401" t="str">
            <v>Italia</v>
          </cell>
          <cell r="BR401" t="str">
            <v>F839</v>
          </cell>
          <cell r="BS401" t="str">
            <v>NAPOLI</v>
          </cell>
          <cell r="BT401" t="str">
            <v>VIA G. FERRARIS 40/E</v>
          </cell>
          <cell r="BU401" t="str">
            <v>80142</v>
          </cell>
          <cell r="BV401" t="str">
            <v>Y</v>
          </cell>
          <cell r="BW401" t="str">
            <v>Invalidi civili</v>
          </cell>
          <cell r="BX401" t="str">
            <v>05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 t="str">
            <v>Italia</v>
          </cell>
          <cell r="CD401" t="str">
            <v>NA</v>
          </cell>
          <cell r="CE401">
            <v>23792</v>
          </cell>
          <cell r="CF401">
            <v>41670</v>
          </cell>
          <cell r="CG401">
            <v>48.947296372347708</v>
          </cell>
          <cell r="CH401">
            <v>49</v>
          </cell>
          <cell r="CI401" t="str">
            <v>NAPOLI</v>
          </cell>
          <cell r="CJ401" t="str">
            <v>14</v>
          </cell>
          <cell r="CK401" t="str">
            <v>SUPPORTI GENERALI</v>
          </cell>
          <cell r="CL401" t="str">
            <v>Gestione Servizi</v>
          </cell>
          <cell r="CM401">
            <v>40909</v>
          </cell>
          <cell r="CN401" t="str">
            <v>Inferiore Diploma</v>
          </cell>
          <cell r="CO401" t="str">
            <v>Frequenza med. inf.</v>
          </cell>
          <cell r="CP401" t="str">
            <v>Inferiore al Diploma</v>
          </cell>
          <cell r="CQ401">
            <v>0</v>
          </cell>
          <cell r="CR401" t="str">
            <v>701</v>
          </cell>
          <cell r="CS401" t="str">
            <v>0910-00</v>
          </cell>
          <cell r="CT401" t="str">
            <v>Non definito</v>
          </cell>
          <cell r="CU401" t="str">
            <v>31909FAMAN</v>
          </cell>
          <cell r="CV401" t="str">
            <v>FACILITIES MANAGEMENT</v>
          </cell>
          <cell r="CW401" t="str">
            <v>FAMAN</v>
          </cell>
          <cell r="CX401" t="str">
            <v>Snam S.p.A.</v>
          </cell>
          <cell r="CY401" t="str">
            <v>22809AD</v>
          </cell>
          <cell r="CZ401" t="str">
            <v>HSEQ PFM</v>
          </cell>
          <cell r="DA401" t="str">
            <v>HSEQ PFM</v>
          </cell>
          <cell r="DB401" t="str">
            <v>31786HSEQ PFM</v>
          </cell>
          <cell r="DC401" t="str">
            <v>31906IMES</v>
          </cell>
          <cell r="DD401" t="str">
            <v>31909FAMAN</v>
          </cell>
          <cell r="DE401" t="str">
            <v>00000 Unità selezionata</v>
          </cell>
          <cell r="DF401">
            <v>0</v>
          </cell>
          <cell r="DG401">
            <v>0</v>
          </cell>
          <cell r="DH401">
            <v>0</v>
          </cell>
          <cell r="DI401" t="str">
            <v>MULTI-SOCIETARIA</v>
          </cell>
          <cell r="DJ401" t="str">
            <v>0910-5203</v>
          </cell>
          <cell r="DK401" t="str">
            <v>NAPOLI DISTR.</v>
          </cell>
          <cell r="DL401" t="str">
            <v>31786HSEQ PFM</v>
          </cell>
          <cell r="DM401" t="str">
            <v>0910-00-STAFF SDM</v>
          </cell>
          <cell r="DN401" t="str">
            <v>STAFF SDM</v>
          </cell>
          <cell r="DO401" t="str">
            <v>GLLCMN65B19F839X</v>
          </cell>
          <cell r="DP401">
            <v>0</v>
          </cell>
          <cell r="DQ401" t="str">
            <v>Snam S.p.A.</v>
          </cell>
        </row>
        <row r="402">
          <cell r="A402" t="str">
            <v>0910001114</v>
          </cell>
          <cell r="B402" t="str">
            <v>Snam S.p.A.</v>
          </cell>
          <cell r="C402" t="str">
            <v>GALAZZI ROSA ANNA</v>
          </cell>
          <cell r="D402" t="str">
            <v>GALAZZI ROSA ANNA</v>
          </cell>
          <cell r="E402">
            <v>0</v>
          </cell>
          <cell r="F402" t="str">
            <v>Impiegato</v>
          </cell>
          <cell r="G402">
            <v>2</v>
          </cell>
          <cell r="H402" t="str">
            <v>4CR1</v>
          </cell>
          <cell r="I402">
            <v>37073</v>
          </cell>
          <cell r="J402">
            <v>36526</v>
          </cell>
          <cell r="K402">
            <v>37073</v>
          </cell>
          <cell r="L402">
            <v>29418</v>
          </cell>
          <cell r="M402">
            <v>41670</v>
          </cell>
          <cell r="N402">
            <v>2014</v>
          </cell>
          <cell r="O402">
            <v>1</v>
          </cell>
          <cell r="P402">
            <v>34</v>
          </cell>
          <cell r="Q402" t="str">
            <v>Trasferimento organizzativo - Da aziende stesso settore - di rami di azienda/att</v>
          </cell>
          <cell r="R402" t="str">
            <v>00080139</v>
          </cell>
          <cell r="S402" t="str">
            <v>ADD. SEGRETERIA</v>
          </cell>
          <cell r="T402" t="str">
            <v>2403</v>
          </cell>
          <cell r="U402" t="str">
            <v>0910-00|2403|ADDETTO SEGRETERIA|</v>
          </cell>
          <cell r="V402" t="str">
            <v>ADDETTO SEGRETERIA</v>
          </cell>
          <cell r="W402" t="str">
            <v>4CR4</v>
          </cell>
          <cell r="X402" t="str">
            <v>ALESOC</v>
          </cell>
          <cell r="Y402" t="str">
            <v>Part time - Normale</v>
          </cell>
          <cell r="Z402" t="str">
            <v>Snam S.p.A.</v>
          </cell>
          <cell r="AA402">
            <v>1549</v>
          </cell>
          <cell r="AB402" t="str">
            <v>SETTORE DI DEFAULT</v>
          </cell>
          <cell r="AC402" t="str">
            <v>8323022</v>
          </cell>
          <cell r="AD402" t="str">
            <v>323022</v>
          </cell>
          <cell r="AE402" t="str">
            <v>DIRETTORE AFFARI LEGALI E SOCIETARI</v>
          </cell>
          <cell r="AF402" t="str">
            <v>0910I1PI</v>
          </cell>
          <cell r="AG402" t="str">
            <v>22825ALESOC</v>
          </cell>
          <cell r="AH402" t="str">
            <v>RR</v>
          </cell>
          <cell r="AI402" t="str">
            <v>SDM</v>
          </cell>
          <cell r="AJ402" t="str">
            <v>Milano</v>
          </cell>
          <cell r="AK402" t="str">
            <v>LOMBARDIA</v>
          </cell>
          <cell r="AL402" t="str">
            <v>22825ALESOC</v>
          </cell>
          <cell r="AM402" t="str">
            <v>Ruolo</v>
          </cell>
          <cell r="AN402" t="str">
            <v>Snam S.p.A.</v>
          </cell>
          <cell r="AO402">
            <v>1549</v>
          </cell>
          <cell r="AP402">
            <v>0</v>
          </cell>
          <cell r="AQ402" t="str">
            <v>PALAZZINA 1</v>
          </cell>
          <cell r="AR402" t="str">
            <v>Milano</v>
          </cell>
          <cell r="AS402" t="str">
            <v>MI</v>
          </cell>
          <cell r="AT402" t="str">
            <v>LOMBARDIA</v>
          </cell>
          <cell r="AU402" t="str">
            <v>OK</v>
          </cell>
          <cell r="AV402" t="str">
            <v>NORD-OCCIDENTALE</v>
          </cell>
          <cell r="AW402" t="str">
            <v>0910-00</v>
          </cell>
          <cell r="AX402" t="str">
            <v>SETTORE DI DEFAULT</v>
          </cell>
          <cell r="AY402" t="str">
            <v>8323022</v>
          </cell>
          <cell r="AZ402" t="str">
            <v>323022</v>
          </cell>
          <cell r="BA402" t="str">
            <v>DIRETTORE AFFARI LEGALI E SOCIETARI</v>
          </cell>
          <cell r="BB402" t="str">
            <v>In forza</v>
          </cell>
          <cell r="BC402" t="str">
            <v>Dipendente Standard</v>
          </cell>
          <cell r="BD402" t="str">
            <v>E000</v>
          </cell>
          <cell r="BE402">
            <v>0</v>
          </cell>
          <cell r="BF402" t="str">
            <v>E002</v>
          </cell>
          <cell r="BG402" t="str">
            <v>E002</v>
          </cell>
          <cell r="BH402" t="str">
            <v>Snam S.p.A.</v>
          </cell>
          <cell r="BI402">
            <v>0</v>
          </cell>
          <cell r="BJ402" t="str">
            <v>20068</v>
          </cell>
          <cell r="BK402" t="str">
            <v>MI</v>
          </cell>
          <cell r="BL402" t="str">
            <v>PESCHIERA BORROMEO</v>
          </cell>
          <cell r="BM402" t="str">
            <v>VIA DANTE 17 INT 2</v>
          </cell>
          <cell r="BN402" t="str">
            <v>Recapito</v>
          </cell>
          <cell r="BO402" t="str">
            <v>SV</v>
          </cell>
          <cell r="BP402" t="str">
            <v>Staff (Vendita e Trasporto Gas)</v>
          </cell>
          <cell r="BQ402" t="str">
            <v>Italia</v>
          </cell>
          <cell r="BR402" t="str">
            <v>H827</v>
          </cell>
          <cell r="BS402" t="str">
            <v>SAN DONATO MILANESE</v>
          </cell>
          <cell r="BT402" t="str">
            <v>PIAZZA S.BARBARA, 7</v>
          </cell>
          <cell r="BU402" t="str">
            <v>20097</v>
          </cell>
          <cell r="BV402" t="str">
            <v>N</v>
          </cell>
          <cell r="BW402">
            <v>0</v>
          </cell>
          <cell r="BX402">
            <v>0</v>
          </cell>
          <cell r="BY402" t="str">
            <v>30</v>
          </cell>
          <cell r="BZ402" t="str">
            <v>P. T. 80,000%</v>
          </cell>
          <cell r="CA402" t="str">
            <v>Orizzontale</v>
          </cell>
          <cell r="CB402">
            <v>42035</v>
          </cell>
          <cell r="CC402" t="str">
            <v>Italia</v>
          </cell>
          <cell r="CD402" t="str">
            <v>PC</v>
          </cell>
          <cell r="CE402">
            <v>22679</v>
          </cell>
          <cell r="CF402">
            <v>41670</v>
          </cell>
          <cell r="CG402">
            <v>51.994524298425738</v>
          </cell>
          <cell r="CH402">
            <v>52</v>
          </cell>
          <cell r="CI402" t="str">
            <v>PIACENZA</v>
          </cell>
          <cell r="CJ402" t="str">
            <v>14</v>
          </cell>
          <cell r="CK402" t="str">
            <v>SUPPORTI GENERALI</v>
          </cell>
          <cell r="CL402" t="str">
            <v>Supporti di Staff</v>
          </cell>
          <cell r="CM402">
            <v>0</v>
          </cell>
          <cell r="CN402" t="str">
            <v>Inferiore Diploma</v>
          </cell>
          <cell r="CO402" t="str">
            <v>Segr. d'azienda</v>
          </cell>
          <cell r="CP402" t="str">
            <v>Inferiore al Diploma</v>
          </cell>
          <cell r="CQ402">
            <v>0</v>
          </cell>
          <cell r="CR402" t="str">
            <v>701</v>
          </cell>
          <cell r="CS402" t="str">
            <v>0910-31</v>
          </cell>
          <cell r="CT402" t="str">
            <v>AFFARI LEGALI E SOCIETARI</v>
          </cell>
          <cell r="CU402" t="str">
            <v>22825ALESOC</v>
          </cell>
          <cell r="CV402" t="str">
            <v>AFFARI LEGALI E SOCIETARI</v>
          </cell>
          <cell r="CW402" t="str">
            <v>ALESOC</v>
          </cell>
          <cell r="CX402" t="str">
            <v>Snam S.p.A.</v>
          </cell>
          <cell r="CY402" t="str">
            <v>22809AD</v>
          </cell>
          <cell r="CZ402" t="str">
            <v>ALESOC</v>
          </cell>
          <cell r="DA402" t="str">
            <v>ALESOC</v>
          </cell>
          <cell r="DB402" t="str">
            <v>22825ALESOC</v>
          </cell>
          <cell r="DC402" t="str">
            <v>00000 Unità selezionata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 t="str">
            <v>MULTI-SOCIETARIA</v>
          </cell>
          <cell r="DJ402" t="str">
            <v>0910-0101</v>
          </cell>
          <cell r="DK402" t="str">
            <v>SAN DONATO</v>
          </cell>
          <cell r="DL402" t="str">
            <v>22825ALESOC</v>
          </cell>
          <cell r="DM402" t="str">
            <v>0910-00-STAFF SDM</v>
          </cell>
          <cell r="DN402" t="str">
            <v>STAFF SDM</v>
          </cell>
          <cell r="DO402" t="str">
            <v>GLZRNN62B42G535E</v>
          </cell>
          <cell r="DP402">
            <v>0</v>
          </cell>
          <cell r="DQ402" t="str">
            <v>Snam S.p.A.</v>
          </cell>
        </row>
        <row r="403">
          <cell r="A403" t="str">
            <v>0910004668</v>
          </cell>
          <cell r="B403" t="str">
            <v>Snam S.p.A.</v>
          </cell>
          <cell r="C403" t="str">
            <v>GALANTINI ALESSIA</v>
          </cell>
          <cell r="D403" t="str">
            <v>GALANTINI ALESSIA</v>
          </cell>
          <cell r="E403">
            <v>0</v>
          </cell>
          <cell r="F403" t="str">
            <v>Impiegato</v>
          </cell>
          <cell r="G403">
            <v>2</v>
          </cell>
          <cell r="H403" t="str">
            <v>4CR1</v>
          </cell>
          <cell r="I403">
            <v>41619</v>
          </cell>
          <cell r="J403">
            <v>41619</v>
          </cell>
          <cell r="K403">
            <v>41619</v>
          </cell>
          <cell r="L403">
            <v>41619</v>
          </cell>
          <cell r="M403">
            <v>41670</v>
          </cell>
          <cell r="N403">
            <v>2014</v>
          </cell>
          <cell r="O403">
            <v>1</v>
          </cell>
          <cell r="P403">
            <v>1</v>
          </cell>
          <cell r="Q403" t="str">
            <v>Assunzione - Motivi vari</v>
          </cell>
          <cell r="R403" t="str">
            <v>69500897</v>
          </cell>
          <cell r="S403" t="str">
            <v>ADD. GESTIONE CREDITI</v>
          </cell>
          <cell r="T403">
            <v>0</v>
          </cell>
          <cell r="U403" t="str">
            <v>0910-00||ADD.GESTIONE CREDITI|</v>
          </cell>
          <cell r="V403" t="str">
            <v>ADD.GESTIONE CREDITI</v>
          </cell>
          <cell r="W403" t="str">
            <v>3CR4</v>
          </cell>
          <cell r="X403" t="str">
            <v>GECRE</v>
          </cell>
          <cell r="Y403" t="str">
            <v>Contratto d'apprendistato</v>
          </cell>
          <cell r="Z403" t="str">
            <v>Snam S.p.A.</v>
          </cell>
          <cell r="AA403">
            <v>1549</v>
          </cell>
          <cell r="AB403" t="str">
            <v>SETTORE DI DEFAULT</v>
          </cell>
          <cell r="AC403" t="str">
            <v>8321058</v>
          </cell>
          <cell r="AD403" t="str">
            <v>321058</v>
          </cell>
          <cell r="AE403" t="str">
            <v>GESTIONE CREDITI</v>
          </cell>
          <cell r="AF403" t="str">
            <v>0910I2PI</v>
          </cell>
          <cell r="AG403" t="str">
            <v>32001GECRE</v>
          </cell>
          <cell r="AH403" t="str">
            <v>RR</v>
          </cell>
          <cell r="AI403" t="str">
            <v>SDM</v>
          </cell>
          <cell r="AJ403" t="str">
            <v>Milano</v>
          </cell>
          <cell r="AK403" t="str">
            <v>LOMBARDIA</v>
          </cell>
          <cell r="AL403" t="str">
            <v>32001GECRE</v>
          </cell>
          <cell r="AM403" t="str">
            <v>Ruolo</v>
          </cell>
          <cell r="AN403" t="str">
            <v>Snam S.p.A.</v>
          </cell>
          <cell r="AO403">
            <v>1549</v>
          </cell>
          <cell r="AP403">
            <v>0</v>
          </cell>
          <cell r="AQ403" t="str">
            <v>PALAZZINA 2</v>
          </cell>
          <cell r="AR403" t="str">
            <v>Milano</v>
          </cell>
          <cell r="AS403" t="str">
            <v>MI</v>
          </cell>
          <cell r="AT403" t="str">
            <v>LOMBARDIA</v>
          </cell>
          <cell r="AU403" t="str">
            <v>OK</v>
          </cell>
          <cell r="AV403" t="str">
            <v>NORD-OCCIDENTALE</v>
          </cell>
          <cell r="AW403" t="str">
            <v>0910-00</v>
          </cell>
          <cell r="AX403" t="str">
            <v>SETTORE DI DEFAULT</v>
          </cell>
          <cell r="AY403" t="str">
            <v>8321058</v>
          </cell>
          <cell r="AZ403" t="str">
            <v>321058</v>
          </cell>
          <cell r="BA403" t="str">
            <v>GESTIONE CREDITI</v>
          </cell>
          <cell r="BB403" t="str">
            <v>In forza</v>
          </cell>
          <cell r="BC403" t="str">
            <v>Dipendente Standard</v>
          </cell>
          <cell r="BD403" t="str">
            <v>E000</v>
          </cell>
          <cell r="BE403">
            <v>0</v>
          </cell>
          <cell r="BF403">
            <v>0</v>
          </cell>
          <cell r="BG403" t="str">
            <v>E000</v>
          </cell>
          <cell r="BH403" t="str">
            <v>Snam S.p.A.</v>
          </cell>
          <cell r="BI403">
            <v>0</v>
          </cell>
          <cell r="BJ403" t="str">
            <v>52100</v>
          </cell>
          <cell r="BK403" t="str">
            <v>AR</v>
          </cell>
          <cell r="BL403" t="str">
            <v>AREZZO</v>
          </cell>
          <cell r="BM403" t="str">
            <v>VIA FONTE BRANDA, 64</v>
          </cell>
          <cell r="BN403" t="str">
            <v>Recapito</v>
          </cell>
          <cell r="BO403" t="str">
            <v>SV</v>
          </cell>
          <cell r="BP403" t="str">
            <v>Staff (Vendita e Trasporto Gas)</v>
          </cell>
          <cell r="BQ403" t="str">
            <v>Italia</v>
          </cell>
          <cell r="BR403" t="str">
            <v>H827</v>
          </cell>
          <cell r="BS403" t="str">
            <v>SAN DONATO MILANESE</v>
          </cell>
          <cell r="BT403" t="str">
            <v>PIAZZA S.BARBARA, 7</v>
          </cell>
          <cell r="BU403" t="str">
            <v>20097</v>
          </cell>
          <cell r="BV403" t="str">
            <v>N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 t="str">
            <v>Italia</v>
          </cell>
          <cell r="CD403" t="str">
            <v>AR</v>
          </cell>
          <cell r="CE403">
            <v>32091</v>
          </cell>
          <cell r="CF403">
            <v>41670</v>
          </cell>
          <cell r="CG403">
            <v>26.225872689938399</v>
          </cell>
          <cell r="CH403">
            <v>26</v>
          </cell>
          <cell r="CI403" t="str">
            <v>AREZZO</v>
          </cell>
          <cell r="CJ403" t="str">
            <v>03</v>
          </cell>
          <cell r="CK403" t="str">
            <v>AMMINISTRAZIONE, FINANZA E CONTROLLO</v>
          </cell>
          <cell r="CL403" t="str">
            <v>Amministrazione</v>
          </cell>
          <cell r="CM403">
            <v>0</v>
          </cell>
          <cell r="CN403" t="str">
            <v>Laurea II livello (oltre i tre anni)</v>
          </cell>
          <cell r="CO403" t="str">
            <v>Laurea in Economia.</v>
          </cell>
          <cell r="CP403" t="str">
            <v>Lauree Economiche (oltre tre anni)</v>
          </cell>
          <cell r="CQ403">
            <v>0</v>
          </cell>
          <cell r="CR403" t="str">
            <v>203</v>
          </cell>
          <cell r="CS403" t="str">
            <v>0910-00</v>
          </cell>
          <cell r="CT403" t="str">
            <v>Non definito</v>
          </cell>
          <cell r="CU403" t="str">
            <v>32001GECRE</v>
          </cell>
          <cell r="CV403" t="str">
            <v>GESTIONE CREDITI</v>
          </cell>
          <cell r="CW403" t="str">
            <v>GECRE</v>
          </cell>
          <cell r="CX403" t="str">
            <v>Snam S.p.A.</v>
          </cell>
          <cell r="CY403" t="str">
            <v>22809AD</v>
          </cell>
          <cell r="CZ403" t="str">
            <v>PAFC</v>
          </cell>
          <cell r="DA403" t="str">
            <v>PAFC</v>
          </cell>
          <cell r="DB403" t="str">
            <v>23432PAFC</v>
          </cell>
          <cell r="DC403" t="str">
            <v>30945SERAM</v>
          </cell>
          <cell r="DD403" t="str">
            <v>32000CREDMA</v>
          </cell>
          <cell r="DE403" t="str">
            <v>32001GECRE</v>
          </cell>
          <cell r="DF403" t="str">
            <v>00000 Unità selezionata</v>
          </cell>
          <cell r="DG403">
            <v>0</v>
          </cell>
          <cell r="DH403">
            <v>0</v>
          </cell>
          <cell r="DI403" t="str">
            <v>MULTI-SOCIETARIA</v>
          </cell>
          <cell r="DJ403" t="str">
            <v>0910-0101</v>
          </cell>
          <cell r="DK403" t="str">
            <v>SAN DONATO</v>
          </cell>
          <cell r="DL403" t="str">
            <v>23432PAFC</v>
          </cell>
          <cell r="DM403" t="str">
            <v>0910-00-STAFF SDM</v>
          </cell>
          <cell r="DN403" t="str">
            <v>STAFF SDM</v>
          </cell>
          <cell r="DO403" t="str">
            <v>GLNLSS87S50A390S</v>
          </cell>
          <cell r="DP403">
            <v>0</v>
          </cell>
          <cell r="DQ403" t="str">
            <v>Snam S.p.A.</v>
          </cell>
        </row>
        <row r="404">
          <cell r="A404" t="str">
            <v>0910003980</v>
          </cell>
          <cell r="B404" t="str">
            <v>Snam S.p.A.</v>
          </cell>
          <cell r="C404" t="str">
            <v>GALANDRINO MAURIZIO</v>
          </cell>
          <cell r="D404" t="str">
            <v>GALANDRINO MAURIZIO</v>
          </cell>
          <cell r="E404">
            <v>0</v>
          </cell>
          <cell r="F404" t="str">
            <v>Quadro</v>
          </cell>
          <cell r="G404">
            <v>3</v>
          </cell>
          <cell r="H404" t="str">
            <v>Q</v>
          </cell>
          <cell r="I404">
            <v>41395</v>
          </cell>
          <cell r="J404">
            <v>0</v>
          </cell>
          <cell r="K404">
            <v>40269</v>
          </cell>
          <cell r="L404">
            <v>38018</v>
          </cell>
          <cell r="M404">
            <v>41670</v>
          </cell>
          <cell r="N404">
            <v>2014</v>
          </cell>
          <cell r="O404">
            <v>1</v>
          </cell>
          <cell r="P404">
            <v>10</v>
          </cell>
          <cell r="Q404" t="str">
            <v>Assunzione - Motivi vari</v>
          </cell>
          <cell r="R404" t="str">
            <v>00095653</v>
          </cell>
          <cell r="S404" t="str">
            <v>ESP. SOLUZIONI APPLICATIVE</v>
          </cell>
          <cell r="T404">
            <v>0</v>
          </cell>
          <cell r="U404" t="str">
            <v>0910-00||ESPERTO SOLUZIONI APPLICATIVE|</v>
          </cell>
          <cell r="V404" t="str">
            <v>ESPERTO SOLUZIONI APPLICATIVE</v>
          </cell>
          <cell r="W404">
            <v>0</v>
          </cell>
          <cell r="X404" t="str">
            <v>SOAP</v>
          </cell>
          <cell r="Y404" t="str">
            <v>Tempo pieno - Normale</v>
          </cell>
          <cell r="Z404" t="str">
            <v>Italgas SpA</v>
          </cell>
          <cell r="AA404">
            <v>462</v>
          </cell>
          <cell r="AB404" t="str">
            <v>SETTORE DI DEFAULT</v>
          </cell>
          <cell r="AC404" t="str">
            <v>9333050</v>
          </cell>
          <cell r="AD404" t="str">
            <v>333050</v>
          </cell>
          <cell r="AE404" t="str">
            <v>SOLUZIONI APPLICATIVE</v>
          </cell>
          <cell r="AF404" t="str">
            <v>0910ITO5</v>
          </cell>
          <cell r="AG404" t="str">
            <v>23823SOAP</v>
          </cell>
          <cell r="AH404" t="str">
            <v>NR</v>
          </cell>
          <cell r="AI404" t="str">
            <v>TOR</v>
          </cell>
          <cell r="AJ404" t="str">
            <v>Torino</v>
          </cell>
          <cell r="AK404" t="str">
            <v>PIEMONTE</v>
          </cell>
          <cell r="AL404" t="str">
            <v>23823SOAP</v>
          </cell>
          <cell r="AM404" t="str">
            <v>No Ruolo</v>
          </cell>
          <cell r="AN404" t="str">
            <v>Snam S.p.A.</v>
          </cell>
          <cell r="AO404">
            <v>1549</v>
          </cell>
          <cell r="AP404">
            <v>462</v>
          </cell>
          <cell r="AQ404" t="str">
            <v>TORINO</v>
          </cell>
          <cell r="AR404" t="str">
            <v>Torino</v>
          </cell>
          <cell r="AS404" t="str">
            <v>TO</v>
          </cell>
          <cell r="AT404" t="str">
            <v>PIEMONTE</v>
          </cell>
          <cell r="AU404" t="str">
            <v>OK</v>
          </cell>
          <cell r="AV404" t="str">
            <v>NORD-OCCIDENTALE</v>
          </cell>
          <cell r="AW404" t="str">
            <v>0910-00</v>
          </cell>
          <cell r="AX404" t="str">
            <v>SETTORE DI DEFAULT</v>
          </cell>
          <cell r="AY404" t="str">
            <v>9333050</v>
          </cell>
          <cell r="AZ404" t="str">
            <v>333050</v>
          </cell>
          <cell r="BA404" t="str">
            <v>SOLUZIONI APPLICATIVE</v>
          </cell>
          <cell r="BB404" t="str">
            <v>Non definita</v>
          </cell>
          <cell r="BC404" t="str">
            <v>Distacco da Italia</v>
          </cell>
          <cell r="BD404" t="str">
            <v>F002</v>
          </cell>
          <cell r="BE404">
            <v>0</v>
          </cell>
          <cell r="BF404">
            <v>0</v>
          </cell>
          <cell r="BG404" t="str">
            <v>F002</v>
          </cell>
          <cell r="BH404" t="str">
            <v>Snam S.p.A.</v>
          </cell>
          <cell r="BI404">
            <v>462</v>
          </cell>
          <cell r="BJ404" t="str">
            <v>14053</v>
          </cell>
          <cell r="BK404" t="str">
            <v>AT</v>
          </cell>
          <cell r="BL404" t="str">
            <v>CANELLI</v>
          </cell>
          <cell r="BM404" t="str">
            <v>STRADA SAN MARCO 12/A</v>
          </cell>
          <cell r="BN404" t="str">
            <v>Recapito</v>
          </cell>
          <cell r="BO404" t="str">
            <v>SV</v>
          </cell>
          <cell r="BP404" t="str">
            <v>Staff (Vendita e Trasporto Gas)</v>
          </cell>
          <cell r="BQ404" t="str">
            <v>Italia</v>
          </cell>
          <cell r="BR404" t="str">
            <v>L219</v>
          </cell>
          <cell r="BS404" t="str">
            <v>TORINO</v>
          </cell>
          <cell r="BT404" t="str">
            <v>LARGO REGIO PARCO 9</v>
          </cell>
          <cell r="BU404" t="str">
            <v>10152</v>
          </cell>
          <cell r="BV404" t="str">
            <v>N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 t="str">
            <v>Italia</v>
          </cell>
          <cell r="CD404" t="str">
            <v>AT</v>
          </cell>
          <cell r="CE404">
            <v>28131</v>
          </cell>
          <cell r="CF404">
            <v>41670</v>
          </cell>
          <cell r="CG404">
            <v>37.067761806981522</v>
          </cell>
          <cell r="CH404">
            <v>37</v>
          </cell>
          <cell r="CI404" t="str">
            <v>CANELLI</v>
          </cell>
          <cell r="CJ404" t="str">
            <v>11</v>
          </cell>
          <cell r="CK404" t="str">
            <v>INFORMATICA E TELECOMUNICAZIONI</v>
          </cell>
          <cell r="CL404" t="str">
            <v>Gestione Programmi e Progetti</v>
          </cell>
          <cell r="CM404">
            <v>0</v>
          </cell>
          <cell r="CN404" t="str">
            <v>Laurea II livello (oltre i tre anni)</v>
          </cell>
          <cell r="CO404" t="str">
            <v>Ing. informatica</v>
          </cell>
          <cell r="CP404" t="str">
            <v>Lauree in Ingegnerie (oltre tre anni)</v>
          </cell>
          <cell r="CQ404">
            <v>0</v>
          </cell>
          <cell r="CR404" t="str">
            <v>106</v>
          </cell>
          <cell r="CS404" t="str">
            <v>0910-3462</v>
          </cell>
          <cell r="CT404" t="str">
            <v>SOLUZIONI APPLICATIVE</v>
          </cell>
          <cell r="CU404" t="str">
            <v>23823SOAP</v>
          </cell>
          <cell r="CV404" t="str">
            <v>SOLUZIONI APPLICATIVE</v>
          </cell>
          <cell r="CW404" t="str">
            <v>SOAP</v>
          </cell>
          <cell r="CX404" t="str">
            <v>Snam S.p.A.</v>
          </cell>
          <cell r="CY404" t="str">
            <v>22809AD</v>
          </cell>
          <cell r="CZ404" t="str">
            <v>ICT</v>
          </cell>
          <cell r="DA404" t="str">
            <v>ICT</v>
          </cell>
          <cell r="DB404" t="str">
            <v>23231ICT</v>
          </cell>
          <cell r="DC404" t="str">
            <v>23823SOAP</v>
          </cell>
          <cell r="DD404" t="str">
            <v>00000 Unità selezionata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 t="str">
            <v>MULTI-SOCIETARIA</v>
          </cell>
          <cell r="DJ404" t="str">
            <v>0910-8305</v>
          </cell>
          <cell r="DK404" t="str">
            <v>TORINO</v>
          </cell>
          <cell r="DL404" t="str">
            <v>23231ICT</v>
          </cell>
          <cell r="DM404" t="str">
            <v>0910-00-STAFF SDM</v>
          </cell>
          <cell r="DN404" t="str">
            <v>STAFF SDM</v>
          </cell>
          <cell r="DO404" t="str">
            <v>GLNMRZ77A06B594H</v>
          </cell>
          <cell r="DP404">
            <v>0</v>
          </cell>
          <cell r="DQ404" t="str">
            <v>Snam S.p.A.</v>
          </cell>
        </row>
        <row r="405">
          <cell r="A405" t="str">
            <v>0910004235</v>
          </cell>
          <cell r="B405" t="str">
            <v>Snam S.p.A.</v>
          </cell>
          <cell r="C405" t="str">
            <v>GAFFURI TIZIANO</v>
          </cell>
          <cell r="D405" t="str">
            <v>GAFFURI TIZIANO</v>
          </cell>
          <cell r="E405">
            <v>0</v>
          </cell>
          <cell r="F405" t="str">
            <v>Impiegato</v>
          </cell>
          <cell r="G405">
            <v>2</v>
          </cell>
          <cell r="H405" t="str">
            <v>4CR3</v>
          </cell>
          <cell r="I405">
            <v>40544</v>
          </cell>
          <cell r="J405">
            <v>40513</v>
          </cell>
          <cell r="K405">
            <v>40544</v>
          </cell>
          <cell r="L405">
            <v>35870</v>
          </cell>
          <cell r="M405">
            <v>41670</v>
          </cell>
          <cell r="N405">
            <v>2014</v>
          </cell>
          <cell r="O405">
            <v>1</v>
          </cell>
          <cell r="P405">
            <v>16</v>
          </cell>
          <cell r="Q405" t="str">
            <v>Trasferimento gestionale* da aziende stesso settore</v>
          </cell>
          <cell r="R405" t="str">
            <v>00095743</v>
          </cell>
          <cell r="S405" t="str">
            <v>ADD. OPERATIVO FACILITIES MANAGEMENT</v>
          </cell>
          <cell r="T405">
            <v>0</v>
          </cell>
          <cell r="U405" t="str">
            <v>0910-00||ADDETTO OPERATIVO FACILITIES MANAGEMENT|</v>
          </cell>
          <cell r="V405" t="str">
            <v>ADDETTO OPERATIVO FACILITIES MANAGEMENT</v>
          </cell>
          <cell r="W405" t="str">
            <v>4CR4</v>
          </cell>
          <cell r="X405" t="str">
            <v>FAMAN</v>
          </cell>
          <cell r="Y405" t="str">
            <v>Tempo pieno - Normale</v>
          </cell>
          <cell r="Z405" t="str">
            <v>Snam S.p.A.</v>
          </cell>
          <cell r="AA405">
            <v>1549</v>
          </cell>
          <cell r="AB405" t="str">
            <v>SETTORE DI DEFAULT</v>
          </cell>
          <cell r="AC405" t="str">
            <v>9352023</v>
          </cell>
          <cell r="AD405" t="str">
            <v>352023</v>
          </cell>
          <cell r="AE405" t="str">
            <v>FACILITIES MANAGEMENT</v>
          </cell>
          <cell r="AF405" t="str">
            <v>0910ICR4</v>
          </cell>
          <cell r="AG405" t="str">
            <v>31909FAMAN</v>
          </cell>
          <cell r="AH405" t="str">
            <v>RR</v>
          </cell>
          <cell r="AI405" t="str">
            <v>CRM</v>
          </cell>
          <cell r="AJ405" t="str">
            <v>Cremona</v>
          </cell>
          <cell r="AK405" t="str">
            <v>LOMBARDIA</v>
          </cell>
          <cell r="AL405" t="str">
            <v>31909FAMAN</v>
          </cell>
          <cell r="AM405" t="str">
            <v>Ruolo</v>
          </cell>
          <cell r="AN405" t="str">
            <v>Snam S.p.A.</v>
          </cell>
          <cell r="AO405">
            <v>1549</v>
          </cell>
          <cell r="AP405">
            <v>0</v>
          </cell>
          <cell r="AQ405" t="str">
            <v>CREMA (APPR)</v>
          </cell>
          <cell r="AR405" t="str">
            <v>Cremona</v>
          </cell>
          <cell r="AS405" t="str">
            <v>CR</v>
          </cell>
          <cell r="AT405" t="str">
            <v>LOMBARDIA</v>
          </cell>
          <cell r="AU405" t="str">
            <v>OK</v>
          </cell>
          <cell r="AV405" t="str">
            <v>NORD-OCCIDENTALE</v>
          </cell>
          <cell r="AW405" t="str">
            <v>0910-00</v>
          </cell>
          <cell r="AX405" t="str">
            <v>SETTORE DI DEFAULT</v>
          </cell>
          <cell r="AY405" t="str">
            <v>9352023</v>
          </cell>
          <cell r="AZ405" t="str">
            <v>352023</v>
          </cell>
          <cell r="BA405" t="str">
            <v>FACILITIES MANAGEMENT</v>
          </cell>
          <cell r="BB405" t="str">
            <v>In forza</v>
          </cell>
          <cell r="BC405" t="str">
            <v>Dipendente Standard</v>
          </cell>
          <cell r="BD405" t="str">
            <v>E000</v>
          </cell>
          <cell r="BE405">
            <v>0</v>
          </cell>
          <cell r="BF405">
            <v>0</v>
          </cell>
          <cell r="BG405" t="str">
            <v>E000</v>
          </cell>
          <cell r="BH405" t="str">
            <v>Snam S.p.A.</v>
          </cell>
          <cell r="BI405">
            <v>0</v>
          </cell>
          <cell r="BJ405" t="str">
            <v>26013</v>
          </cell>
          <cell r="BK405" t="str">
            <v>CR</v>
          </cell>
          <cell r="BL405" t="str">
            <v>CREMA</v>
          </cell>
          <cell r="BM405" t="str">
            <v>VIA PAGLIARI 44</v>
          </cell>
          <cell r="BN405" t="str">
            <v>Recapito</v>
          </cell>
          <cell r="BO405" t="str">
            <v>SV</v>
          </cell>
          <cell r="BP405" t="str">
            <v>Staff (Vendita e Trasporto Gas)</v>
          </cell>
          <cell r="BQ405" t="str">
            <v>Italia</v>
          </cell>
          <cell r="BR405" t="str">
            <v>D142</v>
          </cell>
          <cell r="BS405" t="str">
            <v>CREMA</v>
          </cell>
          <cell r="BT405" t="str">
            <v>VIA LIBERO COMUNE 5</v>
          </cell>
          <cell r="BU405" t="str">
            <v>26013</v>
          </cell>
          <cell r="BV405" t="str">
            <v>Y</v>
          </cell>
          <cell r="BW405" t="str">
            <v>Invalidi civili</v>
          </cell>
          <cell r="BX405" t="str">
            <v>05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 t="str">
            <v>Italia</v>
          </cell>
          <cell r="CD405" t="str">
            <v>CR</v>
          </cell>
          <cell r="CE405">
            <v>26197</v>
          </cell>
          <cell r="CF405">
            <v>41670</v>
          </cell>
          <cell r="CG405">
            <v>42.362765229295</v>
          </cell>
          <cell r="CH405">
            <v>42</v>
          </cell>
          <cell r="CI405" t="str">
            <v>CREMA</v>
          </cell>
          <cell r="CJ405" t="str">
            <v>14</v>
          </cell>
          <cell r="CK405" t="str">
            <v>SUPPORTI GENERALI</v>
          </cell>
          <cell r="CL405" t="str">
            <v>Gestione Servizi</v>
          </cell>
          <cell r="CM405">
            <v>40544</v>
          </cell>
          <cell r="CN405" t="str">
            <v>Inferiore Diploma</v>
          </cell>
          <cell r="CO405" t="str">
            <v>Frequenza med. inf.</v>
          </cell>
          <cell r="CP405" t="str">
            <v>Inferiore al Diploma</v>
          </cell>
          <cell r="CQ405">
            <v>0</v>
          </cell>
          <cell r="CR405" t="str">
            <v>701</v>
          </cell>
          <cell r="CS405" t="str">
            <v>0910-00</v>
          </cell>
          <cell r="CT405" t="str">
            <v>Non definito</v>
          </cell>
          <cell r="CU405" t="str">
            <v>31909FAMAN</v>
          </cell>
          <cell r="CV405" t="str">
            <v>FACILITIES MANAGEMENT</v>
          </cell>
          <cell r="CW405" t="str">
            <v>FAMAN</v>
          </cell>
          <cell r="CX405" t="str">
            <v>Snam S.p.A.</v>
          </cell>
          <cell r="CY405" t="str">
            <v>22809AD</v>
          </cell>
          <cell r="CZ405" t="str">
            <v>HSEQ PFM</v>
          </cell>
          <cell r="DA405" t="str">
            <v>HSEQ PFM</v>
          </cell>
          <cell r="DB405" t="str">
            <v>31786HSEQ PFM</v>
          </cell>
          <cell r="DC405" t="str">
            <v>31906IMES</v>
          </cell>
          <cell r="DD405" t="str">
            <v>31909FAMAN</v>
          </cell>
          <cell r="DE405" t="str">
            <v>00000 Unità selezionata</v>
          </cell>
          <cell r="DF405">
            <v>0</v>
          </cell>
          <cell r="DG405">
            <v>0</v>
          </cell>
          <cell r="DH405">
            <v>0</v>
          </cell>
          <cell r="DI405" t="str">
            <v>MULTI-SOCIETARIA</v>
          </cell>
          <cell r="DJ405" t="str">
            <v>0910-2807</v>
          </cell>
          <cell r="DK405" t="str">
            <v>CREMA (APPR)</v>
          </cell>
          <cell r="DL405" t="str">
            <v>31786HSEQ PFM</v>
          </cell>
          <cell r="DM405" t="str">
            <v>0910-00-STAFF SDM</v>
          </cell>
          <cell r="DN405" t="str">
            <v>STAFF SDM</v>
          </cell>
          <cell r="DO405" t="str">
            <v>GFFTZN71P21D142T</v>
          </cell>
          <cell r="DP405">
            <v>0</v>
          </cell>
          <cell r="DQ405" t="str">
            <v>Snam S.p.A.</v>
          </cell>
        </row>
        <row r="406">
          <cell r="A406" t="str">
            <v>0910003803</v>
          </cell>
          <cell r="B406" t="str">
            <v>Snam S.p.A.</v>
          </cell>
          <cell r="C406" t="str">
            <v>FUSAR POLI AUGUSTA</v>
          </cell>
          <cell r="D406" t="str">
            <v>FUSAR POLI AUGUSTA</v>
          </cell>
          <cell r="E406">
            <v>0</v>
          </cell>
          <cell r="F406" t="str">
            <v>Impiegato</v>
          </cell>
          <cell r="G406">
            <v>2</v>
          </cell>
          <cell r="H406" t="str">
            <v>3CR4</v>
          </cell>
          <cell r="I406">
            <v>40269</v>
          </cell>
          <cell r="J406">
            <v>39264</v>
          </cell>
          <cell r="K406">
            <v>40269</v>
          </cell>
          <cell r="L406">
            <v>28977</v>
          </cell>
          <cell r="M406">
            <v>41670</v>
          </cell>
          <cell r="N406">
            <v>2014</v>
          </cell>
          <cell r="O406">
            <v>1</v>
          </cell>
          <cell r="P406">
            <v>35</v>
          </cell>
          <cell r="Q406" t="str">
            <v>Trasferimento organizzativo - Da aziende stesso settore - di rami di azienda/att</v>
          </cell>
          <cell r="R406" t="str">
            <v>00079553</v>
          </cell>
          <cell r="S406" t="str">
            <v>ADD. AMMINISTRAZIONE PERSONALE</v>
          </cell>
          <cell r="T406" t="str">
            <v>2306</v>
          </cell>
          <cell r="U406" t="str">
            <v>0910-00|2306|ADDETTO AMMINISTR.DEL PERSONALE|</v>
          </cell>
          <cell r="V406" t="str">
            <v>ADDETTO AMMINISTR.DEL PERSONALE</v>
          </cell>
          <cell r="W406" t="str">
            <v>3CR4</v>
          </cell>
          <cell r="X406" t="str">
            <v>AMMPER</v>
          </cell>
          <cell r="Y406" t="str">
            <v>Tempo pieno - Normale</v>
          </cell>
          <cell r="Z406" t="str">
            <v>Snam S.p.A.</v>
          </cell>
          <cell r="AA406">
            <v>1549</v>
          </cell>
          <cell r="AB406" t="str">
            <v>SETTORE DI DEFAULT</v>
          </cell>
          <cell r="AC406" t="str">
            <v>8322013</v>
          </cell>
          <cell r="AD406" t="str">
            <v>322013</v>
          </cell>
          <cell r="AE406" t="str">
            <v>AMMINISTRAZIONE SERVIZI E SISTEMI HR</v>
          </cell>
          <cell r="AF406" t="str">
            <v>0910ICR4</v>
          </cell>
          <cell r="AG406" t="str">
            <v>22845AMMPER</v>
          </cell>
          <cell r="AH406" t="str">
            <v>RR</v>
          </cell>
          <cell r="AI406" t="str">
            <v>CRM</v>
          </cell>
          <cell r="AJ406" t="str">
            <v>Cremona</v>
          </cell>
          <cell r="AK406" t="str">
            <v>LOMBARDIA</v>
          </cell>
          <cell r="AL406" t="str">
            <v>22845AMMPER</v>
          </cell>
          <cell r="AM406" t="str">
            <v>Ruolo</v>
          </cell>
          <cell r="AN406" t="str">
            <v>Snam S.p.A.</v>
          </cell>
          <cell r="AO406">
            <v>1549</v>
          </cell>
          <cell r="AP406">
            <v>0</v>
          </cell>
          <cell r="AQ406" t="str">
            <v>CREMA (APPR)</v>
          </cell>
          <cell r="AR406" t="str">
            <v>Cremona</v>
          </cell>
          <cell r="AS406" t="str">
            <v>CR</v>
          </cell>
          <cell r="AT406" t="str">
            <v>LOMBARDIA</v>
          </cell>
          <cell r="AU406" t="str">
            <v>OK</v>
          </cell>
          <cell r="AV406" t="str">
            <v>NORD-OCCIDENTALE</v>
          </cell>
          <cell r="AW406" t="str">
            <v>0910-00</v>
          </cell>
          <cell r="AX406" t="str">
            <v>SETTORE DI DEFAULT</v>
          </cell>
          <cell r="AY406" t="str">
            <v>8322013</v>
          </cell>
          <cell r="AZ406" t="str">
            <v>322013</v>
          </cell>
          <cell r="BA406" t="str">
            <v>AMMINISTRAZIONE SERVIZI E SISTEMI HR</v>
          </cell>
          <cell r="BB406" t="str">
            <v>In forza</v>
          </cell>
          <cell r="BC406" t="str">
            <v>Dipendente Standard</v>
          </cell>
          <cell r="BD406" t="str">
            <v>E000</v>
          </cell>
          <cell r="BE406">
            <v>0</v>
          </cell>
          <cell r="BF406">
            <v>0</v>
          </cell>
          <cell r="BG406" t="str">
            <v>E000</v>
          </cell>
          <cell r="BH406" t="str">
            <v>Snam S.p.A.</v>
          </cell>
          <cell r="BI406">
            <v>0</v>
          </cell>
          <cell r="BJ406" t="str">
            <v>26010</v>
          </cell>
          <cell r="BK406" t="str">
            <v>CR</v>
          </cell>
          <cell r="BL406" t="str">
            <v>RIPALTA ARPINA</v>
          </cell>
          <cell r="BM406" t="str">
            <v>VIA MADRE TERESA DI CALCUTTA N. 28</v>
          </cell>
          <cell r="BN406" t="str">
            <v>Recapito</v>
          </cell>
          <cell r="BO406" t="str">
            <v>SV</v>
          </cell>
          <cell r="BP406" t="str">
            <v>Staff (Vendita e Trasporto Gas)</v>
          </cell>
          <cell r="BQ406" t="str">
            <v>Italia</v>
          </cell>
          <cell r="BR406" t="str">
            <v>D142</v>
          </cell>
          <cell r="BS406" t="str">
            <v>CREMA</v>
          </cell>
          <cell r="BT406" t="str">
            <v>VIA LIBERO COMUNE 5</v>
          </cell>
          <cell r="BU406" t="str">
            <v>26013</v>
          </cell>
          <cell r="BV406" t="str">
            <v>N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 t="str">
            <v>Italia</v>
          </cell>
          <cell r="CD406" t="str">
            <v>CR</v>
          </cell>
          <cell r="CE406">
            <v>21282</v>
          </cell>
          <cell r="CF406">
            <v>41670</v>
          </cell>
          <cell r="CG406">
            <v>55.819301848049278</v>
          </cell>
          <cell r="CH406">
            <v>56</v>
          </cell>
          <cell r="CI406" t="str">
            <v>RIPALTA CREMASCA</v>
          </cell>
          <cell r="CJ406" t="str">
            <v>05</v>
          </cell>
          <cell r="CK406" t="str">
            <v>PERSONALE E ORGANIZZAZIONE</v>
          </cell>
          <cell r="CL406" t="str">
            <v>Amministrazione del personale</v>
          </cell>
          <cell r="CM406">
            <v>0</v>
          </cell>
          <cell r="CN406" t="str">
            <v>Inferiore Diploma</v>
          </cell>
          <cell r="CO406" t="str">
            <v>Segr. d'azienda</v>
          </cell>
          <cell r="CP406" t="str">
            <v>Inferiore al Diploma</v>
          </cell>
          <cell r="CQ406">
            <v>0</v>
          </cell>
          <cell r="CR406" t="str">
            <v>701</v>
          </cell>
          <cell r="CS406" t="str">
            <v>0910-34122</v>
          </cell>
          <cell r="CT406" t="str">
            <v>AMMINISTRAZIONE DEL PERSONALE</v>
          </cell>
          <cell r="CU406" t="str">
            <v>22845AMMPER</v>
          </cell>
          <cell r="CV406" t="str">
            <v>AMMINISTRAZIONE DEL PERSONALE</v>
          </cell>
          <cell r="CW406" t="str">
            <v>AMMPER</v>
          </cell>
          <cell r="CX406" t="str">
            <v>Snam S.p.A.</v>
          </cell>
          <cell r="CY406" t="str">
            <v>22809AD</v>
          </cell>
          <cell r="CZ406" t="str">
            <v>HRS</v>
          </cell>
          <cell r="DA406" t="str">
            <v>HRS</v>
          </cell>
          <cell r="DB406" t="str">
            <v>32060HRS</v>
          </cell>
          <cell r="DC406" t="str">
            <v>32065AMMSERS</v>
          </cell>
          <cell r="DD406" t="str">
            <v>22845AMMPER</v>
          </cell>
          <cell r="DE406" t="str">
            <v>00000 Unità selezionata</v>
          </cell>
          <cell r="DF406">
            <v>0</v>
          </cell>
          <cell r="DG406">
            <v>0</v>
          </cell>
          <cell r="DH406">
            <v>0</v>
          </cell>
          <cell r="DI406" t="str">
            <v>MULTI-SOCIETARIA</v>
          </cell>
          <cell r="DJ406" t="str">
            <v>0910-2807</v>
          </cell>
          <cell r="DK406" t="str">
            <v>CREMA (APPR)</v>
          </cell>
          <cell r="DL406" t="str">
            <v>32060HRS</v>
          </cell>
          <cell r="DM406" t="str">
            <v>0910-00-STAFF SDM</v>
          </cell>
          <cell r="DN406" t="str">
            <v>STAFF SDM</v>
          </cell>
          <cell r="DO406" t="str">
            <v>FSRGST58D47H315X</v>
          </cell>
          <cell r="DP406">
            <v>0</v>
          </cell>
          <cell r="DQ406" t="str">
            <v>Snam S.p.A.</v>
          </cell>
        </row>
        <row r="407">
          <cell r="A407" t="str">
            <v>0910004347</v>
          </cell>
          <cell r="B407" t="str">
            <v>Snam S.p.A.</v>
          </cell>
          <cell r="C407" t="str">
            <v>FURIOSI ANGELO</v>
          </cell>
          <cell r="D407" t="str">
            <v>FURIOSI ANGELO</v>
          </cell>
          <cell r="E407">
            <v>0</v>
          </cell>
          <cell r="F407" t="str">
            <v>Impiegato</v>
          </cell>
          <cell r="G407">
            <v>2</v>
          </cell>
          <cell r="H407" t="str">
            <v>2CR1</v>
          </cell>
          <cell r="I407">
            <v>40848</v>
          </cell>
          <cell r="J407">
            <v>40817</v>
          </cell>
          <cell r="K407">
            <v>40848</v>
          </cell>
          <cell r="L407">
            <v>33589</v>
          </cell>
          <cell r="M407">
            <v>41670</v>
          </cell>
          <cell r="N407">
            <v>2014</v>
          </cell>
          <cell r="O407">
            <v>1</v>
          </cell>
          <cell r="P407">
            <v>23</v>
          </cell>
          <cell r="Q407" t="str">
            <v>Trasferimento organizzativo - Da aziende settore diverso - di rami di azienda/at</v>
          </cell>
          <cell r="R407" t="str">
            <v>00095846</v>
          </cell>
          <cell r="S407" t="str">
            <v>ESPERTO BACK OFFICE TESORERIA</v>
          </cell>
          <cell r="T407">
            <v>0</v>
          </cell>
          <cell r="U407" t="str">
            <v>0910-00||ESPERTO BACK OFFICE TESORERIA|</v>
          </cell>
          <cell r="V407" t="str">
            <v>ESPERTO BACK OFFICE TESORERIA</v>
          </cell>
          <cell r="W407" t="str">
            <v>2CR4</v>
          </cell>
          <cell r="X407" t="str">
            <v>BOTES</v>
          </cell>
          <cell r="Y407" t="str">
            <v>Tempo pieno - Normale</v>
          </cell>
          <cell r="Z407" t="str">
            <v>Snam S.p.A.</v>
          </cell>
          <cell r="AA407">
            <v>1549</v>
          </cell>
          <cell r="AB407" t="str">
            <v>SETTORE DI DEFAULT</v>
          </cell>
          <cell r="AC407" t="str">
            <v>8321030</v>
          </cell>
          <cell r="AD407" t="str">
            <v>321030</v>
          </cell>
          <cell r="AE407" t="str">
            <v>FINANZA OPERATIVA E RAPPORTI CON LE BANCHE</v>
          </cell>
          <cell r="AF407" t="str">
            <v>0910I1PI</v>
          </cell>
          <cell r="AG407" t="str">
            <v>31954BOTES</v>
          </cell>
          <cell r="AH407" t="str">
            <v>RR</v>
          </cell>
          <cell r="AI407" t="str">
            <v>SDM</v>
          </cell>
          <cell r="AJ407" t="str">
            <v>Milano</v>
          </cell>
          <cell r="AK407" t="str">
            <v>LOMBARDIA</v>
          </cell>
          <cell r="AL407" t="str">
            <v>31954BOTES</v>
          </cell>
          <cell r="AM407" t="str">
            <v>Ruolo</v>
          </cell>
          <cell r="AN407" t="str">
            <v>Snam S.p.A.</v>
          </cell>
          <cell r="AO407">
            <v>1549</v>
          </cell>
          <cell r="AP407">
            <v>0</v>
          </cell>
          <cell r="AQ407" t="str">
            <v>PALAZZINA 1</v>
          </cell>
          <cell r="AR407" t="str">
            <v>Milano</v>
          </cell>
          <cell r="AS407" t="str">
            <v>MI</v>
          </cell>
          <cell r="AT407" t="str">
            <v>LOMBARDIA</v>
          </cell>
          <cell r="AU407" t="str">
            <v>OK</v>
          </cell>
          <cell r="AV407" t="str">
            <v>NORD-OCCIDENTALE</v>
          </cell>
          <cell r="AW407" t="str">
            <v>0910-00</v>
          </cell>
          <cell r="AX407" t="str">
            <v>SETTORE DI DEFAULT</v>
          </cell>
          <cell r="AY407" t="str">
            <v>8321030</v>
          </cell>
          <cell r="AZ407" t="str">
            <v>321030</v>
          </cell>
          <cell r="BA407" t="str">
            <v>FINANZA OPERATIVA E RAPPORTI CON LE BANCHE</v>
          </cell>
          <cell r="BB407" t="str">
            <v>In forza</v>
          </cell>
          <cell r="BC407" t="str">
            <v>Dipendente Standard</v>
          </cell>
          <cell r="BD407" t="str">
            <v>E000</v>
          </cell>
          <cell r="BE407">
            <v>0</v>
          </cell>
          <cell r="BF407">
            <v>0</v>
          </cell>
          <cell r="BG407" t="str">
            <v>E000</v>
          </cell>
          <cell r="BH407" t="str">
            <v>Snam S.p.A.</v>
          </cell>
          <cell r="BI407">
            <v>0</v>
          </cell>
          <cell r="BJ407" t="str">
            <v>26866</v>
          </cell>
          <cell r="BK407" t="str">
            <v>LO</v>
          </cell>
          <cell r="BL407" t="str">
            <v>SANT'ANGELO LODIGIANO</v>
          </cell>
          <cell r="BM407" t="str">
            <v>VIA DELLE ORCHIDEE 5</v>
          </cell>
          <cell r="BN407" t="str">
            <v>Recapito</v>
          </cell>
          <cell r="BO407" t="str">
            <v>SV</v>
          </cell>
          <cell r="BP407" t="str">
            <v>Staff (Vendita e Trasporto Gas)</v>
          </cell>
          <cell r="BQ407" t="str">
            <v>Italia</v>
          </cell>
          <cell r="BR407" t="str">
            <v>H827</v>
          </cell>
          <cell r="BS407" t="str">
            <v>SAN DONATO MILANESE</v>
          </cell>
          <cell r="BT407" t="str">
            <v>PIAZZA S.BARBARA, 7</v>
          </cell>
          <cell r="BU407" t="str">
            <v>20097</v>
          </cell>
          <cell r="BV407" t="str">
            <v>N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 t="str">
            <v>Italia</v>
          </cell>
          <cell r="CD407" t="str">
            <v>LO</v>
          </cell>
          <cell r="CE407">
            <v>25281</v>
          </cell>
          <cell r="CF407">
            <v>41670</v>
          </cell>
          <cell r="CG407">
            <v>44.870636550308006</v>
          </cell>
          <cell r="CH407">
            <v>45</v>
          </cell>
          <cell r="CI407" t="str">
            <v>SANT'ANGELO LODIGIANO</v>
          </cell>
          <cell r="CJ407" t="str">
            <v>03</v>
          </cell>
          <cell r="CK407" t="str">
            <v>AMMINISTRAZIONE, FINANZA E CONTROLLO</v>
          </cell>
          <cell r="CL407" t="str">
            <v>Finanza</v>
          </cell>
          <cell r="CM407">
            <v>0</v>
          </cell>
          <cell r="CN407" t="str">
            <v>Diploma</v>
          </cell>
          <cell r="CO407" t="str">
            <v>Ragioniere</v>
          </cell>
          <cell r="CP407" t="str">
            <v>Diplomi professionali</v>
          </cell>
          <cell r="CQ407">
            <v>0</v>
          </cell>
          <cell r="CR407" t="str">
            <v>601</v>
          </cell>
          <cell r="CS407" t="str">
            <v>0910-00</v>
          </cell>
          <cell r="CT407" t="str">
            <v>Non definito</v>
          </cell>
          <cell r="CU407" t="str">
            <v>31954BOTES</v>
          </cell>
          <cell r="CV407" t="str">
            <v>BACK OFFICE TESORERIA</v>
          </cell>
          <cell r="CW407" t="str">
            <v>BOTES</v>
          </cell>
          <cell r="CX407" t="str">
            <v>Snam S.p.A.</v>
          </cell>
          <cell r="CY407" t="str">
            <v>22809AD</v>
          </cell>
          <cell r="CZ407" t="str">
            <v>PAFC</v>
          </cell>
          <cell r="DA407" t="str">
            <v>PAFC</v>
          </cell>
          <cell r="DB407" t="str">
            <v>23432PAFC</v>
          </cell>
          <cell r="DC407" t="str">
            <v>32034FIN</v>
          </cell>
          <cell r="DD407" t="str">
            <v>31943FINOPR</v>
          </cell>
          <cell r="DE407" t="str">
            <v>31954BOTES</v>
          </cell>
          <cell r="DF407" t="str">
            <v>00000 Unità selezionata</v>
          </cell>
          <cell r="DG407">
            <v>0</v>
          </cell>
          <cell r="DH407">
            <v>0</v>
          </cell>
          <cell r="DI407" t="str">
            <v>MULTI-SOCIETARIA</v>
          </cell>
          <cell r="DJ407" t="str">
            <v>0910-0101</v>
          </cell>
          <cell r="DK407" t="str">
            <v>SAN DONATO</v>
          </cell>
          <cell r="DL407" t="str">
            <v>23432PAFC</v>
          </cell>
          <cell r="DM407" t="str">
            <v>0910-00-STAFF SDM</v>
          </cell>
          <cell r="DN407" t="str">
            <v>STAFF SDM</v>
          </cell>
          <cell r="DO407" t="str">
            <v>FRSNGL69C19I274F</v>
          </cell>
          <cell r="DP407">
            <v>0</v>
          </cell>
          <cell r="DQ407" t="str">
            <v>Snam S.p.A.</v>
          </cell>
        </row>
        <row r="408">
          <cell r="A408" t="str">
            <v>0910004296</v>
          </cell>
          <cell r="B408" t="str">
            <v>Snam S.p.A.</v>
          </cell>
          <cell r="C408" t="str">
            <v>FUGAZZA ISABELLA</v>
          </cell>
          <cell r="D408" t="str">
            <v>FUGAZZA ISABELLA</v>
          </cell>
          <cell r="E408">
            <v>0</v>
          </cell>
          <cell r="F408" t="str">
            <v>Impiegato</v>
          </cell>
          <cell r="G408">
            <v>2</v>
          </cell>
          <cell r="H408" t="str">
            <v>2CR4</v>
          </cell>
          <cell r="I408">
            <v>40848</v>
          </cell>
          <cell r="J408">
            <v>39692</v>
          </cell>
          <cell r="K408">
            <v>40848</v>
          </cell>
          <cell r="L408">
            <v>37970</v>
          </cell>
          <cell r="M408">
            <v>41670</v>
          </cell>
          <cell r="N408">
            <v>2014</v>
          </cell>
          <cell r="O408">
            <v>1</v>
          </cell>
          <cell r="P408">
            <v>11</v>
          </cell>
          <cell r="Q408" t="str">
            <v>Trasferimento organizzativo - Da aziende settore diverso - di rami di azienda/at</v>
          </cell>
          <cell r="R408" t="str">
            <v>00081781</v>
          </cell>
          <cell r="S408" t="str">
            <v>ESP. APPLICATION MANAGEMENT</v>
          </cell>
          <cell r="T408">
            <v>0</v>
          </cell>
          <cell r="U408" t="str">
            <v>0910-00||ESPERTO APPLICATION MANAGEMENT|</v>
          </cell>
          <cell r="V408" t="str">
            <v>ESPERTO APPLICATION MANAGEMENT</v>
          </cell>
          <cell r="W408" t="str">
            <v>2CR4</v>
          </cell>
          <cell r="X408" t="str">
            <v>APMAN</v>
          </cell>
          <cell r="Y408" t="str">
            <v>Tempo pieno - Normale</v>
          </cell>
          <cell r="Z408" t="str">
            <v>Snam S.p.A.</v>
          </cell>
          <cell r="AA408">
            <v>1549</v>
          </cell>
          <cell r="AB408" t="str">
            <v>SETTORE DI DEFAULT</v>
          </cell>
          <cell r="AC408" t="str">
            <v>9333057</v>
          </cell>
          <cell r="AD408" t="str">
            <v>333057</v>
          </cell>
          <cell r="AE408" t="str">
            <v>APPLICATION MANAGEMENT</v>
          </cell>
          <cell r="AF408" t="str">
            <v>0910ITGA</v>
          </cell>
          <cell r="AG408" t="str">
            <v>22861APMAN</v>
          </cell>
          <cell r="AH408" t="str">
            <v>RR</v>
          </cell>
          <cell r="AI408" t="str">
            <v>SDM</v>
          </cell>
          <cell r="AJ408" t="str">
            <v>Milano</v>
          </cell>
          <cell r="AK408" t="str">
            <v>LOMBARDIA</v>
          </cell>
          <cell r="AL408" t="str">
            <v>22861APMAN</v>
          </cell>
          <cell r="AM408" t="str">
            <v>Ruolo</v>
          </cell>
          <cell r="AN408" t="str">
            <v>Snam S.p.A.</v>
          </cell>
          <cell r="AO408">
            <v>1549</v>
          </cell>
          <cell r="AP408">
            <v>0</v>
          </cell>
          <cell r="AQ408" t="str">
            <v>S. DONATO TORRE GALOTTI BETA</v>
          </cell>
          <cell r="AR408" t="str">
            <v>Milano</v>
          </cell>
          <cell r="AS408" t="str">
            <v>MI</v>
          </cell>
          <cell r="AT408" t="str">
            <v>LOMBARDIA</v>
          </cell>
          <cell r="AU408" t="str">
            <v>OK</v>
          </cell>
          <cell r="AV408" t="str">
            <v>NORD-OCCIDENTALE</v>
          </cell>
          <cell r="AW408" t="str">
            <v>0910-00</v>
          </cell>
          <cell r="AX408" t="str">
            <v>SETTORE DI DEFAULT</v>
          </cell>
          <cell r="AY408" t="str">
            <v>9333057</v>
          </cell>
          <cell r="AZ408" t="str">
            <v>333057</v>
          </cell>
          <cell r="BA408" t="str">
            <v>APPLICATION MANAGEMENT</v>
          </cell>
          <cell r="BB408" t="str">
            <v>In forza</v>
          </cell>
          <cell r="BC408" t="str">
            <v>Dipendente Standard</v>
          </cell>
          <cell r="BD408" t="str">
            <v>E000</v>
          </cell>
          <cell r="BE408">
            <v>0</v>
          </cell>
          <cell r="BF408">
            <v>0</v>
          </cell>
          <cell r="BG408" t="str">
            <v>E000</v>
          </cell>
          <cell r="BH408" t="str">
            <v>Snam S.p.A.</v>
          </cell>
          <cell r="BI408">
            <v>0</v>
          </cell>
          <cell r="BJ408" t="str">
            <v>26845</v>
          </cell>
          <cell r="BK408" t="str">
            <v>LO</v>
          </cell>
          <cell r="BL408" t="str">
            <v>CODOGNO</v>
          </cell>
          <cell r="BM408" t="str">
            <v>VIALE SAN BIAGIO, 24</v>
          </cell>
          <cell r="BN408" t="str">
            <v>Recapito</v>
          </cell>
          <cell r="BO408" t="str">
            <v>SV</v>
          </cell>
          <cell r="BP408" t="str">
            <v>Staff (Vendita e Trasporto Gas)</v>
          </cell>
          <cell r="BQ408" t="str">
            <v>Italia</v>
          </cell>
          <cell r="BR408" t="str">
            <v>H827</v>
          </cell>
          <cell r="BS408" t="str">
            <v>SAN DONATO MILANESE</v>
          </cell>
          <cell r="BT408" t="str">
            <v>VIA DELL'UNIONE EUROPEA 6/A</v>
          </cell>
          <cell r="BU408" t="str">
            <v>20097</v>
          </cell>
          <cell r="BV408" t="str">
            <v>N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 t="str">
            <v>Italia</v>
          </cell>
          <cell r="CD408" t="str">
            <v>LO</v>
          </cell>
          <cell r="CE408">
            <v>25930</v>
          </cell>
          <cell r="CF408">
            <v>41670</v>
          </cell>
          <cell r="CG408">
            <v>43.093771389459278</v>
          </cell>
          <cell r="CH408">
            <v>43</v>
          </cell>
          <cell r="CI408" t="str">
            <v>CODOGNO</v>
          </cell>
          <cell r="CJ408" t="str">
            <v>11</v>
          </cell>
          <cell r="CK408" t="str">
            <v>INFORMATICA E TELECOMUNICAZIONI</v>
          </cell>
          <cell r="CL408" t="str">
            <v>Gestione Programmi e Progetti</v>
          </cell>
          <cell r="CM408">
            <v>0</v>
          </cell>
          <cell r="CN408" t="str">
            <v>Diploma</v>
          </cell>
          <cell r="CO408" t="str">
            <v>Liceo scientifico</v>
          </cell>
          <cell r="CP408" t="str">
            <v>Diplomi scientifici</v>
          </cell>
          <cell r="CQ408">
            <v>0</v>
          </cell>
          <cell r="CR408" t="str">
            <v>603</v>
          </cell>
          <cell r="CS408" t="str">
            <v>0910-3462</v>
          </cell>
          <cell r="CT408" t="str">
            <v>SOLUZIONI APPLICATIVE</v>
          </cell>
          <cell r="CU408" t="str">
            <v>22861APMAN</v>
          </cell>
          <cell r="CV408" t="str">
            <v>APPLICATION MANAGEMENT</v>
          </cell>
          <cell r="CW408" t="str">
            <v>APMAN</v>
          </cell>
          <cell r="CX408" t="str">
            <v>Snam S.p.A.</v>
          </cell>
          <cell r="CY408" t="str">
            <v>22809AD</v>
          </cell>
          <cell r="CZ408" t="str">
            <v>ICT</v>
          </cell>
          <cell r="DA408" t="str">
            <v>ICT</v>
          </cell>
          <cell r="DB408" t="str">
            <v>23231ICT</v>
          </cell>
          <cell r="DC408" t="str">
            <v>23823SOAP</v>
          </cell>
          <cell r="DD408" t="str">
            <v>22861APMAN</v>
          </cell>
          <cell r="DE408" t="str">
            <v>00000 Unità selezionata</v>
          </cell>
          <cell r="DF408">
            <v>0</v>
          </cell>
          <cell r="DG408">
            <v>0</v>
          </cell>
          <cell r="DH408">
            <v>0</v>
          </cell>
          <cell r="DI408" t="str">
            <v>MULTI-SOCIETARIA</v>
          </cell>
          <cell r="DJ408" t="str">
            <v>0910-0101</v>
          </cell>
          <cell r="DK408" t="str">
            <v>SAN DONATO</v>
          </cell>
          <cell r="DL408" t="str">
            <v>23231ICT</v>
          </cell>
          <cell r="DM408" t="str">
            <v>0910-00-STAFF SDM</v>
          </cell>
          <cell r="DN408" t="str">
            <v>STAFF SDM</v>
          </cell>
          <cell r="DO408" t="str">
            <v>FGZSLL70T68C816M</v>
          </cell>
          <cell r="DP408">
            <v>0</v>
          </cell>
          <cell r="DQ408" t="str">
            <v>Snam S.p.A.</v>
          </cell>
        </row>
        <row r="409">
          <cell r="A409" t="str">
            <v>0910001490</v>
          </cell>
          <cell r="B409" t="str">
            <v>Snam S.p.A.</v>
          </cell>
          <cell r="C409" t="str">
            <v>FRIGOLI GABRIELLA</v>
          </cell>
          <cell r="D409" t="str">
            <v>FRIGOLI GABRIELLA</v>
          </cell>
          <cell r="E409">
            <v>0</v>
          </cell>
          <cell r="F409" t="str">
            <v>Impiegato</v>
          </cell>
          <cell r="G409">
            <v>2</v>
          </cell>
          <cell r="H409" t="str">
            <v>4CR4</v>
          </cell>
          <cell r="I409">
            <v>38808</v>
          </cell>
          <cell r="J409">
            <v>41518</v>
          </cell>
          <cell r="K409">
            <v>37073</v>
          </cell>
          <cell r="L409">
            <v>30841</v>
          </cell>
          <cell r="M409">
            <v>41670</v>
          </cell>
          <cell r="N409">
            <v>2014</v>
          </cell>
          <cell r="O409">
            <v>1</v>
          </cell>
          <cell r="P409">
            <v>30</v>
          </cell>
          <cell r="Q409" t="str">
            <v>Trasferimento organizzativo - Da aziende stesso settore - di rami di azienda/att</v>
          </cell>
          <cell r="R409" t="str">
            <v>69501076</v>
          </cell>
          <cell r="S409" t="str">
            <v>ADD. OPERATIVO HUMAN RESOURCES &amp; SECURITY</v>
          </cell>
          <cell r="T409">
            <v>0</v>
          </cell>
          <cell r="U409" t="str">
            <v>0910-00||ADDETTO OPERATIVO PERSONALE ORGANIZZAZIONE E SECURITY|</v>
          </cell>
          <cell r="V409" t="str">
            <v>ADDETTO OPERATIVO PERSONALE ORGANIZZAZIONE E SECURITY</v>
          </cell>
          <cell r="W409" t="str">
            <v>4CR4</v>
          </cell>
          <cell r="X409" t="str">
            <v>HRS</v>
          </cell>
          <cell r="Y409" t="str">
            <v>Tempo pieno - Normale</v>
          </cell>
          <cell r="Z409" t="str">
            <v>Snam S.p.A.</v>
          </cell>
          <cell r="AA409">
            <v>1549</v>
          </cell>
          <cell r="AB409" t="str">
            <v>SETTORE DI DEFAULT</v>
          </cell>
          <cell r="AC409" t="str">
            <v>8322012</v>
          </cell>
          <cell r="AD409" t="str">
            <v>322012</v>
          </cell>
          <cell r="AE409" t="str">
            <v>HUMAN RESOURCES &amp; SECURITY</v>
          </cell>
          <cell r="AF409" t="str">
            <v>0910I2PI</v>
          </cell>
          <cell r="AG409" t="str">
            <v>32060HRS</v>
          </cell>
          <cell r="AH409" t="str">
            <v>RR</v>
          </cell>
          <cell r="AI409" t="str">
            <v>SDM</v>
          </cell>
          <cell r="AJ409" t="str">
            <v>Milano</v>
          </cell>
          <cell r="AK409" t="str">
            <v>LOMBARDIA</v>
          </cell>
          <cell r="AL409" t="str">
            <v>32060HRS</v>
          </cell>
          <cell r="AM409" t="str">
            <v>Ruolo</v>
          </cell>
          <cell r="AN409" t="str">
            <v>Snam S.p.A.</v>
          </cell>
          <cell r="AO409">
            <v>1549</v>
          </cell>
          <cell r="AP409">
            <v>0</v>
          </cell>
          <cell r="AQ409" t="str">
            <v>PALAZZINA 2</v>
          </cell>
          <cell r="AR409" t="str">
            <v>Milano</v>
          </cell>
          <cell r="AS409" t="str">
            <v>MI</v>
          </cell>
          <cell r="AT409" t="str">
            <v>LOMBARDIA</v>
          </cell>
          <cell r="AU409" t="str">
            <v>OK</v>
          </cell>
          <cell r="AV409" t="str">
            <v>NORD-OCCIDENTALE</v>
          </cell>
          <cell r="AW409" t="str">
            <v>0910-00</v>
          </cell>
          <cell r="AX409" t="str">
            <v>SETTORE DI DEFAULT</v>
          </cell>
          <cell r="AY409" t="str">
            <v>8322012</v>
          </cell>
          <cell r="AZ409" t="str">
            <v>322012</v>
          </cell>
          <cell r="BA409" t="str">
            <v>HUMAN RESOURCES &amp; SECURITY</v>
          </cell>
          <cell r="BB409" t="str">
            <v>In forza</v>
          </cell>
          <cell r="BC409" t="str">
            <v>Dipendente Standard</v>
          </cell>
          <cell r="BD409" t="str">
            <v>E000</v>
          </cell>
          <cell r="BE409">
            <v>0</v>
          </cell>
          <cell r="BF409">
            <v>0</v>
          </cell>
          <cell r="BG409" t="str">
            <v>E000</v>
          </cell>
          <cell r="BH409" t="str">
            <v>Snam S.p.A.</v>
          </cell>
          <cell r="BI409">
            <v>0</v>
          </cell>
          <cell r="BJ409" t="str">
            <v>26847</v>
          </cell>
          <cell r="BK409" t="str">
            <v>LO</v>
          </cell>
          <cell r="BL409" t="str">
            <v>MALEO</v>
          </cell>
          <cell r="BM409" t="str">
            <v>VIA TRIESTE 4</v>
          </cell>
          <cell r="BN409" t="str">
            <v>Recapito</v>
          </cell>
          <cell r="BO409" t="str">
            <v>SV</v>
          </cell>
          <cell r="BP409" t="str">
            <v>Staff (Vendita e Trasporto Gas)</v>
          </cell>
          <cell r="BQ409" t="str">
            <v>Italia</v>
          </cell>
          <cell r="BR409" t="str">
            <v>H827</v>
          </cell>
          <cell r="BS409" t="str">
            <v>SAN DONATO MILANESE</v>
          </cell>
          <cell r="BT409" t="str">
            <v>PIAZZA S.BARBARA, 7</v>
          </cell>
          <cell r="BU409" t="str">
            <v>20097</v>
          </cell>
          <cell r="BV409" t="str">
            <v>N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 t="str">
            <v>Italia</v>
          </cell>
          <cell r="CD409" t="str">
            <v>LO</v>
          </cell>
          <cell r="CE409">
            <v>23023</v>
          </cell>
          <cell r="CF409">
            <v>41670</v>
          </cell>
          <cell r="CG409">
            <v>51.052703627652292</v>
          </cell>
          <cell r="CH409">
            <v>51</v>
          </cell>
          <cell r="CI409" t="str">
            <v>MALEO</v>
          </cell>
          <cell r="CJ409" t="str">
            <v>14</v>
          </cell>
          <cell r="CK409" t="str">
            <v>SUPPORTI GENERALI</v>
          </cell>
          <cell r="CL409" t="str">
            <v>Supporti di Staff</v>
          </cell>
          <cell r="CM409">
            <v>0</v>
          </cell>
          <cell r="CN409" t="str">
            <v>Diploma</v>
          </cell>
          <cell r="CO409" t="str">
            <v>Dipl. perito altri</v>
          </cell>
          <cell r="CP409" t="str">
            <v>Diplomi professionali</v>
          </cell>
          <cell r="CQ409">
            <v>0</v>
          </cell>
          <cell r="CR409" t="str">
            <v>598</v>
          </cell>
          <cell r="CS409" t="str">
            <v>0910-00</v>
          </cell>
          <cell r="CT409" t="str">
            <v>Non definito</v>
          </cell>
          <cell r="CU409" t="str">
            <v>32060HRS</v>
          </cell>
          <cell r="CV409" t="str">
            <v>HUMAN RESOURCES &amp; SECURITY</v>
          </cell>
          <cell r="CW409" t="str">
            <v>HRS</v>
          </cell>
          <cell r="CX409" t="str">
            <v>Snam S.p.A.</v>
          </cell>
          <cell r="CY409" t="str">
            <v>22809AD</v>
          </cell>
          <cell r="CZ409" t="str">
            <v>HRS</v>
          </cell>
          <cell r="DA409" t="str">
            <v>HRS</v>
          </cell>
          <cell r="DB409" t="str">
            <v>32060HRS</v>
          </cell>
          <cell r="DC409" t="str">
            <v>00000 Unità selezionata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 t="str">
            <v>MULTI-SOCIETARIA</v>
          </cell>
          <cell r="DJ409" t="str">
            <v>0910-0101</v>
          </cell>
          <cell r="DK409" t="str">
            <v>SAN DONATO</v>
          </cell>
          <cell r="DL409" t="str">
            <v>32060HRS</v>
          </cell>
          <cell r="DM409" t="str">
            <v>0910-00-STAFF SDM</v>
          </cell>
          <cell r="DN409" t="str">
            <v>STAFF SDM</v>
          </cell>
          <cell r="DO409" t="str">
            <v>FRGGRL63A52E852C</v>
          </cell>
          <cell r="DP409">
            <v>0</v>
          </cell>
          <cell r="DQ409" t="str">
            <v>Snam S.p.A.</v>
          </cell>
        </row>
        <row r="410">
          <cell r="A410" t="str">
            <v>0910003743</v>
          </cell>
          <cell r="B410" t="str">
            <v>Snam S.p.A.</v>
          </cell>
          <cell r="C410" t="str">
            <v>FRANCHINI UMBERTO</v>
          </cell>
          <cell r="D410" t="str">
            <v>FRANCHINI UMBERTO</v>
          </cell>
          <cell r="E410">
            <v>0</v>
          </cell>
          <cell r="F410" t="str">
            <v>Dirigente</v>
          </cell>
          <cell r="G410">
            <v>4</v>
          </cell>
          <cell r="H410" t="str">
            <v>0</v>
          </cell>
          <cell r="I410">
            <v>40182</v>
          </cell>
          <cell r="J410">
            <v>0</v>
          </cell>
          <cell r="K410">
            <v>40544</v>
          </cell>
          <cell r="L410">
            <v>30858</v>
          </cell>
          <cell r="M410">
            <v>41670</v>
          </cell>
          <cell r="N410">
            <v>2014</v>
          </cell>
          <cell r="O410">
            <v>1</v>
          </cell>
          <cell r="P410">
            <v>30</v>
          </cell>
          <cell r="Q410" t="str">
            <v>Trasferimento gestionale* da aziende stesso settore</v>
          </cell>
          <cell r="R410" t="str">
            <v>69500915</v>
          </cell>
          <cell r="S410" t="str">
            <v>RESP.  LEGALE DISTRIBUZIONE</v>
          </cell>
          <cell r="T410">
            <v>0</v>
          </cell>
          <cell r="U410" t="str">
            <v>0910-00||RESP.  LEGALE DISTRIBUZIONE|</v>
          </cell>
          <cell r="V410" t="str">
            <v>RESP.  LEGALE DISTRIBUZIONE</v>
          </cell>
          <cell r="W410" t="str">
            <v>0</v>
          </cell>
          <cell r="X410" t="str">
            <v>LEDIS</v>
          </cell>
          <cell r="Y410" t="str">
            <v>Tempo pieno - Normale</v>
          </cell>
          <cell r="Z410" t="str">
            <v>Snam S.p.A.</v>
          </cell>
          <cell r="AA410">
            <v>1549</v>
          </cell>
          <cell r="AB410" t="str">
            <v>SETTORE DI DEFAULT</v>
          </cell>
          <cell r="AC410" t="str">
            <v>8321028</v>
          </cell>
          <cell r="AD410" t="str">
            <v>321028</v>
          </cell>
          <cell r="AE410" t="str">
            <v>LEGALE DISTRIBUZIONE</v>
          </cell>
          <cell r="AF410" t="str">
            <v>0910I1PI</v>
          </cell>
          <cell r="AG410" t="str">
            <v>32006LEDIS</v>
          </cell>
          <cell r="AH410" t="str">
            <v>RR</v>
          </cell>
          <cell r="AI410" t="str">
            <v>SDM</v>
          </cell>
          <cell r="AJ410" t="str">
            <v>Milano</v>
          </cell>
          <cell r="AK410" t="str">
            <v>LOMBARDIA</v>
          </cell>
          <cell r="AL410" t="str">
            <v>32006LEDIS</v>
          </cell>
          <cell r="AM410" t="str">
            <v>Ruolo</v>
          </cell>
          <cell r="AN410" t="str">
            <v>Snam S.p.A.</v>
          </cell>
          <cell r="AO410">
            <v>1549</v>
          </cell>
          <cell r="AP410">
            <v>0</v>
          </cell>
          <cell r="AQ410" t="str">
            <v>PALAZZINA 1</v>
          </cell>
          <cell r="AR410" t="str">
            <v>Milano</v>
          </cell>
          <cell r="AS410" t="str">
            <v>MI</v>
          </cell>
          <cell r="AT410" t="str">
            <v>LOMBARDIA</v>
          </cell>
          <cell r="AU410" t="str">
            <v>OK</v>
          </cell>
          <cell r="AV410" t="str">
            <v>NORD-OCCIDENTALE</v>
          </cell>
          <cell r="AW410" t="str">
            <v>0910-00</v>
          </cell>
          <cell r="AX410" t="str">
            <v>SETTORE DI DEFAULT</v>
          </cell>
          <cell r="AY410" t="str">
            <v>8321028</v>
          </cell>
          <cell r="AZ410" t="str">
            <v>321028</v>
          </cell>
          <cell r="BA410" t="str">
            <v>LEGALE DISTRIBUZIONE</v>
          </cell>
          <cell r="BB410" t="str">
            <v>In forza</v>
          </cell>
          <cell r="BC410" t="str">
            <v>Dipendente Standard</v>
          </cell>
          <cell r="BD410" t="str">
            <v>E000</v>
          </cell>
          <cell r="BE410">
            <v>0</v>
          </cell>
          <cell r="BF410">
            <v>0</v>
          </cell>
          <cell r="BG410" t="str">
            <v>E000</v>
          </cell>
          <cell r="BH410" t="str">
            <v>Snam S.p.A.</v>
          </cell>
          <cell r="BI410">
            <v>0</v>
          </cell>
          <cell r="BJ410" t="str">
            <v>10121</v>
          </cell>
          <cell r="BK410" t="str">
            <v>TO</v>
          </cell>
          <cell r="BL410" t="str">
            <v>TORINO</v>
          </cell>
          <cell r="BM410" t="str">
            <v>VIA XX SETTEMBRE, 41</v>
          </cell>
          <cell r="BN410" t="str">
            <v>Recapito</v>
          </cell>
          <cell r="BO410" t="str">
            <v>SV</v>
          </cell>
          <cell r="BP410" t="str">
            <v>Staff (Vendita e Trasporto Gas)</v>
          </cell>
          <cell r="BQ410" t="str">
            <v>Italia</v>
          </cell>
          <cell r="BR410" t="str">
            <v>H827</v>
          </cell>
          <cell r="BS410" t="str">
            <v>SAN DONATO MILANESE</v>
          </cell>
          <cell r="BT410" t="str">
            <v>PIAZZA S.BARBARA, 7</v>
          </cell>
          <cell r="BU410" t="str">
            <v>20097</v>
          </cell>
          <cell r="BV410" t="str">
            <v>N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 t="str">
            <v>Italia</v>
          </cell>
          <cell r="CD410" t="str">
            <v>TO</v>
          </cell>
          <cell r="CE410">
            <v>21691</v>
          </cell>
          <cell r="CF410">
            <v>41670</v>
          </cell>
          <cell r="CG410">
            <v>54.699520876112253</v>
          </cell>
          <cell r="CH410">
            <v>55</v>
          </cell>
          <cell r="CI410" t="str">
            <v>TORINO</v>
          </cell>
          <cell r="CJ410" t="str">
            <v>06</v>
          </cell>
          <cell r="CK410" t="str">
            <v>AFFARI GENERALI</v>
          </cell>
          <cell r="CL410" t="str">
            <v>Legale Societario</v>
          </cell>
          <cell r="CM410">
            <v>0</v>
          </cell>
          <cell r="CN410" t="str">
            <v>Laurea II livello (oltre i tre anni)</v>
          </cell>
          <cell r="CO410" t="str">
            <v>Laurea giurisprudenza</v>
          </cell>
          <cell r="CP410" t="str">
            <v>Laurea in giurisprudenza  (oltre tre anni)</v>
          </cell>
          <cell r="CQ410">
            <v>0</v>
          </cell>
          <cell r="CR410" t="str">
            <v>301</v>
          </cell>
          <cell r="CS410" t="str">
            <v>0910-00</v>
          </cell>
          <cell r="CT410" t="str">
            <v>Non definito</v>
          </cell>
          <cell r="CU410" t="str">
            <v>32006LEDIS</v>
          </cell>
          <cell r="CV410" t="str">
            <v>LEGALE DISTRIBUZIONE</v>
          </cell>
          <cell r="CW410" t="str">
            <v>LEDIS</v>
          </cell>
          <cell r="CX410" t="str">
            <v>Snam S.p.A.</v>
          </cell>
          <cell r="CY410" t="str">
            <v>22809AD</v>
          </cell>
          <cell r="CZ410" t="str">
            <v>ALESOC</v>
          </cell>
          <cell r="DA410" t="str">
            <v>ALESOC</v>
          </cell>
          <cell r="DB410" t="str">
            <v>22825ALESOC</v>
          </cell>
          <cell r="DC410" t="str">
            <v>32003AFFLEG</v>
          </cell>
          <cell r="DD410" t="str">
            <v>32006LEDIS</v>
          </cell>
          <cell r="DE410" t="str">
            <v>00000 Unità selezionata</v>
          </cell>
          <cell r="DF410">
            <v>0</v>
          </cell>
          <cell r="DG410">
            <v>0</v>
          </cell>
          <cell r="DH410">
            <v>0</v>
          </cell>
          <cell r="DI410" t="str">
            <v>MULTI-SOCIETARIA</v>
          </cell>
          <cell r="DJ410" t="str">
            <v>0910-0101</v>
          </cell>
          <cell r="DK410" t="str">
            <v>SAN DONATO</v>
          </cell>
          <cell r="DL410" t="str">
            <v>22825ALESOC</v>
          </cell>
          <cell r="DM410" t="str">
            <v>0910-00-STAFF SDM</v>
          </cell>
          <cell r="DN410" t="str">
            <v>STAFF SDM</v>
          </cell>
          <cell r="DO410" t="str">
            <v>FRNMRT59E21L219E</v>
          </cell>
          <cell r="DP410">
            <v>0</v>
          </cell>
          <cell r="DQ410" t="str">
            <v>Snam S.p.A.</v>
          </cell>
        </row>
        <row r="411">
          <cell r="A411" t="str">
            <v>0910004295</v>
          </cell>
          <cell r="B411" t="str">
            <v>Snam S.p.A.</v>
          </cell>
          <cell r="C411" t="str">
            <v>FRANCHINI BARBARA</v>
          </cell>
          <cell r="D411" t="str">
            <v>FRANCHINI BARBARA</v>
          </cell>
          <cell r="E411">
            <v>0</v>
          </cell>
          <cell r="F411" t="str">
            <v>Impiegato</v>
          </cell>
          <cell r="G411">
            <v>2</v>
          </cell>
          <cell r="H411" t="str">
            <v>2CR3</v>
          </cell>
          <cell r="I411">
            <v>40848</v>
          </cell>
          <cell r="J411">
            <v>40848</v>
          </cell>
          <cell r="K411">
            <v>40848</v>
          </cell>
          <cell r="L411">
            <v>32160</v>
          </cell>
          <cell r="M411">
            <v>41670</v>
          </cell>
          <cell r="N411">
            <v>2014</v>
          </cell>
          <cell r="O411">
            <v>1</v>
          </cell>
          <cell r="P411">
            <v>26</v>
          </cell>
          <cell r="Q411" t="str">
            <v>Trasferimento organizzativo - Da aziende settore diverso - di rami di azienda/at</v>
          </cell>
          <cell r="R411" t="str">
            <v>00081781</v>
          </cell>
          <cell r="S411" t="str">
            <v>ESP. APPLICATION MANAGEMENT</v>
          </cell>
          <cell r="T411">
            <v>0</v>
          </cell>
          <cell r="U411" t="str">
            <v>0910-00||ESPERTO APPLICATION MANAGEMENT|</v>
          </cell>
          <cell r="V411" t="str">
            <v>ESPERTO APPLICATION MANAGEMENT</v>
          </cell>
          <cell r="W411" t="str">
            <v>2CR4</v>
          </cell>
          <cell r="X411" t="str">
            <v>APMAN</v>
          </cell>
          <cell r="Y411" t="str">
            <v>Tempo pieno - Normale</v>
          </cell>
          <cell r="Z411" t="str">
            <v>Snam S.p.A.</v>
          </cell>
          <cell r="AA411">
            <v>1549</v>
          </cell>
          <cell r="AB411" t="str">
            <v>SETTORE DI DEFAULT</v>
          </cell>
          <cell r="AC411" t="str">
            <v>9333057</v>
          </cell>
          <cell r="AD411" t="str">
            <v>333057</v>
          </cell>
          <cell r="AE411" t="str">
            <v>APPLICATION MANAGEMENT</v>
          </cell>
          <cell r="AF411" t="str">
            <v>0910ITGA</v>
          </cell>
          <cell r="AG411" t="str">
            <v>22861APMAN</v>
          </cell>
          <cell r="AH411" t="str">
            <v>RR</v>
          </cell>
          <cell r="AI411" t="str">
            <v>SDM</v>
          </cell>
          <cell r="AJ411" t="str">
            <v>Milano</v>
          </cell>
          <cell r="AK411" t="str">
            <v>LOMBARDIA</v>
          </cell>
          <cell r="AL411" t="str">
            <v>22861APMAN</v>
          </cell>
          <cell r="AM411" t="str">
            <v>Ruolo</v>
          </cell>
          <cell r="AN411" t="str">
            <v>Snam S.p.A.</v>
          </cell>
          <cell r="AO411">
            <v>1549</v>
          </cell>
          <cell r="AP411">
            <v>0</v>
          </cell>
          <cell r="AQ411" t="str">
            <v>S. DONATO TORRE GALOTTI BETA</v>
          </cell>
          <cell r="AR411" t="str">
            <v>Milano</v>
          </cell>
          <cell r="AS411" t="str">
            <v>MI</v>
          </cell>
          <cell r="AT411" t="str">
            <v>LOMBARDIA</v>
          </cell>
          <cell r="AU411" t="str">
            <v>OK</v>
          </cell>
          <cell r="AV411" t="str">
            <v>NORD-OCCIDENTALE</v>
          </cell>
          <cell r="AW411" t="str">
            <v>0910-00</v>
          </cell>
          <cell r="AX411" t="str">
            <v>SETTORE DI DEFAULT</v>
          </cell>
          <cell r="AY411" t="str">
            <v>9333057</v>
          </cell>
          <cell r="AZ411" t="str">
            <v>333057</v>
          </cell>
          <cell r="BA411" t="str">
            <v>APPLICATION MANAGEMENT</v>
          </cell>
          <cell r="BB411" t="str">
            <v>In forza</v>
          </cell>
          <cell r="BC411" t="str">
            <v>Dipendente Standard</v>
          </cell>
          <cell r="BD411" t="str">
            <v>E000</v>
          </cell>
          <cell r="BE411">
            <v>0</v>
          </cell>
          <cell r="BF411">
            <v>0</v>
          </cell>
          <cell r="BG411" t="str">
            <v>E000</v>
          </cell>
          <cell r="BH411" t="str">
            <v>Snam S.p.A.</v>
          </cell>
          <cell r="BI411">
            <v>0</v>
          </cell>
          <cell r="BJ411" t="str">
            <v>20097</v>
          </cell>
          <cell r="BK411" t="str">
            <v>MI</v>
          </cell>
          <cell r="BL411" t="str">
            <v>SAN DONATO MILANESE</v>
          </cell>
          <cell r="BM411" t="str">
            <v>VIA KENNEDY 19</v>
          </cell>
          <cell r="BN411" t="str">
            <v>Recapito</v>
          </cell>
          <cell r="BO411" t="str">
            <v>SV</v>
          </cell>
          <cell r="BP411" t="str">
            <v>Staff (Vendita e Trasporto Gas)</v>
          </cell>
          <cell r="BQ411" t="str">
            <v>Italia</v>
          </cell>
          <cell r="BR411" t="str">
            <v>H827</v>
          </cell>
          <cell r="BS411" t="str">
            <v>SAN DONATO MILANESE</v>
          </cell>
          <cell r="BT411" t="str">
            <v>VIA DELL'UNIONE EUROPEA 6/A</v>
          </cell>
          <cell r="BU411" t="str">
            <v>20097</v>
          </cell>
          <cell r="BV411" t="str">
            <v>N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 t="str">
            <v>Italia</v>
          </cell>
          <cell r="CD411" t="str">
            <v>PV</v>
          </cell>
          <cell r="CE411">
            <v>24167</v>
          </cell>
          <cell r="CF411">
            <v>41670</v>
          </cell>
          <cell r="CG411">
            <v>47.920602327173171</v>
          </cell>
          <cell r="CH411">
            <v>48</v>
          </cell>
          <cell r="CI411" t="str">
            <v>PAVIA</v>
          </cell>
          <cell r="CJ411" t="str">
            <v>11</v>
          </cell>
          <cell r="CK411" t="str">
            <v>INFORMATICA E TELECOMUNICAZIONI</v>
          </cell>
          <cell r="CL411" t="str">
            <v>Gestione Programmi e Progetti</v>
          </cell>
          <cell r="CM411">
            <v>0</v>
          </cell>
          <cell r="CN411" t="str">
            <v>Diploma</v>
          </cell>
          <cell r="CO411" t="str">
            <v>Ragioniere</v>
          </cell>
          <cell r="CP411" t="str">
            <v>Diplomi professionali</v>
          </cell>
          <cell r="CQ411">
            <v>0</v>
          </cell>
          <cell r="CR411" t="str">
            <v>601</v>
          </cell>
          <cell r="CS411" t="str">
            <v>0910-3462</v>
          </cell>
          <cell r="CT411" t="str">
            <v>SOLUZIONI APPLICATIVE</v>
          </cell>
          <cell r="CU411" t="str">
            <v>22861APMAN</v>
          </cell>
          <cell r="CV411" t="str">
            <v>APPLICATION MANAGEMENT</v>
          </cell>
          <cell r="CW411" t="str">
            <v>APMAN</v>
          </cell>
          <cell r="CX411" t="str">
            <v>Snam S.p.A.</v>
          </cell>
          <cell r="CY411" t="str">
            <v>22809AD</v>
          </cell>
          <cell r="CZ411" t="str">
            <v>ICT</v>
          </cell>
          <cell r="DA411" t="str">
            <v>ICT</v>
          </cell>
          <cell r="DB411" t="str">
            <v>23231ICT</v>
          </cell>
          <cell r="DC411" t="str">
            <v>23823SOAP</v>
          </cell>
          <cell r="DD411" t="str">
            <v>22861APMAN</v>
          </cell>
          <cell r="DE411" t="str">
            <v>00000 Unità selezionata</v>
          </cell>
          <cell r="DF411">
            <v>0</v>
          </cell>
          <cell r="DG411">
            <v>0</v>
          </cell>
          <cell r="DH411">
            <v>0</v>
          </cell>
          <cell r="DI411" t="str">
            <v>MULTI-SOCIETARIA</v>
          </cell>
          <cell r="DJ411" t="str">
            <v>0910-0101</v>
          </cell>
          <cell r="DK411" t="str">
            <v>SAN DONATO</v>
          </cell>
          <cell r="DL411" t="str">
            <v>23231ICT</v>
          </cell>
          <cell r="DM411" t="str">
            <v>0910-00-STAFF SDM</v>
          </cell>
          <cell r="DN411" t="str">
            <v>STAFF SDM</v>
          </cell>
          <cell r="DO411" t="str">
            <v>FRNBBR66C41G388I</v>
          </cell>
          <cell r="DP411">
            <v>0</v>
          </cell>
          <cell r="DQ411" t="str">
            <v>Snam S.p.A.</v>
          </cell>
        </row>
        <row r="412">
          <cell r="A412" t="str">
            <v>0910004346</v>
          </cell>
          <cell r="B412" t="str">
            <v>Snam S.p.A.</v>
          </cell>
          <cell r="C412" t="str">
            <v>FOSCALDI MENICA FELICITA</v>
          </cell>
          <cell r="D412" t="str">
            <v>FOSCALDI MENICA FELICITA</v>
          </cell>
          <cell r="E412">
            <v>0</v>
          </cell>
          <cell r="F412" t="str">
            <v>Impiegato</v>
          </cell>
          <cell r="G412">
            <v>2</v>
          </cell>
          <cell r="H412" t="str">
            <v>3CR2</v>
          </cell>
          <cell r="I412">
            <v>40848</v>
          </cell>
          <cell r="J412">
            <v>39448</v>
          </cell>
          <cell r="K412">
            <v>40848</v>
          </cell>
          <cell r="L412">
            <v>31974</v>
          </cell>
          <cell r="M412">
            <v>41670</v>
          </cell>
          <cell r="N412">
            <v>2014</v>
          </cell>
          <cell r="O412">
            <v>1</v>
          </cell>
          <cell r="P412">
            <v>27</v>
          </cell>
          <cell r="Q412" t="str">
            <v>Trasferimento organizzativo - Da aziende settore diverso - di rami di azienda/at</v>
          </cell>
          <cell r="R412" t="str">
            <v>00091850</v>
          </cell>
          <cell r="S412" t="str">
            <v>ANALISTA ATTIVITA' CONTABILITA' PATRIMONIALE</v>
          </cell>
          <cell r="T412">
            <v>0</v>
          </cell>
          <cell r="U412" t="str">
            <v>0910-00||ANALISTA ATTIVITA' SERV. AMM.VI SPECIALISTICI|</v>
          </cell>
          <cell r="V412" t="str">
            <v>ANALISTA ATTIVITA' SERV. AMM.VI SPECIALISTICI</v>
          </cell>
          <cell r="W412" t="str">
            <v>3CR4</v>
          </cell>
          <cell r="X412" t="str">
            <v>SERCOPA</v>
          </cell>
          <cell r="Y412" t="str">
            <v>Tempo pieno - Normale</v>
          </cell>
          <cell r="Z412" t="str">
            <v>Snam S.p.A.</v>
          </cell>
          <cell r="AA412">
            <v>1549</v>
          </cell>
          <cell r="AB412" t="str">
            <v>SETTORE DI DEFAULT</v>
          </cell>
          <cell r="AC412" t="str">
            <v>8321057</v>
          </cell>
          <cell r="AD412" t="str">
            <v>321057</v>
          </cell>
          <cell r="AE412" t="str">
            <v>SERVIZI CONTABILI</v>
          </cell>
          <cell r="AF412" t="str">
            <v>0910ITO4</v>
          </cell>
          <cell r="AG412" t="str">
            <v>30949SERCOPA</v>
          </cell>
          <cell r="AH412" t="str">
            <v>RR</v>
          </cell>
          <cell r="AI412" t="str">
            <v>TOR</v>
          </cell>
          <cell r="AJ412" t="str">
            <v>Torino</v>
          </cell>
          <cell r="AK412" t="str">
            <v>PIEMONTE</v>
          </cell>
          <cell r="AL412" t="str">
            <v>30949SERCOPA</v>
          </cell>
          <cell r="AM412" t="str">
            <v>Ruolo</v>
          </cell>
          <cell r="AN412" t="str">
            <v>Snam S.p.A.</v>
          </cell>
          <cell r="AO412">
            <v>1549</v>
          </cell>
          <cell r="AP412">
            <v>0</v>
          </cell>
          <cell r="AQ412" t="str">
            <v>TORINO (APPR)</v>
          </cell>
          <cell r="AR412" t="str">
            <v>Torino</v>
          </cell>
          <cell r="AS412" t="str">
            <v>TO</v>
          </cell>
          <cell r="AT412" t="str">
            <v>PIEMONTE</v>
          </cell>
          <cell r="AU412" t="str">
            <v>OK</v>
          </cell>
          <cell r="AV412" t="str">
            <v>NORD-OCCIDENTALE</v>
          </cell>
          <cell r="AW412" t="str">
            <v>0910-00</v>
          </cell>
          <cell r="AX412" t="str">
            <v>SETTORE DI DEFAULT</v>
          </cell>
          <cell r="AY412" t="str">
            <v>8321057</v>
          </cell>
          <cell r="AZ412" t="str">
            <v>321057</v>
          </cell>
          <cell r="BA412" t="str">
            <v>SERVIZI CONTABILI</v>
          </cell>
          <cell r="BB412" t="str">
            <v>In forza</v>
          </cell>
          <cell r="BC412" t="str">
            <v>Dipendente Standard</v>
          </cell>
          <cell r="BD412" t="str">
            <v>E000</v>
          </cell>
          <cell r="BE412">
            <v>0</v>
          </cell>
          <cell r="BF412">
            <v>0</v>
          </cell>
          <cell r="BG412" t="str">
            <v>E000</v>
          </cell>
          <cell r="BH412" t="str">
            <v>Snam S.p.A.</v>
          </cell>
          <cell r="BI412">
            <v>0</v>
          </cell>
          <cell r="BJ412" t="str">
            <v>10020</v>
          </cell>
          <cell r="BK412" t="str">
            <v>TO</v>
          </cell>
          <cell r="BL412" t="str">
            <v>SAN SEBASTIANO DA PO</v>
          </cell>
          <cell r="BM412" t="str">
            <v>Via Viani, 1</v>
          </cell>
          <cell r="BN412" t="str">
            <v>Recapito</v>
          </cell>
          <cell r="BO412" t="str">
            <v>SV</v>
          </cell>
          <cell r="BP412" t="str">
            <v>Staff (Vendita e Trasporto Gas)</v>
          </cell>
          <cell r="BQ412" t="str">
            <v>Italia</v>
          </cell>
          <cell r="BR412" t="str">
            <v>L219</v>
          </cell>
          <cell r="BS412" t="str">
            <v>TORINO</v>
          </cell>
          <cell r="BT412" t="str">
            <v>VIA FOGGIA 5</v>
          </cell>
          <cell r="BU412" t="str">
            <v>10152</v>
          </cell>
          <cell r="BV412" t="str">
            <v>N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 t="str">
            <v>Italia</v>
          </cell>
          <cell r="CD412" t="str">
            <v>TO</v>
          </cell>
          <cell r="CE412">
            <v>22759</v>
          </cell>
          <cell r="CF412">
            <v>41670</v>
          </cell>
          <cell r="CG412">
            <v>51.775496235455165</v>
          </cell>
          <cell r="CH412">
            <v>52</v>
          </cell>
          <cell r="CI412" t="str">
            <v>TORINO</v>
          </cell>
          <cell r="CJ412" t="str">
            <v>03</v>
          </cell>
          <cell r="CK412" t="str">
            <v>AMMINISTRAZIONE, FINANZA E CONTROLLO</v>
          </cell>
          <cell r="CL412" t="str">
            <v>Metodi, Sistemi e Studi Amm.vi</v>
          </cell>
          <cell r="CM412">
            <v>0</v>
          </cell>
          <cell r="CN412" t="str">
            <v>Diploma</v>
          </cell>
          <cell r="CO412" t="str">
            <v>Ragioniere</v>
          </cell>
          <cell r="CP412" t="str">
            <v>Diplomi professionali</v>
          </cell>
          <cell r="CQ412">
            <v>0</v>
          </cell>
          <cell r="CR412" t="str">
            <v>601</v>
          </cell>
          <cell r="CS412" t="str">
            <v>0910-00</v>
          </cell>
          <cell r="CT412" t="str">
            <v>Non definito</v>
          </cell>
          <cell r="CU412" t="str">
            <v>30949SERCOPA</v>
          </cell>
          <cell r="CV412" t="str">
            <v>SERVIZI DI CONTABILITA' PATRIMONIALE</v>
          </cell>
          <cell r="CW412" t="str">
            <v>SERCOPA</v>
          </cell>
          <cell r="CX412" t="str">
            <v>Snam S.p.A.</v>
          </cell>
          <cell r="CY412" t="str">
            <v>22809AD</v>
          </cell>
          <cell r="CZ412" t="str">
            <v>PAFC</v>
          </cell>
          <cell r="DA412" t="str">
            <v>PAFC</v>
          </cell>
          <cell r="DB412" t="str">
            <v>23432PAFC</v>
          </cell>
          <cell r="DC412" t="str">
            <v>30945SERAM</v>
          </cell>
          <cell r="DD412" t="str">
            <v>30949SERCOPA</v>
          </cell>
          <cell r="DE412" t="str">
            <v>00000 Unità selezionata</v>
          </cell>
          <cell r="DF412">
            <v>0</v>
          </cell>
          <cell r="DG412">
            <v>0</v>
          </cell>
          <cell r="DH412">
            <v>0</v>
          </cell>
          <cell r="DI412" t="str">
            <v>MULTI-SOCIETARIA</v>
          </cell>
          <cell r="DJ412" t="str">
            <v>0910-8303</v>
          </cell>
          <cell r="DK412" t="str">
            <v>TORINO (APPR)</v>
          </cell>
          <cell r="DL412" t="str">
            <v>23432PAFC</v>
          </cell>
          <cell r="DM412" t="str">
            <v>0910-00-STAFF SDM</v>
          </cell>
          <cell r="DN412" t="str">
            <v>STAFF SDM</v>
          </cell>
          <cell r="DO412" t="str">
            <v>FSCMCF62D63L219D</v>
          </cell>
          <cell r="DP412">
            <v>0</v>
          </cell>
          <cell r="DQ412" t="str">
            <v>Snam S.p.A.</v>
          </cell>
        </row>
        <row r="413">
          <cell r="A413" t="str">
            <v>0910003979</v>
          </cell>
          <cell r="B413" t="str">
            <v>Snam S.p.A.</v>
          </cell>
          <cell r="C413" t="str">
            <v>FORTUNA LUCIA</v>
          </cell>
          <cell r="D413" t="str">
            <v>FORTUNA LUCIA</v>
          </cell>
          <cell r="E413">
            <v>0</v>
          </cell>
          <cell r="F413" t="str">
            <v>Impiegato</v>
          </cell>
          <cell r="G413">
            <v>2</v>
          </cell>
          <cell r="H413" t="str">
            <v>8</v>
          </cell>
          <cell r="I413">
            <v>40269</v>
          </cell>
          <cell r="J413">
            <v>0</v>
          </cell>
          <cell r="K413">
            <v>40269</v>
          </cell>
          <cell r="L413">
            <v>31831</v>
          </cell>
          <cell r="M413">
            <v>41670</v>
          </cell>
          <cell r="N413">
            <v>2014</v>
          </cell>
          <cell r="O413">
            <v>1</v>
          </cell>
          <cell r="P413">
            <v>27</v>
          </cell>
          <cell r="Q413" t="str">
            <v>Assunzione - Motivi vari</v>
          </cell>
          <cell r="R413" t="str">
            <v>00081717</v>
          </cell>
          <cell r="S413" t="str">
            <v>ESP. POLO HR</v>
          </cell>
          <cell r="T413">
            <v>0</v>
          </cell>
          <cell r="U413" t="str">
            <v>0910-00||ESPERTO POLO HR|</v>
          </cell>
          <cell r="V413" t="str">
            <v>ESPERTO POLO HR</v>
          </cell>
          <cell r="W413" t="str">
            <v>2CR4</v>
          </cell>
          <cell r="X413" t="str">
            <v>HR SUD</v>
          </cell>
          <cell r="Y413" t="str">
            <v>Tempo pieno - Normale</v>
          </cell>
          <cell r="Z413" t="str">
            <v>Italgas SpA</v>
          </cell>
          <cell r="AA413">
            <v>462</v>
          </cell>
          <cell r="AB413" t="str">
            <v>SETTORE DI DEFAULT</v>
          </cell>
          <cell r="AC413" t="str">
            <v>8322069</v>
          </cell>
          <cell r="AD413" t="str">
            <v>322069</v>
          </cell>
          <cell r="AE413" t="str">
            <v>POLO HR SUD</v>
          </cell>
          <cell r="AF413" t="str">
            <v>0910IPA4</v>
          </cell>
          <cell r="AG413" t="str">
            <v>23221HR SUD</v>
          </cell>
          <cell r="AH413" t="str">
            <v>NR</v>
          </cell>
          <cell r="AI413" t="str">
            <v>MIS</v>
          </cell>
          <cell r="AJ413" t="str">
            <v>Palermo</v>
          </cell>
          <cell r="AK413" t="str">
            <v>SICILIA</v>
          </cell>
          <cell r="AL413" t="str">
            <v>23221HR SUD</v>
          </cell>
          <cell r="AM413" t="str">
            <v>No Ruolo</v>
          </cell>
          <cell r="AN413" t="str">
            <v>Snam S.p.A.</v>
          </cell>
          <cell r="AO413">
            <v>1549</v>
          </cell>
          <cell r="AP413">
            <v>462</v>
          </cell>
          <cell r="AQ413" t="str">
            <v>PALERMO (APPR)</v>
          </cell>
          <cell r="AR413" t="str">
            <v>Catania</v>
          </cell>
          <cell r="AS413" t="str">
            <v>CT</v>
          </cell>
          <cell r="AT413" t="str">
            <v>SICILIA</v>
          </cell>
          <cell r="AU413" t="str">
            <v>OK</v>
          </cell>
          <cell r="AV413" t="str">
            <v>INSULARE</v>
          </cell>
          <cell r="AW413" t="str">
            <v>0910-00</v>
          </cell>
          <cell r="AX413" t="str">
            <v>SETTORE DI DEFAULT</v>
          </cell>
          <cell r="AY413" t="str">
            <v>8322069</v>
          </cell>
          <cell r="AZ413" t="str">
            <v>322069</v>
          </cell>
          <cell r="BA413" t="str">
            <v>POLO HR SUD</v>
          </cell>
          <cell r="BB413" t="str">
            <v>Non definita</v>
          </cell>
          <cell r="BC413" t="str">
            <v>Distacco da Italia</v>
          </cell>
          <cell r="BD413" t="str">
            <v>F002</v>
          </cell>
          <cell r="BE413">
            <v>0</v>
          </cell>
          <cell r="BF413">
            <v>0</v>
          </cell>
          <cell r="BG413" t="str">
            <v>F002</v>
          </cell>
          <cell r="BH413" t="str">
            <v>Snam S.p.A.</v>
          </cell>
          <cell r="BI413">
            <v>462</v>
          </cell>
          <cell r="BJ413" t="str">
            <v>96100</v>
          </cell>
          <cell r="BK413" t="str">
            <v>SR</v>
          </cell>
          <cell r="BL413" t="str">
            <v>SIRACUSA</v>
          </cell>
          <cell r="BM413" t="str">
            <v>VIA TARO, 7</v>
          </cell>
          <cell r="BN413" t="str">
            <v>Recapito</v>
          </cell>
          <cell r="BO413" t="str">
            <v>SV</v>
          </cell>
          <cell r="BP413" t="str">
            <v>Staff (Vendita e Trasporto Gas)</v>
          </cell>
          <cell r="BQ413" t="str">
            <v>Italia</v>
          </cell>
          <cell r="BR413" t="str">
            <v>F250</v>
          </cell>
          <cell r="BS413" t="str">
            <v>MISTERBIANCO</v>
          </cell>
          <cell r="BT413" t="str">
            <v>CONTRADA MEZZOCAMPO 2^TRAVERSA ZENIA 21</v>
          </cell>
          <cell r="BU413" t="str">
            <v>95045</v>
          </cell>
          <cell r="BV413" t="str">
            <v>Y</v>
          </cell>
          <cell r="BW413" t="str">
            <v>Figli di invalidi di guerra</v>
          </cell>
          <cell r="BX413" t="str">
            <v>18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 t="str">
            <v>Italia</v>
          </cell>
          <cell r="CD413" t="str">
            <v>SR</v>
          </cell>
          <cell r="CE413">
            <v>22985</v>
          </cell>
          <cell r="CF413">
            <v>41670</v>
          </cell>
          <cell r="CG413">
            <v>51.156741957563312</v>
          </cell>
          <cell r="CH413">
            <v>51</v>
          </cell>
          <cell r="CI413" t="str">
            <v>SIRACUSA</v>
          </cell>
          <cell r="CJ413" t="str">
            <v>05</v>
          </cell>
          <cell r="CK413" t="str">
            <v>PERSONALE E ORGANIZZAZIONE</v>
          </cell>
          <cell r="CL413" t="str">
            <v>Pianificazione, Gestione e Sviluppo</v>
          </cell>
          <cell r="CM413">
            <v>40269</v>
          </cell>
          <cell r="CN413" t="str">
            <v>Diploma Universitario</v>
          </cell>
          <cell r="CO413" t="str">
            <v>D.U. generale</v>
          </cell>
          <cell r="CP413" t="str">
            <v>Diplomi Universitari</v>
          </cell>
          <cell r="CQ413">
            <v>0</v>
          </cell>
          <cell r="CR413" t="str">
            <v>499</v>
          </cell>
          <cell r="CS413" t="str">
            <v>0910-00</v>
          </cell>
          <cell r="CT413" t="str">
            <v>Non definito</v>
          </cell>
          <cell r="CU413" t="str">
            <v>23221HR SUD</v>
          </cell>
          <cell r="CV413" t="str">
            <v>POLO HR SUD</v>
          </cell>
          <cell r="CW413" t="str">
            <v>HR SUD</v>
          </cell>
          <cell r="CX413" t="str">
            <v>Snam S.p.A.</v>
          </cell>
          <cell r="CY413" t="str">
            <v>22809AD</v>
          </cell>
          <cell r="CZ413" t="str">
            <v>HRS</v>
          </cell>
          <cell r="DA413" t="str">
            <v>HRS</v>
          </cell>
          <cell r="DB413" t="str">
            <v>32060HRS</v>
          </cell>
          <cell r="DC413" t="str">
            <v>32061RIGES</v>
          </cell>
          <cell r="DD413" t="str">
            <v>23221HR SUD</v>
          </cell>
          <cell r="DE413" t="str">
            <v>00000 Unità selezionata</v>
          </cell>
          <cell r="DF413">
            <v>0</v>
          </cell>
          <cell r="DG413">
            <v>0</v>
          </cell>
          <cell r="DH413">
            <v>0</v>
          </cell>
          <cell r="DI413" t="str">
            <v>MULTI-SOCIETARIA</v>
          </cell>
          <cell r="DJ413" t="str">
            <v>0910-2301</v>
          </cell>
          <cell r="DK413" t="str">
            <v>MISTERBIANCO DISTRETTO</v>
          </cell>
          <cell r="DL413" t="str">
            <v>32060HRS</v>
          </cell>
          <cell r="DM413" t="str">
            <v>0910-00-STAFF SDM</v>
          </cell>
          <cell r="DN413" t="str">
            <v>STAFF SDM</v>
          </cell>
          <cell r="DO413" t="str">
            <v>FRTLCU62T45I754L</v>
          </cell>
          <cell r="DP413">
            <v>0</v>
          </cell>
          <cell r="DQ413" t="str">
            <v>Snam S.p.A.</v>
          </cell>
        </row>
        <row r="414">
          <cell r="A414" t="str">
            <v>0910002268</v>
          </cell>
          <cell r="B414" t="str">
            <v>Snam S.p.A.</v>
          </cell>
          <cell r="C414" t="str">
            <v>FORNETTI MARIA RITA</v>
          </cell>
          <cell r="D414" t="str">
            <v>FORNETTI MARIA RITA</v>
          </cell>
          <cell r="E414">
            <v>0</v>
          </cell>
          <cell r="F414" t="str">
            <v>Impiegato</v>
          </cell>
          <cell r="G414">
            <v>2</v>
          </cell>
          <cell r="H414" t="str">
            <v>4CR1</v>
          </cell>
          <cell r="I414">
            <v>40787</v>
          </cell>
          <cell r="J414">
            <v>40787</v>
          </cell>
          <cell r="K414">
            <v>37073</v>
          </cell>
          <cell r="L414">
            <v>32801</v>
          </cell>
          <cell r="M414">
            <v>41670</v>
          </cell>
          <cell r="N414">
            <v>2014</v>
          </cell>
          <cell r="O414">
            <v>1</v>
          </cell>
          <cell r="P414">
            <v>25</v>
          </cell>
          <cell r="Q414" t="str">
            <v>Trasferimento organizzativo - Da aziende stesso settore - di rami di azienda/att</v>
          </cell>
          <cell r="R414" t="str">
            <v>00095617</v>
          </cell>
          <cell r="S414" t="str">
            <v>ADD. TELECOMUNICAZIONI E SISTEMI DI CAMPO</v>
          </cell>
          <cell r="T414">
            <v>0</v>
          </cell>
          <cell r="U414" t="str">
            <v>0910-00||ADDETTO TELECOMUNICAZIONI E SISTEMI DI CAMPO|</v>
          </cell>
          <cell r="V414" t="str">
            <v>ADDETTO TELECOMUNICAZIONI E SISTEMI DI CAMPO</v>
          </cell>
          <cell r="W414" t="str">
            <v>3CR4</v>
          </cell>
          <cell r="X414" t="str">
            <v>TELSIC</v>
          </cell>
          <cell r="Y414" t="str">
            <v>Tempo pieno - Normale</v>
          </cell>
          <cell r="Z414" t="str">
            <v>Snam S.p.A.</v>
          </cell>
          <cell r="AA414">
            <v>1549</v>
          </cell>
          <cell r="AB414" t="str">
            <v>SETTORE DI DEFAULT</v>
          </cell>
          <cell r="AC414" t="str">
            <v>9333021</v>
          </cell>
          <cell r="AD414" t="str">
            <v>333021</v>
          </cell>
          <cell r="AE414" t="str">
            <v>TELECOMUNICAZIONI E SISTEMI DI CAMPO</v>
          </cell>
          <cell r="AF414" t="str">
            <v>0910ITGA</v>
          </cell>
          <cell r="AG414" t="str">
            <v>31779TELSIC</v>
          </cell>
          <cell r="AH414" t="str">
            <v>RR</v>
          </cell>
          <cell r="AI414" t="str">
            <v>SDM</v>
          </cell>
          <cell r="AJ414" t="str">
            <v>Milano</v>
          </cell>
          <cell r="AK414" t="str">
            <v>LOMBARDIA</v>
          </cell>
          <cell r="AL414" t="str">
            <v>31779TELSIC</v>
          </cell>
          <cell r="AM414" t="str">
            <v>Ruolo</v>
          </cell>
          <cell r="AN414" t="str">
            <v>Snam S.p.A.</v>
          </cell>
          <cell r="AO414">
            <v>1549</v>
          </cell>
          <cell r="AP414">
            <v>0</v>
          </cell>
          <cell r="AQ414" t="str">
            <v>S. DONATO TORRE GALOTTI BETA</v>
          </cell>
          <cell r="AR414" t="str">
            <v>Milano</v>
          </cell>
          <cell r="AS414" t="str">
            <v>MI</v>
          </cell>
          <cell r="AT414" t="str">
            <v>LOMBARDIA</v>
          </cell>
          <cell r="AU414" t="str">
            <v>OK</v>
          </cell>
          <cell r="AV414" t="str">
            <v>NORD-OCCIDENTALE</v>
          </cell>
          <cell r="AW414" t="str">
            <v>0910-00</v>
          </cell>
          <cell r="AX414" t="str">
            <v>SETTORE DI DEFAULT</v>
          </cell>
          <cell r="AY414" t="str">
            <v>9333021</v>
          </cell>
          <cell r="AZ414" t="str">
            <v>333021</v>
          </cell>
          <cell r="BA414" t="str">
            <v>TELECOMUNICAZIONI E SISTEMI DI CAMPO</v>
          </cell>
          <cell r="BB414" t="str">
            <v>In forza</v>
          </cell>
          <cell r="BC414" t="str">
            <v>Dipendente Standard</v>
          </cell>
          <cell r="BD414" t="str">
            <v>E000</v>
          </cell>
          <cell r="BE414">
            <v>0</v>
          </cell>
          <cell r="BF414">
            <v>0</v>
          </cell>
          <cell r="BG414" t="str">
            <v>E000</v>
          </cell>
          <cell r="BH414" t="str">
            <v>Snam S.p.A.</v>
          </cell>
          <cell r="BI414">
            <v>0</v>
          </cell>
          <cell r="BJ414" t="str">
            <v>26866</v>
          </cell>
          <cell r="BK414" t="str">
            <v>LO</v>
          </cell>
          <cell r="BL414" t="str">
            <v>SANT'ANGELO LODIGIANO</v>
          </cell>
          <cell r="BM414" t="str">
            <v>VIA COSTA 30</v>
          </cell>
          <cell r="BN414" t="str">
            <v>Recapito</v>
          </cell>
          <cell r="BO414" t="str">
            <v>SV</v>
          </cell>
          <cell r="BP414" t="str">
            <v>Staff (Vendita e Trasporto Gas)</v>
          </cell>
          <cell r="BQ414" t="str">
            <v>Italia</v>
          </cell>
          <cell r="BR414" t="str">
            <v>H827</v>
          </cell>
          <cell r="BS414" t="str">
            <v>SAN DONATO MILANESE</v>
          </cell>
          <cell r="BT414" t="str">
            <v>VIA DELL'UNIONE EUROPEA 6/A</v>
          </cell>
          <cell r="BU414" t="str">
            <v>20097</v>
          </cell>
          <cell r="BV414" t="str">
            <v>N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 t="str">
            <v>Italia</v>
          </cell>
          <cell r="CD414" t="str">
            <v>MI</v>
          </cell>
          <cell r="CE414">
            <v>24766</v>
          </cell>
          <cell r="CF414">
            <v>41670</v>
          </cell>
          <cell r="CG414">
            <v>46.280629705681044</v>
          </cell>
          <cell r="CH414">
            <v>46</v>
          </cell>
          <cell r="CI414" t="str">
            <v>MILANO</v>
          </cell>
          <cell r="CJ414" t="str">
            <v>11</v>
          </cell>
          <cell r="CK414" t="str">
            <v>INFORMATICA E TELECOMUNICAZIONI</v>
          </cell>
          <cell r="CL414" t="str">
            <v>Gestione Infrastrutture Tecnologiche</v>
          </cell>
          <cell r="CM414">
            <v>0</v>
          </cell>
          <cell r="CN414" t="str">
            <v>Inferiore Diploma</v>
          </cell>
          <cell r="CO414" t="str">
            <v>Licenza ist. profess.</v>
          </cell>
          <cell r="CP414" t="str">
            <v>Inferiore al Diploma</v>
          </cell>
          <cell r="CQ414">
            <v>0</v>
          </cell>
          <cell r="CR414" t="str">
            <v>701</v>
          </cell>
          <cell r="CS414" t="str">
            <v>0910-00</v>
          </cell>
          <cell r="CT414" t="str">
            <v>Non definito</v>
          </cell>
          <cell r="CU414" t="str">
            <v>31779TELSIC</v>
          </cell>
          <cell r="CV414" t="str">
            <v>TELECOMUNICAZIONI E SISTEMI DI CAMPO</v>
          </cell>
          <cell r="CW414" t="str">
            <v>TELSIC</v>
          </cell>
          <cell r="CX414" t="str">
            <v>Snam S.p.A.</v>
          </cell>
          <cell r="CY414" t="str">
            <v>22809AD</v>
          </cell>
          <cell r="CZ414" t="str">
            <v>ICT</v>
          </cell>
          <cell r="DA414" t="str">
            <v>ICT</v>
          </cell>
          <cell r="DB414" t="str">
            <v>23231ICT</v>
          </cell>
          <cell r="DC414" t="str">
            <v>23824SOIN</v>
          </cell>
          <cell r="DD414" t="str">
            <v>31779TELSIC</v>
          </cell>
          <cell r="DE414" t="str">
            <v>00000 Unità selezionata</v>
          </cell>
          <cell r="DF414">
            <v>0</v>
          </cell>
          <cell r="DG414">
            <v>0</v>
          </cell>
          <cell r="DH414">
            <v>0</v>
          </cell>
          <cell r="DI414" t="str">
            <v>MULTI-SOCIETARIA</v>
          </cell>
          <cell r="DJ414" t="str">
            <v>0910-0101</v>
          </cell>
          <cell r="DK414" t="str">
            <v>SAN DONATO</v>
          </cell>
          <cell r="DL414" t="str">
            <v>23231ICT</v>
          </cell>
          <cell r="DM414" t="str">
            <v>0910-00-STAFF SDM</v>
          </cell>
          <cell r="DN414" t="str">
            <v>STAFF SDM</v>
          </cell>
          <cell r="DO414" t="str">
            <v>FRNMRT67R61F205S</v>
          </cell>
          <cell r="DP414">
            <v>0</v>
          </cell>
          <cell r="DQ414" t="str">
            <v>Snam S.p.A.</v>
          </cell>
        </row>
        <row r="415">
          <cell r="A415" t="str">
            <v>0910004498</v>
          </cell>
          <cell r="B415" t="str">
            <v>Snam S.p.A.</v>
          </cell>
          <cell r="C415" t="str">
            <v>FORMISANO ANTONIO</v>
          </cell>
          <cell r="D415" t="str">
            <v>FORMISANO ANTONIO</v>
          </cell>
          <cell r="E415">
            <v>0</v>
          </cell>
          <cell r="F415" t="str">
            <v>Impiegato</v>
          </cell>
          <cell r="G415">
            <v>2</v>
          </cell>
          <cell r="H415" t="str">
            <v>7</v>
          </cell>
          <cell r="I415">
            <v>40909</v>
          </cell>
          <cell r="J415">
            <v>39995</v>
          </cell>
          <cell r="K415">
            <v>40909</v>
          </cell>
          <cell r="L415">
            <v>31625</v>
          </cell>
          <cell r="M415">
            <v>41670</v>
          </cell>
          <cell r="N415">
            <v>2014</v>
          </cell>
          <cell r="O415">
            <v>1</v>
          </cell>
          <cell r="P415">
            <v>28</v>
          </cell>
          <cell r="Q415" t="str">
            <v>Assunzione - Motivi vari</v>
          </cell>
          <cell r="R415" t="str">
            <v>69501119</v>
          </cell>
          <cell r="S415" t="str">
            <v>ESP. FORMAZIONE</v>
          </cell>
          <cell r="T415">
            <v>0</v>
          </cell>
          <cell r="U415" t="str">
            <v>0910-00||ESPERTO FORMAZIONE E COMUNICAZIONE INTERNA|</v>
          </cell>
          <cell r="V415" t="str">
            <v>ESPERTO FORMAZIONE E COMUNICAZIONE INTERNA</v>
          </cell>
          <cell r="W415" t="str">
            <v>2CR4</v>
          </cell>
          <cell r="X415" t="str">
            <v>SEFOS</v>
          </cell>
          <cell r="Y415" t="str">
            <v>Tempo pieno - Normale</v>
          </cell>
          <cell r="Z415" t="str">
            <v>Napoletana Gas SpA</v>
          </cell>
          <cell r="AA415">
            <v>530</v>
          </cell>
          <cell r="AB415" t="str">
            <v>SETTORE DI DEFAULT</v>
          </cell>
          <cell r="AC415" t="str">
            <v>8322091</v>
          </cell>
          <cell r="AD415" t="str">
            <v>322091</v>
          </cell>
          <cell r="AE415" t="str">
            <v>SELEZIONE FORMAZIONE E SVILUPPO COMPETENZE</v>
          </cell>
          <cell r="AF415" t="str">
            <v>0910INA1</v>
          </cell>
          <cell r="AG415" t="str">
            <v>32073SEFOS</v>
          </cell>
          <cell r="AH415" t="str">
            <v>NR</v>
          </cell>
          <cell r="AI415" t="str">
            <v>NAP</v>
          </cell>
          <cell r="AJ415" t="str">
            <v>Napoli</v>
          </cell>
          <cell r="AK415" t="str">
            <v>CAMPANIA</v>
          </cell>
          <cell r="AL415" t="str">
            <v>32073SEFOS</v>
          </cell>
          <cell r="AM415" t="str">
            <v>No Ruolo</v>
          </cell>
          <cell r="AN415" t="str">
            <v>Snam S.p.A.</v>
          </cell>
          <cell r="AO415">
            <v>1549</v>
          </cell>
          <cell r="AP415">
            <v>530</v>
          </cell>
          <cell r="AQ415" t="str">
            <v>NAPOLI</v>
          </cell>
          <cell r="AR415" t="str">
            <v>Napoli</v>
          </cell>
          <cell r="AS415" t="str">
            <v>NA</v>
          </cell>
          <cell r="AT415" t="str">
            <v>CAMPANIA</v>
          </cell>
          <cell r="AU415" t="str">
            <v>OK</v>
          </cell>
          <cell r="AV415" t="str">
            <v>MERIDIONALE</v>
          </cell>
          <cell r="AW415" t="str">
            <v>0910-00</v>
          </cell>
          <cell r="AX415" t="str">
            <v>SETTORE DI DEFAULT</v>
          </cell>
          <cell r="AY415" t="str">
            <v>8322091</v>
          </cell>
          <cell r="AZ415" t="str">
            <v>322091</v>
          </cell>
          <cell r="BA415" t="str">
            <v>SELEZIONE FORMAZIONE E SVILUPPO COMPETENZE</v>
          </cell>
          <cell r="BB415" t="str">
            <v>Non definita</v>
          </cell>
          <cell r="BC415" t="str">
            <v>Distacco da Italia</v>
          </cell>
          <cell r="BD415" t="str">
            <v>F002</v>
          </cell>
          <cell r="BE415">
            <v>0</v>
          </cell>
          <cell r="BF415">
            <v>0</v>
          </cell>
          <cell r="BG415" t="str">
            <v>F002</v>
          </cell>
          <cell r="BH415" t="str">
            <v>Snam S.p.A.</v>
          </cell>
          <cell r="BI415">
            <v>530</v>
          </cell>
          <cell r="BJ415" t="str">
            <v>80056</v>
          </cell>
          <cell r="BK415" t="str">
            <v>NA</v>
          </cell>
          <cell r="BL415" t="str">
            <v>ERCOLANO</v>
          </cell>
          <cell r="BM415" t="str">
            <v>VIA FARINA N. 8 EX71BIS</v>
          </cell>
          <cell r="BN415" t="str">
            <v>Recapito</v>
          </cell>
          <cell r="BO415" t="str">
            <v>SV</v>
          </cell>
          <cell r="BP415" t="str">
            <v>Staff (Vendita e Trasporto Gas)</v>
          </cell>
          <cell r="BQ415" t="str">
            <v>Italia</v>
          </cell>
          <cell r="BR415" t="str">
            <v>F839</v>
          </cell>
          <cell r="BS415" t="str">
            <v>NAPOLI</v>
          </cell>
          <cell r="BT415" t="str">
            <v>VIA G. FERRARIS 40/E</v>
          </cell>
          <cell r="BU415" t="str">
            <v>80142</v>
          </cell>
          <cell r="BV415" t="str">
            <v>N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 t="str">
            <v>Italia</v>
          </cell>
          <cell r="CD415" t="str">
            <v>NA</v>
          </cell>
          <cell r="CE415">
            <v>23323</v>
          </cell>
          <cell r="CF415">
            <v>41670</v>
          </cell>
          <cell r="CG415">
            <v>50.231348391512661</v>
          </cell>
          <cell r="CH415">
            <v>50</v>
          </cell>
          <cell r="CI415" t="str">
            <v>PORTICI</v>
          </cell>
          <cell r="CJ415" t="str">
            <v>05</v>
          </cell>
          <cell r="CK415" t="str">
            <v>PERSONALE E ORGANIZZAZIONE</v>
          </cell>
          <cell r="CL415" t="str">
            <v>Formazione</v>
          </cell>
          <cell r="CM415">
            <v>0</v>
          </cell>
          <cell r="CN415" t="str">
            <v>Diploma</v>
          </cell>
          <cell r="CO415" t="str">
            <v>Ragioniere</v>
          </cell>
          <cell r="CP415" t="str">
            <v>Diplomi professionali</v>
          </cell>
          <cell r="CQ415">
            <v>0</v>
          </cell>
          <cell r="CR415" t="str">
            <v>601</v>
          </cell>
          <cell r="CS415" t="str">
            <v>0910-00</v>
          </cell>
          <cell r="CT415" t="str">
            <v>Non definito</v>
          </cell>
          <cell r="CU415" t="str">
            <v>32073SEFOS</v>
          </cell>
          <cell r="CV415" t="str">
            <v>SELEZIONE, FORMAZIONE E SVILUPPO COMPETENZE</v>
          </cell>
          <cell r="CW415" t="str">
            <v>SEFOS</v>
          </cell>
          <cell r="CX415" t="str">
            <v>Snam S.p.A.</v>
          </cell>
          <cell r="CY415" t="str">
            <v>22809AD</v>
          </cell>
          <cell r="CZ415" t="str">
            <v>HRS</v>
          </cell>
          <cell r="DA415" t="str">
            <v>HRS</v>
          </cell>
          <cell r="DB415" t="str">
            <v>32060HRS</v>
          </cell>
          <cell r="DC415" t="str">
            <v>32070SEFOM</v>
          </cell>
          <cell r="DD415" t="str">
            <v>32073SEFOS</v>
          </cell>
          <cell r="DE415" t="str">
            <v>00000 Unità selezionata</v>
          </cell>
          <cell r="DF415">
            <v>0</v>
          </cell>
          <cell r="DG415">
            <v>0</v>
          </cell>
          <cell r="DH415">
            <v>0</v>
          </cell>
          <cell r="DI415" t="str">
            <v>MULTI-SOCIETARIA</v>
          </cell>
          <cell r="DJ415" t="str">
            <v>0910-5203</v>
          </cell>
          <cell r="DK415" t="str">
            <v>NAPOLI DISTR.</v>
          </cell>
          <cell r="DL415" t="str">
            <v>32060HRS</v>
          </cell>
          <cell r="DM415" t="str">
            <v>0910-00-STAFF SDM</v>
          </cell>
          <cell r="DN415" t="str">
            <v>STAFF SDM</v>
          </cell>
          <cell r="DO415" t="str">
            <v>FRMNTN63S08G902N</v>
          </cell>
          <cell r="DP415">
            <v>0</v>
          </cell>
          <cell r="DQ415" t="str">
            <v>Snam S.p.A.</v>
          </cell>
        </row>
        <row r="416">
          <cell r="A416" t="str">
            <v>0910004257</v>
          </cell>
          <cell r="B416" t="str">
            <v>Snam S.p.A.</v>
          </cell>
          <cell r="C416" t="str">
            <v>FLORIAN GABRIELE</v>
          </cell>
          <cell r="D416" t="str">
            <v>FLORIAN GABRIELE</v>
          </cell>
          <cell r="E416">
            <v>0</v>
          </cell>
          <cell r="F416" t="str">
            <v>Impiegato</v>
          </cell>
          <cell r="G416">
            <v>2</v>
          </cell>
          <cell r="H416" t="str">
            <v>3CR3</v>
          </cell>
          <cell r="I416">
            <v>41091</v>
          </cell>
          <cell r="J416">
            <v>41548</v>
          </cell>
          <cell r="K416">
            <v>40728</v>
          </cell>
          <cell r="L416">
            <v>40728</v>
          </cell>
          <cell r="M416">
            <v>41670</v>
          </cell>
          <cell r="N416">
            <v>2014</v>
          </cell>
          <cell r="O416">
            <v>1</v>
          </cell>
          <cell r="P416">
            <v>3</v>
          </cell>
          <cell r="Q416" t="str">
            <v>Assunzione - Motivi vari</v>
          </cell>
          <cell r="R416" t="str">
            <v>69500999</v>
          </cell>
          <cell r="S416" t="str">
            <v>ADDETTO PIANIFICAZ. FIN., CAPITAL MARKET E RISCHI FIN.</v>
          </cell>
          <cell r="T416">
            <v>0</v>
          </cell>
          <cell r="U416" t="str">
            <v>0910-00||ADDETTO PIANIFICAZ. FIN., CAPITAL MARKET E RISCHI FIN.|</v>
          </cell>
          <cell r="V416" t="str">
            <v>ADDETTO PIANIFICAZ. FIN., CAPITAL MARKET E RISCHI FIN.</v>
          </cell>
          <cell r="W416" t="str">
            <v>3CR4</v>
          </cell>
          <cell r="X416" t="str">
            <v>PICAR</v>
          </cell>
          <cell r="Y416" t="str">
            <v>Tempo pieno - Normale</v>
          </cell>
          <cell r="Z416" t="str">
            <v>Snam S.p.A.</v>
          </cell>
          <cell r="AA416">
            <v>1549</v>
          </cell>
          <cell r="AB416" t="str">
            <v>SETTORE DI DEFAULT</v>
          </cell>
          <cell r="AC416" t="str">
            <v>8321031</v>
          </cell>
          <cell r="AD416" t="str">
            <v>321031</v>
          </cell>
          <cell r="AE416" t="str">
            <v>PIAN. FINANZ. CAPITAL MARKET RISCHI FIN.</v>
          </cell>
          <cell r="AF416" t="str">
            <v>0910I2PI</v>
          </cell>
          <cell r="AG416" t="str">
            <v>32035PICAR</v>
          </cell>
          <cell r="AH416" t="str">
            <v>RR</v>
          </cell>
          <cell r="AI416" t="str">
            <v>SDM</v>
          </cell>
          <cell r="AJ416" t="str">
            <v>Milano</v>
          </cell>
          <cell r="AK416" t="str">
            <v>LOMBARDIA</v>
          </cell>
          <cell r="AL416" t="str">
            <v>32035PICAR</v>
          </cell>
          <cell r="AM416" t="str">
            <v>Ruolo</v>
          </cell>
          <cell r="AN416" t="str">
            <v>Snam S.p.A.</v>
          </cell>
          <cell r="AO416">
            <v>1549</v>
          </cell>
          <cell r="AP416">
            <v>0</v>
          </cell>
          <cell r="AQ416" t="str">
            <v>PALAZZINA 2</v>
          </cell>
          <cell r="AR416" t="str">
            <v>Milano</v>
          </cell>
          <cell r="AS416" t="str">
            <v>MI</v>
          </cell>
          <cell r="AT416" t="str">
            <v>LOMBARDIA</v>
          </cell>
          <cell r="AU416" t="str">
            <v>OK</v>
          </cell>
          <cell r="AV416" t="str">
            <v>NORD-OCCIDENTALE</v>
          </cell>
          <cell r="AW416" t="str">
            <v>0910-00</v>
          </cell>
          <cell r="AX416" t="str">
            <v>SETTORE DI DEFAULT</v>
          </cell>
          <cell r="AY416" t="str">
            <v>8321031</v>
          </cell>
          <cell r="AZ416" t="str">
            <v>321031</v>
          </cell>
          <cell r="BA416" t="str">
            <v>PIAN. FINANZ. CAPITAL MARKET RISCHI FIN.</v>
          </cell>
          <cell r="BB416" t="str">
            <v>In forza</v>
          </cell>
          <cell r="BC416" t="str">
            <v>Dipendente Standard</v>
          </cell>
          <cell r="BD416" t="str">
            <v>E000</v>
          </cell>
          <cell r="BE416">
            <v>0</v>
          </cell>
          <cell r="BF416">
            <v>0</v>
          </cell>
          <cell r="BG416" t="str">
            <v>E000</v>
          </cell>
          <cell r="BH416" t="str">
            <v>Snam S.p.A.</v>
          </cell>
          <cell r="BI416">
            <v>0</v>
          </cell>
          <cell r="BJ416" t="str">
            <v>20814</v>
          </cell>
          <cell r="BK416" t="str">
            <v>MB</v>
          </cell>
          <cell r="BL416" t="str">
            <v>VAREDO</v>
          </cell>
          <cell r="BM416" t="str">
            <v>VIA FIUME 9</v>
          </cell>
          <cell r="BN416" t="str">
            <v>Recapito</v>
          </cell>
          <cell r="BO416" t="str">
            <v>SV</v>
          </cell>
          <cell r="BP416" t="str">
            <v>Staff (Vendita e Trasporto Gas)</v>
          </cell>
          <cell r="BQ416" t="str">
            <v>Italia</v>
          </cell>
          <cell r="BR416" t="str">
            <v>H827</v>
          </cell>
          <cell r="BS416" t="str">
            <v>SAN DONATO MILANESE</v>
          </cell>
          <cell r="BT416" t="str">
            <v>PIAZZA S.BARBARA, 7</v>
          </cell>
          <cell r="BU416" t="str">
            <v>20097</v>
          </cell>
          <cell r="BV416" t="str">
            <v>N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 t="str">
            <v>Italia</v>
          </cell>
          <cell r="CD416" t="str">
            <v>MI</v>
          </cell>
          <cell r="CE416">
            <v>31614</v>
          </cell>
          <cell r="CF416">
            <v>41670</v>
          </cell>
          <cell r="CG416">
            <v>27.531827515400412</v>
          </cell>
          <cell r="CH416">
            <v>28</v>
          </cell>
          <cell r="CI416" t="str">
            <v>MILANO</v>
          </cell>
          <cell r="CJ416" t="str">
            <v>03</v>
          </cell>
          <cell r="CK416" t="str">
            <v>AMMINISTRAZIONE, FINANZA E CONTROLLO</v>
          </cell>
          <cell r="CL416" t="str">
            <v>Finanza</v>
          </cell>
          <cell r="CM416">
            <v>0</v>
          </cell>
          <cell r="CN416" t="str">
            <v>Laurea II livello (oltre i tre anni)</v>
          </cell>
          <cell r="CO416" t="str">
            <v>Ing. Gestionale</v>
          </cell>
          <cell r="CP416" t="str">
            <v>Lauree in Ingegnerie (oltre tre anni)</v>
          </cell>
          <cell r="CQ416">
            <v>0</v>
          </cell>
          <cell r="CR416" t="str">
            <v>199</v>
          </cell>
          <cell r="CS416" t="str">
            <v>0910-00</v>
          </cell>
          <cell r="CT416" t="str">
            <v>Non definito</v>
          </cell>
          <cell r="CU416" t="str">
            <v>32035PICAR</v>
          </cell>
          <cell r="CV416" t="str">
            <v>PIANIFICAZIONE FINANZIARIA, CAPITAL MARKET E RISCHI FINANZ.</v>
          </cell>
          <cell r="CW416" t="str">
            <v>PICAR</v>
          </cell>
          <cell r="CX416" t="str">
            <v>Snam S.p.A.</v>
          </cell>
          <cell r="CY416" t="str">
            <v>22809AD</v>
          </cell>
          <cell r="CZ416" t="str">
            <v>PAFC</v>
          </cell>
          <cell r="DA416" t="str">
            <v>PAFC</v>
          </cell>
          <cell r="DB416" t="str">
            <v>23432PAFC</v>
          </cell>
          <cell r="DC416" t="str">
            <v>32034FIN</v>
          </cell>
          <cell r="DD416" t="str">
            <v>32035PICAR</v>
          </cell>
          <cell r="DE416" t="str">
            <v>00000 Unità selezionata</v>
          </cell>
          <cell r="DF416">
            <v>0</v>
          </cell>
          <cell r="DG416">
            <v>0</v>
          </cell>
          <cell r="DH416">
            <v>0</v>
          </cell>
          <cell r="DI416" t="str">
            <v>MULTI-SOCIETARIA</v>
          </cell>
          <cell r="DJ416" t="str">
            <v>0910-0101</v>
          </cell>
          <cell r="DK416" t="str">
            <v>SAN DONATO</v>
          </cell>
          <cell r="DL416" t="str">
            <v>23432PAFC</v>
          </cell>
          <cell r="DM416" t="str">
            <v>0910-00-STAFF SDM</v>
          </cell>
          <cell r="DN416" t="str">
            <v>STAFF SDM</v>
          </cell>
          <cell r="DO416" t="str">
            <v>FLRGRL86L21F205H</v>
          </cell>
          <cell r="DP416">
            <v>0</v>
          </cell>
          <cell r="DQ416" t="str">
            <v>Snam S.p.A.</v>
          </cell>
        </row>
        <row r="417">
          <cell r="A417" t="str">
            <v>0910003800</v>
          </cell>
          <cell r="B417" t="str">
            <v>Snam S.p.A.</v>
          </cell>
          <cell r="C417" t="str">
            <v>FIORI CECILIA</v>
          </cell>
          <cell r="D417" t="str">
            <v>FIORI CECILIA</v>
          </cell>
          <cell r="E417">
            <v>0</v>
          </cell>
          <cell r="F417" t="str">
            <v>Impiegato</v>
          </cell>
          <cell r="G417">
            <v>2</v>
          </cell>
          <cell r="H417" t="str">
            <v>2CR3</v>
          </cell>
          <cell r="I417">
            <v>40330</v>
          </cell>
          <cell r="J417">
            <v>41518</v>
          </cell>
          <cell r="K417">
            <v>40269</v>
          </cell>
          <cell r="L417">
            <v>39204</v>
          </cell>
          <cell r="M417">
            <v>41670</v>
          </cell>
          <cell r="N417">
            <v>2014</v>
          </cell>
          <cell r="O417">
            <v>1</v>
          </cell>
          <cell r="P417">
            <v>7</v>
          </cell>
          <cell r="Q417" t="str">
            <v>Trasferimento organizzativo - Da aziende stesso settore - di rami di azienda/att</v>
          </cell>
          <cell r="R417" t="str">
            <v>69500945</v>
          </cell>
          <cell r="S417" t="str">
            <v>EXPERT 231 E COMPLIANCE SISTEMA NORMATIVO</v>
          </cell>
          <cell r="T417">
            <v>0</v>
          </cell>
          <cell r="U417" t="str">
            <v>0910-00||EXPERT 231 E COMPLIANCE SISTEMA NORMATIVO|</v>
          </cell>
          <cell r="V417" t="str">
            <v>EXPERT 231 E COMPLIANCE SISTEMA NORMATIVO</v>
          </cell>
          <cell r="W417" t="str">
            <v>2CR4</v>
          </cell>
          <cell r="X417" t="str">
            <v>PESICON</v>
          </cell>
          <cell r="Y417" t="str">
            <v>Tempo pieno - Normale</v>
          </cell>
          <cell r="Z417" t="str">
            <v>Snam S.p.A.</v>
          </cell>
          <cell r="AA417">
            <v>1549</v>
          </cell>
          <cell r="AB417" t="str">
            <v>SETTORE DI DEFAULT</v>
          </cell>
          <cell r="AC417" t="str">
            <v>8321035</v>
          </cell>
          <cell r="AD417" t="str">
            <v>321035</v>
          </cell>
          <cell r="AE417" t="str">
            <v>COMPLIANCE LEGALE</v>
          </cell>
          <cell r="AF417" t="str">
            <v>0910I1PI</v>
          </cell>
          <cell r="AG417" t="str">
            <v>32024PESICON</v>
          </cell>
          <cell r="AH417" t="str">
            <v>RR</v>
          </cell>
          <cell r="AI417" t="str">
            <v>SDM</v>
          </cell>
          <cell r="AJ417" t="str">
            <v>Milano</v>
          </cell>
          <cell r="AK417" t="str">
            <v>LOMBARDIA</v>
          </cell>
          <cell r="AL417" t="str">
            <v>32024PESICON</v>
          </cell>
          <cell r="AM417" t="str">
            <v>Ruolo</v>
          </cell>
          <cell r="AN417" t="str">
            <v>Snam S.p.A.</v>
          </cell>
          <cell r="AO417">
            <v>1549</v>
          </cell>
          <cell r="AP417">
            <v>0</v>
          </cell>
          <cell r="AQ417" t="str">
            <v>PALAZZINA 1</v>
          </cell>
          <cell r="AR417" t="str">
            <v>Milano</v>
          </cell>
          <cell r="AS417" t="str">
            <v>MI</v>
          </cell>
          <cell r="AT417" t="str">
            <v>LOMBARDIA</v>
          </cell>
          <cell r="AU417" t="str">
            <v>OK</v>
          </cell>
          <cell r="AV417" t="str">
            <v>NORD-OCCIDENTALE</v>
          </cell>
          <cell r="AW417" t="str">
            <v>0910-00</v>
          </cell>
          <cell r="AX417" t="str">
            <v>SETTORE DI DEFAULT</v>
          </cell>
          <cell r="AY417" t="str">
            <v>8321035</v>
          </cell>
          <cell r="AZ417" t="str">
            <v>321035</v>
          </cell>
          <cell r="BA417" t="str">
            <v>COMPLIANCE LEGALE</v>
          </cell>
          <cell r="BB417" t="str">
            <v>In forza</v>
          </cell>
          <cell r="BC417" t="str">
            <v>Dipendente Standard</v>
          </cell>
          <cell r="BD417" t="str">
            <v>E000</v>
          </cell>
          <cell r="BE417">
            <v>0</v>
          </cell>
          <cell r="BF417">
            <v>0</v>
          </cell>
          <cell r="BG417" t="str">
            <v>E000</v>
          </cell>
          <cell r="BH417" t="str">
            <v>Snam S.p.A.</v>
          </cell>
          <cell r="BI417">
            <v>0</v>
          </cell>
          <cell r="BJ417" t="str">
            <v>27100</v>
          </cell>
          <cell r="BK417" t="str">
            <v>PV</v>
          </cell>
          <cell r="BL417" t="str">
            <v>PAVIA</v>
          </cell>
          <cell r="BM417" t="str">
            <v>VICOLO BOTTA N. 5</v>
          </cell>
          <cell r="BN417" t="str">
            <v>Recapito</v>
          </cell>
          <cell r="BO417" t="str">
            <v>SV</v>
          </cell>
          <cell r="BP417" t="str">
            <v>Staff (Vendita e Trasporto Gas)</v>
          </cell>
          <cell r="BQ417" t="str">
            <v>Italia</v>
          </cell>
          <cell r="BR417" t="str">
            <v>H827</v>
          </cell>
          <cell r="BS417" t="str">
            <v>SAN DONATO MILANESE</v>
          </cell>
          <cell r="BT417" t="str">
            <v>PIAZZA S.BARBARA, 7</v>
          </cell>
          <cell r="BU417" t="str">
            <v>20097</v>
          </cell>
          <cell r="BV417" t="str">
            <v>N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 t="str">
            <v>Italia</v>
          </cell>
          <cell r="CD417" t="str">
            <v>PV</v>
          </cell>
          <cell r="CE417">
            <v>28519</v>
          </cell>
          <cell r="CF417">
            <v>41670</v>
          </cell>
          <cell r="CG417">
            <v>36.005475701574262</v>
          </cell>
          <cell r="CH417">
            <v>36</v>
          </cell>
          <cell r="CI417" t="str">
            <v>PAVIA</v>
          </cell>
          <cell r="CJ417" t="str">
            <v>06</v>
          </cell>
          <cell r="CK417" t="str">
            <v>AFFARI GENERALI</v>
          </cell>
          <cell r="CL417" t="str">
            <v>Legale Societario</v>
          </cell>
          <cell r="CM417">
            <v>0</v>
          </cell>
          <cell r="CN417" t="str">
            <v>Laurea II livello (oltre i tre anni)</v>
          </cell>
          <cell r="CO417" t="str">
            <v>Laurea giurisprudenza</v>
          </cell>
          <cell r="CP417" t="str">
            <v>Laurea in giurisprudenza  (oltre tre anni)</v>
          </cell>
          <cell r="CQ417">
            <v>0</v>
          </cell>
          <cell r="CR417" t="str">
            <v>301</v>
          </cell>
          <cell r="CS417" t="str">
            <v>0910-00</v>
          </cell>
          <cell r="CT417" t="str">
            <v>Non definito</v>
          </cell>
          <cell r="CU417" t="str">
            <v>32024PESICON</v>
          </cell>
          <cell r="CV417" t="str">
            <v>PENALE, SISTEMA DI CONTROLLO INTERNO E 231</v>
          </cell>
          <cell r="CW417" t="str">
            <v>PESICON</v>
          </cell>
          <cell r="CX417" t="str">
            <v>Snam S.p.A.</v>
          </cell>
          <cell r="CY417" t="str">
            <v>22809AD</v>
          </cell>
          <cell r="CZ417" t="str">
            <v>ALESOC</v>
          </cell>
          <cell r="DA417" t="str">
            <v>ALESOC</v>
          </cell>
          <cell r="DB417" t="str">
            <v>22825ALESOC</v>
          </cell>
          <cell r="DC417" t="str">
            <v>32023COMPLEG</v>
          </cell>
          <cell r="DD417" t="str">
            <v>32024PESICON</v>
          </cell>
          <cell r="DE417" t="str">
            <v>00000 Unità selezionata</v>
          </cell>
          <cell r="DF417">
            <v>0</v>
          </cell>
          <cell r="DG417">
            <v>0</v>
          </cell>
          <cell r="DH417">
            <v>0</v>
          </cell>
          <cell r="DI417" t="str">
            <v>MULTI-SOCIETARIA</v>
          </cell>
          <cell r="DJ417" t="str">
            <v>0910-0101</v>
          </cell>
          <cell r="DK417" t="str">
            <v>SAN DONATO</v>
          </cell>
          <cell r="DL417" t="str">
            <v>22825ALESOC</v>
          </cell>
          <cell r="DM417" t="str">
            <v>0910-00-STAFF SDM</v>
          </cell>
          <cell r="DN417" t="str">
            <v>STAFF SDM</v>
          </cell>
          <cell r="DO417" t="str">
            <v>FRICCL78A69G388E</v>
          </cell>
          <cell r="DP417">
            <v>0</v>
          </cell>
          <cell r="DQ417" t="str">
            <v>Snam S.p.A.</v>
          </cell>
        </row>
        <row r="418">
          <cell r="A418" t="str">
            <v>0910003737</v>
          </cell>
          <cell r="B418" t="str">
            <v>Snam S.p.A.</v>
          </cell>
          <cell r="C418" t="str">
            <v>FERRARI PIERLUCA</v>
          </cell>
          <cell r="D418" t="str">
            <v>FERRARI PIERLUCA</v>
          </cell>
          <cell r="E418">
            <v>0</v>
          </cell>
          <cell r="F418" t="str">
            <v>Dirigente</v>
          </cell>
          <cell r="G418">
            <v>4</v>
          </cell>
          <cell r="H418" t="str">
            <v>0</v>
          </cell>
          <cell r="I418">
            <v>40179</v>
          </cell>
          <cell r="J418">
            <v>0</v>
          </cell>
          <cell r="K418">
            <v>40269</v>
          </cell>
          <cell r="L418">
            <v>33154</v>
          </cell>
          <cell r="M418">
            <v>41670</v>
          </cell>
          <cell r="N418">
            <v>2014</v>
          </cell>
          <cell r="O418">
            <v>1</v>
          </cell>
          <cell r="P418">
            <v>24</v>
          </cell>
          <cell r="Q418" t="str">
            <v>Trasferimento gestionale* da aziende stesso settore</v>
          </cell>
          <cell r="R418" t="str">
            <v>00079919</v>
          </cell>
          <cell r="S418" t="str">
            <v>RESP. SOLUZIONI APPLICATIVI</v>
          </cell>
          <cell r="T418" t="str">
            <v>9998</v>
          </cell>
          <cell r="U418" t="str">
            <v>0910-00|9998|RESPONSABILE SOLUZIONI APPLICATIVE|</v>
          </cell>
          <cell r="V418" t="str">
            <v>RESPONSABILE SOLUZIONI APPLICATIVE</v>
          </cell>
          <cell r="W418">
            <v>0</v>
          </cell>
          <cell r="X418" t="str">
            <v>SOAP</v>
          </cell>
          <cell r="Y418" t="str">
            <v>Tempo pieno - Normale</v>
          </cell>
          <cell r="Z418" t="str">
            <v>Snam S.p.A.</v>
          </cell>
          <cell r="AA418">
            <v>1549</v>
          </cell>
          <cell r="AB418" t="str">
            <v>SETTORE DI DEFAULT</v>
          </cell>
          <cell r="AC418" t="str">
            <v>9333050</v>
          </cell>
          <cell r="AD418" t="str">
            <v>333050</v>
          </cell>
          <cell r="AE418" t="str">
            <v>SOLUZIONI APPLICATIVE</v>
          </cell>
          <cell r="AF418" t="str">
            <v>0910ITGA</v>
          </cell>
          <cell r="AG418" t="str">
            <v>23823SOAP</v>
          </cell>
          <cell r="AH418" t="str">
            <v>RR</v>
          </cell>
          <cell r="AI418" t="str">
            <v>SDM</v>
          </cell>
          <cell r="AJ418" t="str">
            <v>Milano</v>
          </cell>
          <cell r="AK418" t="str">
            <v>LOMBARDIA</v>
          </cell>
          <cell r="AL418" t="str">
            <v>23823SOAP</v>
          </cell>
          <cell r="AM418" t="str">
            <v>Ruolo</v>
          </cell>
          <cell r="AN418" t="str">
            <v>Snam S.p.A.</v>
          </cell>
          <cell r="AO418">
            <v>1549</v>
          </cell>
          <cell r="AP418">
            <v>0</v>
          </cell>
          <cell r="AQ418" t="str">
            <v>S. DONATO TORRE GALOTTI BETA</v>
          </cell>
          <cell r="AR418" t="str">
            <v>Milano</v>
          </cell>
          <cell r="AS418" t="str">
            <v>MI</v>
          </cell>
          <cell r="AT418" t="str">
            <v>LOMBARDIA</v>
          </cell>
          <cell r="AU418" t="str">
            <v>OK</v>
          </cell>
          <cell r="AV418" t="str">
            <v>NORD-OCCIDENTALE</v>
          </cell>
          <cell r="AW418" t="str">
            <v>0910-00</v>
          </cell>
          <cell r="AX418" t="str">
            <v>SETTORE DI DEFAULT</v>
          </cell>
          <cell r="AY418" t="str">
            <v>9333050</v>
          </cell>
          <cell r="AZ418" t="str">
            <v>333050</v>
          </cell>
          <cell r="BA418" t="str">
            <v>SOLUZIONI APPLICATIVE</v>
          </cell>
          <cell r="BB418" t="str">
            <v>In forza</v>
          </cell>
          <cell r="BC418" t="str">
            <v>Dipendente Standard</v>
          </cell>
          <cell r="BD418" t="str">
            <v>E000</v>
          </cell>
          <cell r="BE418">
            <v>0</v>
          </cell>
          <cell r="BF418">
            <v>0</v>
          </cell>
          <cell r="BG418" t="str">
            <v>E000</v>
          </cell>
          <cell r="BH418" t="str">
            <v>Snam S.p.A.</v>
          </cell>
          <cell r="BI418">
            <v>0</v>
          </cell>
          <cell r="BJ418" t="str">
            <v>24040</v>
          </cell>
          <cell r="BK418" t="str">
            <v>BG</v>
          </cell>
          <cell r="BL418" t="str">
            <v>ARCENE</v>
          </cell>
          <cell r="BM418" t="str">
            <v>VIA SUARDI, 30</v>
          </cell>
          <cell r="BN418" t="str">
            <v>Recapito</v>
          </cell>
          <cell r="BO418" t="str">
            <v>SV</v>
          </cell>
          <cell r="BP418" t="str">
            <v>Staff (Vendita e Trasporto Gas)</v>
          </cell>
          <cell r="BQ418" t="str">
            <v>Italia</v>
          </cell>
          <cell r="BR418" t="str">
            <v>H827</v>
          </cell>
          <cell r="BS418" t="str">
            <v>SAN DONATO MILANESE</v>
          </cell>
          <cell r="BT418" t="str">
            <v>VIA DELL'UNIONE EUROPEA 6/A</v>
          </cell>
          <cell r="BU418" t="str">
            <v>20097</v>
          </cell>
          <cell r="BV418" t="str">
            <v>N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 t="str">
            <v>Italia</v>
          </cell>
          <cell r="CD418" t="str">
            <v>BG</v>
          </cell>
          <cell r="CE418">
            <v>23663</v>
          </cell>
          <cell r="CF418">
            <v>41670</v>
          </cell>
          <cell r="CG418">
            <v>49.300479123887747</v>
          </cell>
          <cell r="CH418">
            <v>49</v>
          </cell>
          <cell r="CI418" t="str">
            <v>BERGAMO</v>
          </cell>
          <cell r="CJ418" t="str">
            <v>11</v>
          </cell>
          <cell r="CK418" t="str">
            <v>INFORMATICA E TELECOMUNICAZIONI</v>
          </cell>
          <cell r="CL418" t="str">
            <v>Sviluppo e Manutenzione</v>
          </cell>
          <cell r="CM418">
            <v>0</v>
          </cell>
          <cell r="CN418" t="str">
            <v>Laurea II livello (oltre i tre anni)</v>
          </cell>
          <cell r="CO418" t="str">
            <v>Laurea sc. informat.</v>
          </cell>
          <cell r="CP418" t="str">
            <v>Laurea in  Informatica (oltre tre anni)</v>
          </cell>
          <cell r="CQ418">
            <v>0</v>
          </cell>
          <cell r="CR418" t="str">
            <v>202</v>
          </cell>
          <cell r="CS418" t="str">
            <v>0910-3462</v>
          </cell>
          <cell r="CT418" t="str">
            <v>SOLUZIONI APPLICATIVE</v>
          </cell>
          <cell r="CU418" t="str">
            <v>23823SOAP</v>
          </cell>
          <cell r="CV418" t="str">
            <v>SOLUZIONI APPLICATIVE</v>
          </cell>
          <cell r="CW418" t="str">
            <v>SOAP</v>
          </cell>
          <cell r="CX418" t="str">
            <v>Snam S.p.A.</v>
          </cell>
          <cell r="CY418" t="str">
            <v>22809AD</v>
          </cell>
          <cell r="CZ418" t="str">
            <v>ICT</v>
          </cell>
          <cell r="DA418" t="str">
            <v>ICT</v>
          </cell>
          <cell r="DB418" t="str">
            <v>23231ICT</v>
          </cell>
          <cell r="DC418" t="str">
            <v>23823SOAP</v>
          </cell>
          <cell r="DD418" t="str">
            <v>00000 Unità selezionata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 t="str">
            <v>MULTI-SOCIETARIA</v>
          </cell>
          <cell r="DJ418" t="str">
            <v>0910-0101</v>
          </cell>
          <cell r="DK418" t="str">
            <v>SAN DONATO</v>
          </cell>
          <cell r="DL418" t="str">
            <v>23231ICT</v>
          </cell>
          <cell r="DM418" t="str">
            <v>0910-00-STAFF SDM</v>
          </cell>
          <cell r="DN418" t="str">
            <v>STAFF SDM</v>
          </cell>
          <cell r="DO418" t="str">
            <v>FRRPLC64R13A794Z</v>
          </cell>
          <cell r="DP418">
            <v>0</v>
          </cell>
          <cell r="DQ418" t="str">
            <v>Snam S.p.A.</v>
          </cell>
        </row>
        <row r="419">
          <cell r="A419" t="str">
            <v>0910003975</v>
          </cell>
          <cell r="B419" t="str">
            <v>Snam S.p.A.</v>
          </cell>
          <cell r="C419" t="str">
            <v>FERRARI MASSIMO</v>
          </cell>
          <cell r="D419" t="str">
            <v>FERRARI MASSIMO</v>
          </cell>
          <cell r="E419">
            <v>0</v>
          </cell>
          <cell r="F419" t="str">
            <v>Impiegato</v>
          </cell>
          <cell r="G419">
            <v>2</v>
          </cell>
          <cell r="H419" t="str">
            <v>8</v>
          </cell>
          <cell r="I419">
            <v>40269</v>
          </cell>
          <cell r="J419">
            <v>38078</v>
          </cell>
          <cell r="K419">
            <v>40269</v>
          </cell>
          <cell r="L419">
            <v>32933</v>
          </cell>
          <cell r="M419">
            <v>41670</v>
          </cell>
          <cell r="N419">
            <v>2014</v>
          </cell>
          <cell r="O419">
            <v>1</v>
          </cell>
          <cell r="P419">
            <v>24</v>
          </cell>
          <cell r="Q419" t="str">
            <v>Assunzione - Motivi vari</v>
          </cell>
          <cell r="R419" t="str">
            <v>69501088</v>
          </cell>
          <cell r="S419" t="str">
            <v>ESP. OCCUPAZIONE E COSTO DEL LAVORO</v>
          </cell>
          <cell r="T419">
            <v>0</v>
          </cell>
          <cell r="U419" t="str">
            <v>0910-00||ESPERTO PIANIFICAZIONE COSTO LAVORO|</v>
          </cell>
          <cell r="V419" t="str">
            <v>ESPERTO PIANIFICAZIONE COSTO LAVORO</v>
          </cell>
          <cell r="W419">
            <v>0</v>
          </cell>
          <cell r="X419" t="str">
            <v>OCCLAV</v>
          </cell>
          <cell r="Y419" t="str">
            <v>Tempo pieno - Normale</v>
          </cell>
          <cell r="Z419" t="str">
            <v>Italgas SpA</v>
          </cell>
          <cell r="AA419">
            <v>462</v>
          </cell>
          <cell r="AB419" t="str">
            <v>SETTORE DI DEFAULT</v>
          </cell>
          <cell r="AC419" t="str">
            <v>8322080</v>
          </cell>
          <cell r="AD419" t="str">
            <v>322080</v>
          </cell>
          <cell r="AE419" t="str">
            <v>PIANIFICAZIONE HR ORG E CHANGE</v>
          </cell>
          <cell r="AF419" t="str">
            <v>0910I1PI</v>
          </cell>
          <cell r="AG419" t="str">
            <v>32064OCCLAV</v>
          </cell>
          <cell r="AH419" t="str">
            <v>NR</v>
          </cell>
          <cell r="AI419" t="str">
            <v>SDM</v>
          </cell>
          <cell r="AJ419" t="str">
            <v>Torino</v>
          </cell>
          <cell r="AK419" t="str">
            <v>LOMBARDIA</v>
          </cell>
          <cell r="AL419" t="str">
            <v>32064OCCLAV</v>
          </cell>
          <cell r="AM419" t="str">
            <v>No Ruolo</v>
          </cell>
          <cell r="AN419" t="str">
            <v>Snam S.p.A.</v>
          </cell>
          <cell r="AO419">
            <v>1549</v>
          </cell>
          <cell r="AP419">
            <v>462</v>
          </cell>
          <cell r="AQ419" t="str">
            <v>PALAZZINA 1</v>
          </cell>
          <cell r="AR419" t="str">
            <v>Milano</v>
          </cell>
          <cell r="AS419" t="str">
            <v>MI</v>
          </cell>
          <cell r="AT419" t="str">
            <v>LOMBARDIA</v>
          </cell>
          <cell r="AU419" t="str">
            <v>OK</v>
          </cell>
          <cell r="AV419" t="str">
            <v>NORD-OCCIDENTALE</v>
          </cell>
          <cell r="AW419" t="str">
            <v>0910-00</v>
          </cell>
          <cell r="AX419" t="str">
            <v>SETTORE DI DEFAULT</v>
          </cell>
          <cell r="AY419" t="str">
            <v>8322080</v>
          </cell>
          <cell r="AZ419" t="str">
            <v>322080</v>
          </cell>
          <cell r="BA419" t="str">
            <v>PIANIFICAZIONE HR ORG E CHANGE</v>
          </cell>
          <cell r="BB419" t="str">
            <v>Non definita</v>
          </cell>
          <cell r="BC419" t="str">
            <v>Distacco da Italia</v>
          </cell>
          <cell r="BD419" t="str">
            <v>F002</v>
          </cell>
          <cell r="BE419">
            <v>0</v>
          </cell>
          <cell r="BF419">
            <v>0</v>
          </cell>
          <cell r="BG419" t="str">
            <v>F002</v>
          </cell>
          <cell r="BH419" t="str">
            <v>Snam S.p.A.</v>
          </cell>
          <cell r="BI419">
            <v>462</v>
          </cell>
          <cell r="BJ419" t="str">
            <v>28066</v>
          </cell>
          <cell r="BK419" t="str">
            <v>NO</v>
          </cell>
          <cell r="BL419" t="str">
            <v>GALLIATE</v>
          </cell>
          <cell r="BM419" t="str">
            <v>VIA COL DI LANA 11</v>
          </cell>
          <cell r="BN419" t="str">
            <v>Recapito</v>
          </cell>
          <cell r="BO419" t="str">
            <v>SV</v>
          </cell>
          <cell r="BP419" t="str">
            <v>Staff (Vendita e Trasporto Gas)</v>
          </cell>
          <cell r="BQ419" t="str">
            <v>Italia</v>
          </cell>
          <cell r="BR419" t="str">
            <v>H827</v>
          </cell>
          <cell r="BS419" t="str">
            <v>SAN DONATO MILANESE</v>
          </cell>
          <cell r="BT419" t="str">
            <v>PIAZZA S.BARBARA, 7</v>
          </cell>
          <cell r="BU419" t="str">
            <v>20097</v>
          </cell>
          <cell r="BV419" t="str">
            <v>N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 t="str">
            <v>Italia</v>
          </cell>
          <cell r="CD419" t="str">
            <v>NO</v>
          </cell>
          <cell r="CE419">
            <v>22685</v>
          </cell>
          <cell r="CF419">
            <v>41670</v>
          </cell>
          <cell r="CG419">
            <v>51.978097193702943</v>
          </cell>
          <cell r="CH419">
            <v>52</v>
          </cell>
          <cell r="CI419" t="str">
            <v>GALLIATE</v>
          </cell>
          <cell r="CJ419" t="str">
            <v>05</v>
          </cell>
          <cell r="CK419" t="str">
            <v>PERSONALE E ORGANIZZAZIONE</v>
          </cell>
          <cell r="CL419" t="str">
            <v>Pianificazione, Gestione e Sviluppo</v>
          </cell>
          <cell r="CM419">
            <v>0</v>
          </cell>
          <cell r="CN419" t="str">
            <v>Diploma</v>
          </cell>
          <cell r="CO419" t="str">
            <v>Ragioniere</v>
          </cell>
          <cell r="CP419" t="str">
            <v>Diplomi professionali</v>
          </cell>
          <cell r="CQ419">
            <v>0</v>
          </cell>
          <cell r="CR419" t="str">
            <v>601</v>
          </cell>
          <cell r="CS419" t="str">
            <v>0910-00</v>
          </cell>
          <cell r="CT419" t="str">
            <v>Non definito</v>
          </cell>
          <cell r="CU419" t="str">
            <v>32064OCCLAV</v>
          </cell>
          <cell r="CV419" t="str">
            <v>OCCUPAZIONE E COSTO DEL LAVORO</v>
          </cell>
          <cell r="CW419" t="str">
            <v>OCCLAV</v>
          </cell>
          <cell r="CX419" t="str">
            <v>Snam S.p.A.</v>
          </cell>
          <cell r="CY419" t="str">
            <v>22809AD</v>
          </cell>
          <cell r="CZ419" t="str">
            <v>HRS</v>
          </cell>
          <cell r="DA419" t="str">
            <v>HRS</v>
          </cell>
          <cell r="DB419" t="str">
            <v>32060HRS</v>
          </cell>
          <cell r="DC419" t="str">
            <v>32111PIANORG</v>
          </cell>
          <cell r="DD419" t="str">
            <v>32064OCCLAV</v>
          </cell>
          <cell r="DE419" t="str">
            <v>00000 Unità selezionata</v>
          </cell>
          <cell r="DF419">
            <v>0</v>
          </cell>
          <cell r="DG419">
            <v>0</v>
          </cell>
          <cell r="DH419">
            <v>0</v>
          </cell>
          <cell r="DI419" t="str">
            <v>MULTI-SOCIETARIA</v>
          </cell>
          <cell r="DJ419" t="str">
            <v>0910-0101</v>
          </cell>
          <cell r="DK419" t="str">
            <v>SAN DONATO</v>
          </cell>
          <cell r="DL419" t="str">
            <v>32060HRS</v>
          </cell>
          <cell r="DM419" t="str">
            <v>0910-00-STAFF SDM</v>
          </cell>
          <cell r="DN419" t="str">
            <v>STAFF SDM</v>
          </cell>
          <cell r="DO419" t="str">
            <v>FRRMSM62B08D872O</v>
          </cell>
          <cell r="DP419">
            <v>0</v>
          </cell>
          <cell r="DQ419" t="str">
            <v>Snam S.p.A.</v>
          </cell>
        </row>
        <row r="420">
          <cell r="A420" t="str">
            <v>0910004345</v>
          </cell>
          <cell r="B420" t="str">
            <v>Snam S.p.A.</v>
          </cell>
          <cell r="C420" t="str">
            <v>FERRARI LORIS</v>
          </cell>
          <cell r="D420" t="str">
            <v>FERRARI LORIS</v>
          </cell>
          <cell r="E420">
            <v>0</v>
          </cell>
          <cell r="F420" t="str">
            <v>Quadro</v>
          </cell>
          <cell r="G420">
            <v>3</v>
          </cell>
          <cell r="H420" t="str">
            <v>1CR4Q</v>
          </cell>
          <cell r="I420">
            <v>40848</v>
          </cell>
          <cell r="J420">
            <v>41153</v>
          </cell>
          <cell r="K420">
            <v>40848</v>
          </cell>
          <cell r="L420">
            <v>34879</v>
          </cell>
          <cell r="M420">
            <v>41670</v>
          </cell>
          <cell r="N420">
            <v>2014</v>
          </cell>
          <cell r="O420">
            <v>1</v>
          </cell>
          <cell r="P420">
            <v>19</v>
          </cell>
          <cell r="Q420" t="str">
            <v>Trasferimento organizzativo - Da aziende settore diverso - di rami di azienda/at</v>
          </cell>
          <cell r="R420" t="str">
            <v>00095778</v>
          </cell>
          <cell r="S420" t="str">
            <v>RESP. CONTAB. TRASP. RIGASS. E STOCCAGGIO</v>
          </cell>
          <cell r="T420">
            <v>0</v>
          </cell>
          <cell r="U420" t="str">
            <v>0910-00||RESP. CONTAB. TRASPORTO, RIGASS. E STOCCAGGIO|</v>
          </cell>
          <cell r="V420" t="str">
            <v>RESP. CONTAB. TRASPORTO, RIGASS. E STOCCAGGIO</v>
          </cell>
          <cell r="W420" t="str">
            <v>1CR5Q</v>
          </cell>
          <cell r="X420" t="str">
            <v>CONTRIS</v>
          </cell>
          <cell r="Y420" t="str">
            <v>Tempo pieno - Normale</v>
          </cell>
          <cell r="Z420" t="str">
            <v>Snam S.p.A.</v>
          </cell>
          <cell r="AA420">
            <v>1549</v>
          </cell>
          <cell r="AB420" t="str">
            <v>SETTORE DI DEFAULT</v>
          </cell>
          <cell r="AC420" t="str">
            <v>8321057</v>
          </cell>
          <cell r="AD420" t="str">
            <v>321057</v>
          </cell>
          <cell r="AE420" t="str">
            <v>SERVIZI CONTABILI</v>
          </cell>
          <cell r="AF420" t="str">
            <v>0910I1PI</v>
          </cell>
          <cell r="AG420" t="str">
            <v>31939CONTRIS</v>
          </cell>
          <cell r="AH420" t="str">
            <v>RR</v>
          </cell>
          <cell r="AI420" t="str">
            <v>SDM</v>
          </cell>
          <cell r="AJ420" t="str">
            <v>Milano</v>
          </cell>
          <cell r="AK420" t="str">
            <v>LOMBARDIA</v>
          </cell>
          <cell r="AL420" t="str">
            <v>31939CONTRIS</v>
          </cell>
          <cell r="AM420" t="str">
            <v>Ruolo</v>
          </cell>
          <cell r="AN420" t="str">
            <v>Snam S.p.A.</v>
          </cell>
          <cell r="AO420">
            <v>1549</v>
          </cell>
          <cell r="AP420">
            <v>0</v>
          </cell>
          <cell r="AQ420" t="str">
            <v>PALAZZINA 1</v>
          </cell>
          <cell r="AR420" t="str">
            <v>Milano</v>
          </cell>
          <cell r="AS420" t="str">
            <v>MI</v>
          </cell>
          <cell r="AT420" t="str">
            <v>LOMBARDIA</v>
          </cell>
          <cell r="AU420" t="str">
            <v>OK</v>
          </cell>
          <cell r="AV420" t="str">
            <v>NORD-OCCIDENTALE</v>
          </cell>
          <cell r="AW420" t="str">
            <v>0910-00</v>
          </cell>
          <cell r="AX420" t="str">
            <v>SETTORE DI DEFAULT</v>
          </cell>
          <cell r="AY420" t="str">
            <v>8321057</v>
          </cell>
          <cell r="AZ420" t="str">
            <v>321057</v>
          </cell>
          <cell r="BA420" t="str">
            <v>SERVIZI CONTABILI</v>
          </cell>
          <cell r="BB420" t="str">
            <v>In forza</v>
          </cell>
          <cell r="BC420" t="str">
            <v>Dipendente Standard</v>
          </cell>
          <cell r="BD420" t="str">
            <v>E000</v>
          </cell>
          <cell r="BE420">
            <v>0</v>
          </cell>
          <cell r="BF420">
            <v>0</v>
          </cell>
          <cell r="BG420" t="str">
            <v>E000</v>
          </cell>
          <cell r="BH420" t="str">
            <v>Snam S.p.A.</v>
          </cell>
          <cell r="BI420">
            <v>0</v>
          </cell>
          <cell r="BJ420" t="str">
            <v>26841</v>
          </cell>
          <cell r="BK420" t="str">
            <v>LO</v>
          </cell>
          <cell r="BL420" t="str">
            <v>CASALPUSTERLENGO</v>
          </cell>
          <cell r="BM420" t="str">
            <v>VIA GIULIO FORNAROLI, 8</v>
          </cell>
          <cell r="BN420" t="str">
            <v>Recapito</v>
          </cell>
          <cell r="BO420" t="str">
            <v>SV</v>
          </cell>
          <cell r="BP420" t="str">
            <v>Staff (Vendita e Trasporto Gas)</v>
          </cell>
          <cell r="BQ420" t="str">
            <v>Italia</v>
          </cell>
          <cell r="BR420" t="str">
            <v>H827</v>
          </cell>
          <cell r="BS420" t="str">
            <v>SAN DONATO MILANESE</v>
          </cell>
          <cell r="BT420" t="str">
            <v>PIAZZA S.BARBARA, 7</v>
          </cell>
          <cell r="BU420" t="str">
            <v>20097</v>
          </cell>
          <cell r="BV420" t="str">
            <v>N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 t="str">
            <v>Italia</v>
          </cell>
          <cell r="CD420" t="str">
            <v>LO</v>
          </cell>
          <cell r="CE420">
            <v>26552</v>
          </cell>
          <cell r="CF420">
            <v>41670</v>
          </cell>
          <cell r="CG420">
            <v>41.390828199863108</v>
          </cell>
          <cell r="CH420">
            <v>41</v>
          </cell>
          <cell r="CI420" t="str">
            <v>SANT'ANGELO LODIGIANO</v>
          </cell>
          <cell r="CJ420" t="str">
            <v>03</v>
          </cell>
          <cell r="CK420" t="str">
            <v>AMMINISTRAZIONE, FINANZA E CONTROLLO</v>
          </cell>
          <cell r="CL420" t="str">
            <v>Amministrazione</v>
          </cell>
          <cell r="CM420">
            <v>0</v>
          </cell>
          <cell r="CN420" t="str">
            <v>Laurea I Livello (fino a tre anni)</v>
          </cell>
          <cell r="CO420" t="str">
            <v>Laurea econ. commercio</v>
          </cell>
          <cell r="CP420" t="str">
            <v>Lauree Economiche (fino a tre anni)</v>
          </cell>
          <cell r="CQ420">
            <v>0</v>
          </cell>
          <cell r="CR420" t="str">
            <v>203A</v>
          </cell>
          <cell r="CS420" t="str">
            <v>0910-00</v>
          </cell>
          <cell r="CT420" t="str">
            <v>Non definito</v>
          </cell>
          <cell r="CU420" t="str">
            <v>31939CONTRIS</v>
          </cell>
          <cell r="CV420" t="str">
            <v>CONTABILITA' TRASPORTO, RIGASSIFICAZIONE E STOCCAGGIO</v>
          </cell>
          <cell r="CW420" t="str">
            <v>CONTRIS</v>
          </cell>
          <cell r="CX420" t="str">
            <v>Snam S.p.A.</v>
          </cell>
          <cell r="CY420" t="str">
            <v>22809AD</v>
          </cell>
          <cell r="CZ420" t="str">
            <v>PAFC</v>
          </cell>
          <cell r="DA420" t="str">
            <v>PAFC</v>
          </cell>
          <cell r="DB420" t="str">
            <v>23432PAFC</v>
          </cell>
          <cell r="DC420" t="str">
            <v>30945SERAM</v>
          </cell>
          <cell r="DD420" t="str">
            <v>31937SCOGEA</v>
          </cell>
          <cell r="DE420" t="str">
            <v>31939CONTRIS</v>
          </cell>
          <cell r="DF420" t="str">
            <v>00000 Unità selezionata</v>
          </cell>
          <cell r="DG420">
            <v>0</v>
          </cell>
          <cell r="DH420">
            <v>0</v>
          </cell>
          <cell r="DI420" t="str">
            <v>MULTI-SOCIETARIA</v>
          </cell>
          <cell r="DJ420" t="str">
            <v>0910-0101</v>
          </cell>
          <cell r="DK420" t="str">
            <v>SAN DONATO</v>
          </cell>
          <cell r="DL420" t="str">
            <v>23432PAFC</v>
          </cell>
          <cell r="DM420" t="str">
            <v>0910-00-STAFF SDM</v>
          </cell>
          <cell r="DN420" t="str">
            <v>STAFF SDM</v>
          </cell>
          <cell r="DO420" t="str">
            <v>FRRLRS72P10I274Y</v>
          </cell>
          <cell r="DP420">
            <v>0</v>
          </cell>
          <cell r="DQ420" t="str">
            <v>Snam S.p.A.</v>
          </cell>
        </row>
        <row r="421">
          <cell r="A421" t="str">
            <v>0910004344</v>
          </cell>
          <cell r="B421" t="str">
            <v>Snam S.p.A.</v>
          </cell>
          <cell r="C421" t="str">
            <v>FERRARESI MELLANA PAOLA</v>
          </cell>
          <cell r="D421" t="str">
            <v>FERRARESI MELLANA PAOLA</v>
          </cell>
          <cell r="E421">
            <v>0</v>
          </cell>
          <cell r="F421" t="str">
            <v>Impiegato</v>
          </cell>
          <cell r="G421">
            <v>2</v>
          </cell>
          <cell r="H421" t="str">
            <v>2CR2</v>
          </cell>
          <cell r="I421">
            <v>40848</v>
          </cell>
          <cell r="J421">
            <v>38718</v>
          </cell>
          <cell r="K421">
            <v>40848</v>
          </cell>
          <cell r="L421">
            <v>32690</v>
          </cell>
          <cell r="M421">
            <v>41670</v>
          </cell>
          <cell r="N421">
            <v>2014</v>
          </cell>
          <cell r="O421">
            <v>1</v>
          </cell>
          <cell r="P421">
            <v>25</v>
          </cell>
          <cell r="Q421" t="str">
            <v>Trasferimento organizzativo - Da aziende settore diverso - di rami di azienda/at</v>
          </cell>
          <cell r="R421" t="str">
            <v>00095779</v>
          </cell>
          <cell r="S421" t="str">
            <v>SPECIALISTA CONTAB. DISTRIBUZIONE</v>
          </cell>
          <cell r="T421">
            <v>0</v>
          </cell>
          <cell r="U421" t="str">
            <v>0910-00||SPECIALISTA ATTIVITA' CONTABILITA' DISTRIBUZIONE|</v>
          </cell>
          <cell r="V421" t="str">
            <v>SPECIALISTA ATTIVITA' CONTABILITA' DISTRIBUZIONE</v>
          </cell>
          <cell r="W421" t="str">
            <v>2CR4</v>
          </cell>
          <cell r="X421" t="str">
            <v>CONTDIS</v>
          </cell>
          <cell r="Y421" t="str">
            <v>Tempo pieno - Normale</v>
          </cell>
          <cell r="Z421" t="str">
            <v>Snam S.p.A.</v>
          </cell>
          <cell r="AA421">
            <v>1549</v>
          </cell>
          <cell r="AB421" t="str">
            <v>SETTORE DI DEFAULT</v>
          </cell>
          <cell r="AC421" t="str">
            <v>8321057</v>
          </cell>
          <cell r="AD421" t="str">
            <v>321057</v>
          </cell>
          <cell r="AE421" t="str">
            <v>SERVIZI CONTABILI</v>
          </cell>
          <cell r="AF421" t="str">
            <v>0910ITO4</v>
          </cell>
          <cell r="AG421" t="str">
            <v>31938CONTDIS</v>
          </cell>
          <cell r="AH421" t="str">
            <v>RR</v>
          </cell>
          <cell r="AI421" t="str">
            <v>TOR</v>
          </cell>
          <cell r="AJ421" t="str">
            <v>Torino</v>
          </cell>
          <cell r="AK421" t="str">
            <v>PIEMONTE</v>
          </cell>
          <cell r="AL421" t="str">
            <v>31938CONTDIS</v>
          </cell>
          <cell r="AM421" t="str">
            <v>Ruolo</v>
          </cell>
          <cell r="AN421" t="str">
            <v>Snam S.p.A.</v>
          </cell>
          <cell r="AO421">
            <v>1549</v>
          </cell>
          <cell r="AP421">
            <v>0</v>
          </cell>
          <cell r="AQ421" t="str">
            <v>TORINO (APPR)</v>
          </cell>
          <cell r="AR421" t="str">
            <v>Torino</v>
          </cell>
          <cell r="AS421" t="str">
            <v>TO</v>
          </cell>
          <cell r="AT421" t="str">
            <v>PIEMONTE</v>
          </cell>
          <cell r="AU421" t="str">
            <v>OK</v>
          </cell>
          <cell r="AV421" t="str">
            <v>NORD-OCCIDENTALE</v>
          </cell>
          <cell r="AW421" t="str">
            <v>0910-00</v>
          </cell>
          <cell r="AX421" t="str">
            <v>SETTORE DI DEFAULT</v>
          </cell>
          <cell r="AY421" t="str">
            <v>8321057</v>
          </cell>
          <cell r="AZ421" t="str">
            <v>321057</v>
          </cell>
          <cell r="BA421" t="str">
            <v>SERVIZI CONTABILI</v>
          </cell>
          <cell r="BB421" t="str">
            <v>In forza</v>
          </cell>
          <cell r="BC421" t="str">
            <v>Dipendente Standard</v>
          </cell>
          <cell r="BD421" t="str">
            <v>E000</v>
          </cell>
          <cell r="BE421">
            <v>0</v>
          </cell>
          <cell r="BF421">
            <v>0</v>
          </cell>
          <cell r="BG421" t="str">
            <v>E000</v>
          </cell>
          <cell r="BH421" t="str">
            <v>Snam S.p.A.</v>
          </cell>
          <cell r="BI421">
            <v>0</v>
          </cell>
          <cell r="BJ421" t="str">
            <v>10147</v>
          </cell>
          <cell r="BK421" t="str">
            <v>TO</v>
          </cell>
          <cell r="BL421" t="str">
            <v>TORINO</v>
          </cell>
          <cell r="BM421" t="str">
            <v>VIA MICHELE COPPINO 105</v>
          </cell>
          <cell r="BN421" t="str">
            <v>Recapito</v>
          </cell>
          <cell r="BO421" t="str">
            <v>SV</v>
          </cell>
          <cell r="BP421" t="str">
            <v>Staff (Vendita e Trasporto Gas)</v>
          </cell>
          <cell r="BQ421" t="str">
            <v>Italia</v>
          </cell>
          <cell r="BR421" t="str">
            <v>L219</v>
          </cell>
          <cell r="BS421" t="str">
            <v>TORINO</v>
          </cell>
          <cell r="BT421" t="str">
            <v>VIA FOGGIA 5</v>
          </cell>
          <cell r="BU421" t="str">
            <v>10152</v>
          </cell>
          <cell r="BV421" t="str">
            <v>N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 t="str">
            <v>Italia</v>
          </cell>
          <cell r="CD421" t="str">
            <v>TO</v>
          </cell>
          <cell r="CE421">
            <v>24801</v>
          </cell>
          <cell r="CF421">
            <v>41670</v>
          </cell>
          <cell r="CG421">
            <v>46.18480492813142</v>
          </cell>
          <cell r="CH421">
            <v>46</v>
          </cell>
          <cell r="CI421" t="str">
            <v>TORINO</v>
          </cell>
          <cell r="CJ421" t="str">
            <v>03</v>
          </cell>
          <cell r="CK421" t="str">
            <v>AMMINISTRAZIONE, FINANZA E CONTROLLO</v>
          </cell>
          <cell r="CL421" t="str">
            <v>Amministrazione</v>
          </cell>
          <cell r="CM421">
            <v>0</v>
          </cell>
          <cell r="CN421" t="str">
            <v>Diploma</v>
          </cell>
          <cell r="CO421" t="str">
            <v>Ragioniere</v>
          </cell>
          <cell r="CP421" t="str">
            <v>Diplomi professionali</v>
          </cell>
          <cell r="CQ421">
            <v>0</v>
          </cell>
          <cell r="CR421" t="str">
            <v>601</v>
          </cell>
          <cell r="CS421" t="str">
            <v>0910-00</v>
          </cell>
          <cell r="CT421" t="str">
            <v>Non definito</v>
          </cell>
          <cell r="CU421" t="str">
            <v>31938CONTDIS</v>
          </cell>
          <cell r="CV421" t="str">
            <v>CONTABILITA' DISTRIBUZIONE</v>
          </cell>
          <cell r="CW421" t="str">
            <v>CONTDIS</v>
          </cell>
          <cell r="CX421" t="str">
            <v>Snam S.p.A.</v>
          </cell>
          <cell r="CY421" t="str">
            <v>22809AD</v>
          </cell>
          <cell r="CZ421" t="str">
            <v>PAFC</v>
          </cell>
          <cell r="DA421" t="str">
            <v>PAFC</v>
          </cell>
          <cell r="DB421" t="str">
            <v>23432PAFC</v>
          </cell>
          <cell r="DC421" t="str">
            <v>30945SERAM</v>
          </cell>
          <cell r="DD421" t="str">
            <v>31937SCOGEA</v>
          </cell>
          <cell r="DE421" t="str">
            <v>31938CONTDIS</v>
          </cell>
          <cell r="DF421" t="str">
            <v>00000 Unità selezionata</v>
          </cell>
          <cell r="DG421">
            <v>0</v>
          </cell>
          <cell r="DH421">
            <v>0</v>
          </cell>
          <cell r="DI421" t="str">
            <v>MULTI-SOCIETARIA</v>
          </cell>
          <cell r="DJ421" t="str">
            <v>0910-8303</v>
          </cell>
          <cell r="DK421" t="str">
            <v>TORINO (APPR)</v>
          </cell>
          <cell r="DL421" t="str">
            <v>23432PAFC</v>
          </cell>
          <cell r="DM421" t="str">
            <v>0910-00-STAFF SDM</v>
          </cell>
          <cell r="DN421" t="str">
            <v>STAFF SDM</v>
          </cell>
          <cell r="DO421" t="str">
            <v>FRRPLA67S65L219S</v>
          </cell>
          <cell r="DP421">
            <v>0</v>
          </cell>
          <cell r="DQ421" t="str">
            <v>Snam S.p.A.</v>
          </cell>
        </row>
        <row r="422">
          <cell r="A422" t="str">
            <v>0910003974</v>
          </cell>
          <cell r="B422" t="str">
            <v>Snam S.p.A.</v>
          </cell>
          <cell r="C422" t="str">
            <v>FERRANTE ROBERTO</v>
          </cell>
          <cell r="D422" t="str">
            <v>FERRANTE ROBERTO</v>
          </cell>
          <cell r="E422">
            <v>0</v>
          </cell>
          <cell r="F422" t="str">
            <v>Quadro</v>
          </cell>
          <cell r="G422">
            <v>3</v>
          </cell>
          <cell r="H422" t="str">
            <v>Q</v>
          </cell>
          <cell r="I422">
            <v>41306</v>
          </cell>
          <cell r="J422">
            <v>0</v>
          </cell>
          <cell r="K422">
            <v>40269</v>
          </cell>
          <cell r="L422">
            <v>37500</v>
          </cell>
          <cell r="M422">
            <v>41670</v>
          </cell>
          <cell r="N422">
            <v>2014</v>
          </cell>
          <cell r="O422">
            <v>1</v>
          </cell>
          <cell r="P422">
            <v>12</v>
          </cell>
          <cell r="Q422" t="str">
            <v>Assunzione - Motivi vari</v>
          </cell>
          <cell r="R422" t="str">
            <v>00095621</v>
          </cell>
          <cell r="S422" t="str">
            <v>RESP. APPLICATIVI COMMERCIALI DISTRIBUZIONE</v>
          </cell>
          <cell r="T422">
            <v>0</v>
          </cell>
          <cell r="U422" t="str">
            <v>0910-00||RESPONSABILE APPLICATIVI COMMERCIALI DISTRIBUZIONE|</v>
          </cell>
          <cell r="V422" t="str">
            <v>RESPONSABILE APPLICATIVI COMMERCIALI DISTRIBUZIONE</v>
          </cell>
          <cell r="W422" t="str">
            <v>1CR5Q</v>
          </cell>
          <cell r="X422" t="str">
            <v>APCOD</v>
          </cell>
          <cell r="Y422" t="str">
            <v>Tempo pieno - Normale</v>
          </cell>
          <cell r="Z422" t="str">
            <v>Italgas SpA</v>
          </cell>
          <cell r="AA422">
            <v>462</v>
          </cell>
          <cell r="AB422" t="str">
            <v>SETTORE DI DEFAULT</v>
          </cell>
          <cell r="AC422" t="str">
            <v>9333059</v>
          </cell>
          <cell r="AD422" t="str">
            <v>333059</v>
          </cell>
          <cell r="AE422" t="str">
            <v>APPLICATIVI COMMERCIALI DISTRIBUZIONE</v>
          </cell>
          <cell r="AF422" t="str">
            <v>0910ITO5</v>
          </cell>
          <cell r="AG422" t="str">
            <v>31780APCOD</v>
          </cell>
          <cell r="AH422" t="str">
            <v>NR</v>
          </cell>
          <cell r="AI422" t="str">
            <v>TOR</v>
          </cell>
          <cell r="AJ422" t="str">
            <v>Torino</v>
          </cell>
          <cell r="AK422" t="str">
            <v>PIEMONTE</v>
          </cell>
          <cell r="AL422" t="str">
            <v>31780APCOD</v>
          </cell>
          <cell r="AM422" t="str">
            <v>No Ruolo</v>
          </cell>
          <cell r="AN422" t="str">
            <v>Snam S.p.A.</v>
          </cell>
          <cell r="AO422">
            <v>1549</v>
          </cell>
          <cell r="AP422">
            <v>462</v>
          </cell>
          <cell r="AQ422" t="str">
            <v>TORINO</v>
          </cell>
          <cell r="AR422" t="str">
            <v>Torino</v>
          </cell>
          <cell r="AS422" t="str">
            <v>TO</v>
          </cell>
          <cell r="AT422" t="str">
            <v>PIEMONTE</v>
          </cell>
          <cell r="AU422" t="str">
            <v>OK</v>
          </cell>
          <cell r="AV422" t="str">
            <v>NORD-OCCIDENTALE</v>
          </cell>
          <cell r="AW422" t="str">
            <v>0910-00</v>
          </cell>
          <cell r="AX422" t="str">
            <v>SETTORE DI DEFAULT</v>
          </cell>
          <cell r="AY422" t="str">
            <v>9333059</v>
          </cell>
          <cell r="AZ422" t="str">
            <v>333059</v>
          </cell>
          <cell r="BA422" t="str">
            <v>APPLICATIVI COMMERCIALI DISTRIBUZIONE</v>
          </cell>
          <cell r="BB422" t="str">
            <v>Non definita</v>
          </cell>
          <cell r="BC422" t="str">
            <v>Distacco da Italia</v>
          </cell>
          <cell r="BD422" t="str">
            <v>F002</v>
          </cell>
          <cell r="BE422">
            <v>0</v>
          </cell>
          <cell r="BF422">
            <v>0</v>
          </cell>
          <cell r="BG422" t="str">
            <v>F002</v>
          </cell>
          <cell r="BH422" t="str">
            <v>Snam S.p.A.</v>
          </cell>
          <cell r="BI422">
            <v>462</v>
          </cell>
          <cell r="BJ422" t="str">
            <v>10044</v>
          </cell>
          <cell r="BK422" t="str">
            <v>TO</v>
          </cell>
          <cell r="BL422" t="str">
            <v>PIANEZZA</v>
          </cell>
          <cell r="BM422" t="str">
            <v>VIA DRUENTO 16</v>
          </cell>
          <cell r="BN422" t="str">
            <v>Recapito</v>
          </cell>
          <cell r="BO422" t="str">
            <v>SV</v>
          </cell>
          <cell r="BP422" t="str">
            <v>Staff (Vendita e Trasporto Gas)</v>
          </cell>
          <cell r="BQ422" t="str">
            <v>Italia</v>
          </cell>
          <cell r="BR422" t="str">
            <v>L219</v>
          </cell>
          <cell r="BS422" t="str">
            <v>TORINO</v>
          </cell>
          <cell r="BT422" t="str">
            <v>LARGO REGIO PARCO 9</v>
          </cell>
          <cell r="BU422" t="str">
            <v>10152</v>
          </cell>
          <cell r="BV422" t="str">
            <v>N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 t="str">
            <v>Italia</v>
          </cell>
          <cell r="CD422" t="str">
            <v>TO</v>
          </cell>
          <cell r="CE422">
            <v>27859</v>
          </cell>
          <cell r="CF422">
            <v>41670</v>
          </cell>
          <cell r="CG422">
            <v>37.812457221081452</v>
          </cell>
          <cell r="CH422">
            <v>38</v>
          </cell>
          <cell r="CI422" t="str">
            <v>TORINO</v>
          </cell>
          <cell r="CJ422" t="str">
            <v>11</v>
          </cell>
          <cell r="CK422" t="str">
            <v>INFORMATICA E TELECOMUNICAZIONI</v>
          </cell>
          <cell r="CL422" t="str">
            <v>Gestione Programmi e Progetti</v>
          </cell>
          <cell r="CM422">
            <v>0</v>
          </cell>
          <cell r="CN422" t="str">
            <v>Laurea II livello (oltre i tre anni)</v>
          </cell>
          <cell r="CO422" t="str">
            <v>Ing. Gestionale</v>
          </cell>
          <cell r="CP422" t="str">
            <v>Lauree in Ingegnerie (oltre tre anni)</v>
          </cell>
          <cell r="CQ422">
            <v>0</v>
          </cell>
          <cell r="CR422" t="str">
            <v>199</v>
          </cell>
          <cell r="CS422" t="str">
            <v>0910-00</v>
          </cell>
          <cell r="CT422" t="str">
            <v>Non definito</v>
          </cell>
          <cell r="CU422" t="str">
            <v>31780APCOD</v>
          </cell>
          <cell r="CV422" t="str">
            <v>APPLICATIVI COMMERCIALI DISTRIBUZIONE</v>
          </cell>
          <cell r="CW422" t="str">
            <v>APCOD</v>
          </cell>
          <cell r="CX422" t="str">
            <v>Snam S.p.A.</v>
          </cell>
          <cell r="CY422" t="str">
            <v>22809AD</v>
          </cell>
          <cell r="CZ422" t="str">
            <v>ICT</v>
          </cell>
          <cell r="DA422" t="str">
            <v>ICT</v>
          </cell>
          <cell r="DB422" t="str">
            <v>23231ICT</v>
          </cell>
          <cell r="DC422" t="str">
            <v>23823SOAP</v>
          </cell>
          <cell r="DD422" t="str">
            <v>31780APCOD</v>
          </cell>
          <cell r="DE422" t="str">
            <v>00000 Unità selezionata</v>
          </cell>
          <cell r="DF422">
            <v>0</v>
          </cell>
          <cell r="DG422">
            <v>0</v>
          </cell>
          <cell r="DH422">
            <v>0</v>
          </cell>
          <cell r="DI422" t="str">
            <v>MULTI-SOCIETARIA</v>
          </cell>
          <cell r="DJ422" t="str">
            <v>0910-8305</v>
          </cell>
          <cell r="DK422" t="str">
            <v>TORINO</v>
          </cell>
          <cell r="DL422" t="str">
            <v>23231ICT</v>
          </cell>
          <cell r="DM422" t="str">
            <v>0910-00-STAFF SDM</v>
          </cell>
          <cell r="DN422" t="str">
            <v>STAFF SDM</v>
          </cell>
          <cell r="DO422" t="str">
            <v>FRRRRT76D09L219P</v>
          </cell>
          <cell r="DP422">
            <v>0</v>
          </cell>
          <cell r="DQ422" t="str">
            <v>Snam S.p.A.</v>
          </cell>
        </row>
        <row r="423">
          <cell r="A423" t="str">
            <v>0910002519</v>
          </cell>
          <cell r="B423" t="str">
            <v>Snam S.p.A.</v>
          </cell>
          <cell r="C423" t="str">
            <v>FERRANDI VIVIANA</v>
          </cell>
          <cell r="D423" t="str">
            <v>FERRANDI VIVIANA</v>
          </cell>
          <cell r="E423">
            <v>0</v>
          </cell>
          <cell r="F423" t="str">
            <v>Impiegato</v>
          </cell>
          <cell r="G423">
            <v>2</v>
          </cell>
          <cell r="H423" t="str">
            <v>3CR3</v>
          </cell>
          <cell r="I423">
            <v>39692</v>
          </cell>
          <cell r="J423">
            <v>41153</v>
          </cell>
          <cell r="K423">
            <v>37073</v>
          </cell>
          <cell r="L423">
            <v>33374</v>
          </cell>
          <cell r="M423">
            <v>41670</v>
          </cell>
          <cell r="N423">
            <v>2014</v>
          </cell>
          <cell r="O423">
            <v>1</v>
          </cell>
          <cell r="P423">
            <v>23</v>
          </cell>
          <cell r="Q423" t="str">
            <v>Trasferimento organizzativo - Da aziende stesso settore - di rami di azienda/att</v>
          </cell>
          <cell r="R423" t="str">
            <v>69501135</v>
          </cell>
          <cell r="S423" t="str">
            <v>ADDETTO HUMAN RESOURCES &amp; SECURITY</v>
          </cell>
          <cell r="T423">
            <v>0</v>
          </cell>
          <cell r="U423" t="str">
            <v>0910-00||ADDETTO HUMAN RESOURCES &amp; SECURITY|</v>
          </cell>
          <cell r="V423" t="str">
            <v>ADDETTO HUMAN RESOURCES &amp; SECURITY</v>
          </cell>
          <cell r="W423" t="str">
            <v>3CR4</v>
          </cell>
          <cell r="X423" t="str">
            <v>HRS</v>
          </cell>
          <cell r="Y423" t="str">
            <v>Tempo pieno - Normale</v>
          </cell>
          <cell r="Z423" t="str">
            <v>Snam S.p.A.</v>
          </cell>
          <cell r="AA423">
            <v>1549</v>
          </cell>
          <cell r="AB423" t="str">
            <v>SETTORE DI DEFAULT</v>
          </cell>
          <cell r="AC423" t="str">
            <v>8322012</v>
          </cell>
          <cell r="AD423" t="str">
            <v>322012</v>
          </cell>
          <cell r="AE423" t="str">
            <v>HUMAN RESOURCES &amp; SECURITY</v>
          </cell>
          <cell r="AF423" t="str">
            <v>0910I2PI</v>
          </cell>
          <cell r="AG423" t="str">
            <v>32060HRS</v>
          </cell>
          <cell r="AH423" t="str">
            <v>RR</v>
          </cell>
          <cell r="AI423" t="str">
            <v>SDM</v>
          </cell>
          <cell r="AJ423" t="str">
            <v>Milano</v>
          </cell>
          <cell r="AK423" t="str">
            <v>LOMBARDIA</v>
          </cell>
          <cell r="AL423" t="str">
            <v>32060HRS</v>
          </cell>
          <cell r="AM423" t="str">
            <v>Ruolo</v>
          </cell>
          <cell r="AN423" t="str">
            <v>Snam S.p.A.</v>
          </cell>
          <cell r="AO423">
            <v>1549</v>
          </cell>
          <cell r="AP423">
            <v>0</v>
          </cell>
          <cell r="AQ423" t="str">
            <v>PALAZZINA 2</v>
          </cell>
          <cell r="AR423" t="str">
            <v>Milano</v>
          </cell>
          <cell r="AS423" t="str">
            <v>MI</v>
          </cell>
          <cell r="AT423" t="str">
            <v>LOMBARDIA</v>
          </cell>
          <cell r="AU423" t="str">
            <v>OK</v>
          </cell>
          <cell r="AV423" t="str">
            <v>NORD-OCCIDENTALE</v>
          </cell>
          <cell r="AW423" t="str">
            <v>0910-00</v>
          </cell>
          <cell r="AX423" t="str">
            <v>SETTORE DI DEFAULT</v>
          </cell>
          <cell r="AY423" t="str">
            <v>8322012</v>
          </cell>
          <cell r="AZ423" t="str">
            <v>322012</v>
          </cell>
          <cell r="BA423" t="str">
            <v>HUMAN RESOURCES &amp; SECURITY</v>
          </cell>
          <cell r="BB423" t="str">
            <v>In forza</v>
          </cell>
          <cell r="BC423" t="str">
            <v>Dipendente Standard</v>
          </cell>
          <cell r="BD423" t="str">
            <v>E000</v>
          </cell>
          <cell r="BE423">
            <v>0</v>
          </cell>
          <cell r="BF423">
            <v>0</v>
          </cell>
          <cell r="BG423" t="str">
            <v>E000</v>
          </cell>
          <cell r="BH423" t="str">
            <v>Snam S.p.A.</v>
          </cell>
          <cell r="BI423">
            <v>0</v>
          </cell>
          <cell r="BJ423" t="str">
            <v>24053</v>
          </cell>
          <cell r="BK423" t="str">
            <v>BG</v>
          </cell>
          <cell r="BL423" t="str">
            <v>BRIGNANO GERA D'ADDA</v>
          </cell>
          <cell r="BM423" t="str">
            <v>VIA SPIRANO 40</v>
          </cell>
          <cell r="BN423" t="str">
            <v>Recapito</v>
          </cell>
          <cell r="BO423" t="str">
            <v>SV</v>
          </cell>
          <cell r="BP423" t="str">
            <v>Staff (Vendita e Trasporto Gas)</v>
          </cell>
          <cell r="BQ423" t="str">
            <v>Italia</v>
          </cell>
          <cell r="BR423" t="str">
            <v>H827</v>
          </cell>
          <cell r="BS423" t="str">
            <v>SAN DONATO MILANESE</v>
          </cell>
          <cell r="BT423" t="str">
            <v>PIAZZA S.BARBARA, 7</v>
          </cell>
          <cell r="BU423" t="str">
            <v>20097</v>
          </cell>
          <cell r="BV423" t="str">
            <v>N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 t="str">
            <v>Italia</v>
          </cell>
          <cell r="CD423" t="str">
            <v>BG</v>
          </cell>
          <cell r="CE423">
            <v>25003</v>
          </cell>
          <cell r="CF423">
            <v>41670</v>
          </cell>
          <cell r="CG423">
            <v>45.63175906913073</v>
          </cell>
          <cell r="CH423">
            <v>46</v>
          </cell>
          <cell r="CI423" t="str">
            <v>TREVIGLIO</v>
          </cell>
          <cell r="CJ423" t="str">
            <v>14</v>
          </cell>
          <cell r="CK423" t="str">
            <v>SUPPORTI GENERALI</v>
          </cell>
          <cell r="CL423" t="str">
            <v>Supporti di Staff</v>
          </cell>
          <cell r="CM423">
            <v>0</v>
          </cell>
          <cell r="CN423" t="str">
            <v>Inferiore Diploma</v>
          </cell>
          <cell r="CO423" t="str">
            <v>Segr. d'azienda</v>
          </cell>
          <cell r="CP423" t="str">
            <v>Inferiore al Diploma</v>
          </cell>
          <cell r="CQ423">
            <v>0</v>
          </cell>
          <cell r="CR423" t="str">
            <v>701</v>
          </cell>
          <cell r="CS423" t="str">
            <v>0910-00</v>
          </cell>
          <cell r="CT423" t="str">
            <v>Non definito</v>
          </cell>
          <cell r="CU423" t="str">
            <v>32060HRS</v>
          </cell>
          <cell r="CV423" t="str">
            <v>HUMAN RESOURCES &amp; SECURITY</v>
          </cell>
          <cell r="CW423" t="str">
            <v>HRS</v>
          </cell>
          <cell r="CX423" t="str">
            <v>Snam S.p.A.</v>
          </cell>
          <cell r="CY423" t="str">
            <v>22809AD</v>
          </cell>
          <cell r="CZ423" t="str">
            <v>HRS</v>
          </cell>
          <cell r="DA423" t="str">
            <v>HRS</v>
          </cell>
          <cell r="DB423" t="str">
            <v>32060HRS</v>
          </cell>
          <cell r="DC423" t="str">
            <v>00000 Unità selezionata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 t="str">
            <v>MULTI-SOCIETARIA</v>
          </cell>
          <cell r="DJ423" t="str">
            <v>0910-0101</v>
          </cell>
          <cell r="DK423" t="str">
            <v>SAN DONATO</v>
          </cell>
          <cell r="DL423" t="str">
            <v>32060HRS</v>
          </cell>
          <cell r="DM423" t="str">
            <v>0910-00-STAFF SDM</v>
          </cell>
          <cell r="DN423" t="str">
            <v>STAFF SDM</v>
          </cell>
          <cell r="DO423" t="str">
            <v>FRRVVN68H54L400B</v>
          </cell>
          <cell r="DP423">
            <v>0</v>
          </cell>
          <cell r="DQ423" t="str">
            <v>Snam S.p.A.</v>
          </cell>
        </row>
        <row r="424">
          <cell r="A424" t="str">
            <v>0910004532</v>
          </cell>
          <cell r="B424" t="str">
            <v>Snam S.p.A.</v>
          </cell>
          <cell r="C424" t="str">
            <v>FEROCE MARIA ROSARIA</v>
          </cell>
          <cell r="D424" t="str">
            <v>FEROCE MARIA ROSARIA</v>
          </cell>
          <cell r="E424">
            <v>0</v>
          </cell>
          <cell r="F424" t="str">
            <v>Impiegato</v>
          </cell>
          <cell r="G424">
            <v>2</v>
          </cell>
          <cell r="H424" t="str">
            <v>8</v>
          </cell>
          <cell r="I424">
            <v>40909</v>
          </cell>
          <cell r="J424">
            <v>0</v>
          </cell>
          <cell r="K424">
            <v>40909</v>
          </cell>
          <cell r="L424">
            <v>30764</v>
          </cell>
          <cell r="M424">
            <v>41670</v>
          </cell>
          <cell r="N424">
            <v>2014</v>
          </cell>
          <cell r="O424">
            <v>1</v>
          </cell>
          <cell r="P424">
            <v>30</v>
          </cell>
          <cell r="Q424" t="str">
            <v>Assunzione - Motivi vari</v>
          </cell>
          <cell r="R424" t="str">
            <v>00095741</v>
          </cell>
          <cell r="S424" t="str">
            <v>ESP. SISTEMA DI CONTROLLO E METODOLOGIE</v>
          </cell>
          <cell r="T424">
            <v>0</v>
          </cell>
          <cell r="U424" t="str">
            <v>0910-00||ESPERTO SISTEMA DI CONTROLLO E METODOLOGIE|</v>
          </cell>
          <cell r="V424" t="str">
            <v>ESPERTO SISTEMA DI CONTROLLO E METODOLOGIE</v>
          </cell>
          <cell r="W424" t="str">
            <v>2CR4</v>
          </cell>
          <cell r="X424" t="str">
            <v>SICME</v>
          </cell>
          <cell r="Y424" t="str">
            <v>Tempo pieno - Normale</v>
          </cell>
          <cell r="Z424" t="str">
            <v>Napoletana Gas SpA</v>
          </cell>
          <cell r="AA424">
            <v>530</v>
          </cell>
          <cell r="AB424" t="str">
            <v>SETTORE DI DEFAULT</v>
          </cell>
          <cell r="AC424" t="str">
            <v>8310024</v>
          </cell>
          <cell r="AD424" t="str">
            <v>310024</v>
          </cell>
          <cell r="AE424" t="str">
            <v>TRIBUTARIO</v>
          </cell>
          <cell r="AF424" t="str">
            <v>0910INA1</v>
          </cell>
          <cell r="AG424" t="str">
            <v>31485SICME</v>
          </cell>
          <cell r="AH424" t="str">
            <v>NR</v>
          </cell>
          <cell r="AI424" t="str">
            <v>NAP</v>
          </cell>
          <cell r="AJ424" t="str">
            <v>Napoli</v>
          </cell>
          <cell r="AK424" t="str">
            <v>CAMPANIA</v>
          </cell>
          <cell r="AL424" t="str">
            <v>31485SICME</v>
          </cell>
          <cell r="AM424" t="str">
            <v>No Ruolo</v>
          </cell>
          <cell r="AN424" t="str">
            <v>Snam S.p.A.</v>
          </cell>
          <cell r="AO424">
            <v>1549</v>
          </cell>
          <cell r="AP424">
            <v>530</v>
          </cell>
          <cell r="AQ424" t="str">
            <v>NAPOLI</v>
          </cell>
          <cell r="AR424" t="str">
            <v>Napoli</v>
          </cell>
          <cell r="AS424" t="str">
            <v>NA</v>
          </cell>
          <cell r="AT424" t="str">
            <v>CAMPANIA</v>
          </cell>
          <cell r="AU424" t="str">
            <v>OK</v>
          </cell>
          <cell r="AV424" t="str">
            <v>MERIDIONALE</v>
          </cell>
          <cell r="AW424" t="str">
            <v>0910-00</v>
          </cell>
          <cell r="AX424" t="str">
            <v>SETTORE DI DEFAULT</v>
          </cell>
          <cell r="AY424" t="str">
            <v>8310024</v>
          </cell>
          <cell r="AZ424" t="str">
            <v>310024</v>
          </cell>
          <cell r="BA424" t="str">
            <v>TRIBUTARIO</v>
          </cell>
          <cell r="BB424" t="str">
            <v>Non definita</v>
          </cell>
          <cell r="BC424" t="str">
            <v>Distacco da Italia</v>
          </cell>
          <cell r="BD424" t="str">
            <v>F002</v>
          </cell>
          <cell r="BE424">
            <v>0</v>
          </cell>
          <cell r="BF424">
            <v>0</v>
          </cell>
          <cell r="BG424" t="str">
            <v>F002</v>
          </cell>
          <cell r="BH424" t="str">
            <v>Snam S.p.A.</v>
          </cell>
          <cell r="BI424">
            <v>530</v>
          </cell>
          <cell r="BJ424" t="str">
            <v>80131</v>
          </cell>
          <cell r="BK424" t="str">
            <v>NA</v>
          </cell>
          <cell r="BL424" t="str">
            <v>NAPOLI</v>
          </cell>
          <cell r="BM424" t="str">
            <v>VIA S. GIACOMO DEI CAPRI, 65</v>
          </cell>
          <cell r="BN424" t="str">
            <v>Recapito</v>
          </cell>
          <cell r="BO424" t="str">
            <v>SV</v>
          </cell>
          <cell r="BP424" t="str">
            <v>Staff (Vendita e Trasporto Gas)</v>
          </cell>
          <cell r="BQ424" t="str">
            <v>Italia</v>
          </cell>
          <cell r="BR424" t="str">
            <v>F839</v>
          </cell>
          <cell r="BS424" t="str">
            <v>NAPOLI</v>
          </cell>
          <cell r="BT424" t="str">
            <v>VIA G. FERRARIS 40/E</v>
          </cell>
          <cell r="BU424" t="str">
            <v>80142</v>
          </cell>
          <cell r="BV424" t="str">
            <v>N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 t="str">
            <v>Italia</v>
          </cell>
          <cell r="CD424" t="str">
            <v>NA</v>
          </cell>
          <cell r="CE424">
            <v>22849</v>
          </cell>
          <cell r="CF424">
            <v>41670</v>
          </cell>
          <cell r="CG424">
            <v>51.529089664613281</v>
          </cell>
          <cell r="CH424">
            <v>52</v>
          </cell>
          <cell r="CI424" t="str">
            <v>NAPOLI</v>
          </cell>
          <cell r="CJ424" t="str">
            <v>03</v>
          </cell>
          <cell r="CK424" t="str">
            <v>AMMINISTRAZIONE, FINANZA E CONTROLLO</v>
          </cell>
          <cell r="CL424" t="str">
            <v>Bilancio, Reporting e Controllo di Gestione</v>
          </cell>
          <cell r="CM424">
            <v>0</v>
          </cell>
          <cell r="CN424" t="str">
            <v>Laurea II livello (oltre i tre anni)</v>
          </cell>
          <cell r="CO424" t="str">
            <v>Laurea ec. commercio</v>
          </cell>
          <cell r="CP424" t="str">
            <v>Lauree Economiche (oltre tre anni)</v>
          </cell>
          <cell r="CQ424">
            <v>0</v>
          </cell>
          <cell r="CR424" t="str">
            <v>203</v>
          </cell>
          <cell r="CS424" t="str">
            <v>0910-00</v>
          </cell>
          <cell r="CT424" t="str">
            <v>Non definito</v>
          </cell>
          <cell r="CU424" t="str">
            <v>31485SICME</v>
          </cell>
          <cell r="CV424" t="str">
            <v>SISTEMA DI CONTROLLO E METODOLOGIE</v>
          </cell>
          <cell r="CW424" t="str">
            <v>SICME</v>
          </cell>
          <cell r="CX424" t="str">
            <v>Snam S.p.A.</v>
          </cell>
          <cell r="CY424" t="str">
            <v>22809AD</v>
          </cell>
          <cell r="CZ424" t="str">
            <v>PAFC</v>
          </cell>
          <cell r="DA424" t="str">
            <v>PAFC</v>
          </cell>
          <cell r="DB424" t="str">
            <v>23432PAFC</v>
          </cell>
          <cell r="DC424" t="str">
            <v>31388TRIBSCIS</v>
          </cell>
          <cell r="DD424" t="str">
            <v>23758SCIS</v>
          </cell>
          <cell r="DE424" t="str">
            <v>31485SICME</v>
          </cell>
          <cell r="DF424" t="str">
            <v>00000 Unità selezionata</v>
          </cell>
          <cell r="DG424">
            <v>0</v>
          </cell>
          <cell r="DH424">
            <v>0</v>
          </cell>
          <cell r="DI424" t="str">
            <v>MULTI-SOCIETARIA</v>
          </cell>
          <cell r="DJ424" t="str">
            <v>0910-5203</v>
          </cell>
          <cell r="DK424" t="str">
            <v>NAPOLI DISTR.</v>
          </cell>
          <cell r="DL424" t="str">
            <v>23432PAFC</v>
          </cell>
          <cell r="DM424" t="str">
            <v>0910-00-STAFF SDM</v>
          </cell>
          <cell r="DN424" t="str">
            <v>STAFF SDM</v>
          </cell>
          <cell r="DO424" t="str">
            <v>FRCMRS62L62F839X</v>
          </cell>
          <cell r="DP424">
            <v>0</v>
          </cell>
          <cell r="DQ424" t="str">
            <v>Snam S.p.A.</v>
          </cell>
        </row>
        <row r="425">
          <cell r="A425" t="str">
            <v>0910004201</v>
          </cell>
          <cell r="B425" t="str">
            <v>Snam S.p.A.</v>
          </cell>
          <cell r="C425" t="str">
            <v>FERILLI LAURA</v>
          </cell>
          <cell r="D425" t="str">
            <v>FERILLI LAURA</v>
          </cell>
          <cell r="E425">
            <v>0</v>
          </cell>
          <cell r="F425" t="str">
            <v>Quadro</v>
          </cell>
          <cell r="G425">
            <v>3</v>
          </cell>
          <cell r="H425" t="str">
            <v>1CR3Q</v>
          </cell>
          <cell r="I425">
            <v>40483</v>
          </cell>
          <cell r="J425">
            <v>41000</v>
          </cell>
          <cell r="K425">
            <v>40544</v>
          </cell>
          <cell r="L425">
            <v>35948</v>
          </cell>
          <cell r="M425">
            <v>41670</v>
          </cell>
          <cell r="N425">
            <v>2014</v>
          </cell>
          <cell r="O425">
            <v>1</v>
          </cell>
          <cell r="P425">
            <v>16</v>
          </cell>
          <cell r="Q425" t="str">
            <v>Trasferimento gestionale* da aziende stesso settore</v>
          </cell>
          <cell r="R425" t="str">
            <v>00078681</v>
          </cell>
          <cell r="S425" t="str">
            <v>RESP. COORDINAMENTO IMMAGINE</v>
          </cell>
          <cell r="T425" t="str">
            <v>2107</v>
          </cell>
          <cell r="U425" t="str">
            <v>0910-00|2107|RESPONSABILE COORDINAMENTO IMMAGINE|</v>
          </cell>
          <cell r="V425" t="str">
            <v>RESPONSABILE COORDINAMENTO IMMAGINE</v>
          </cell>
          <cell r="W425" t="str">
            <v>1CR5Q</v>
          </cell>
          <cell r="X425" t="str">
            <v>COORIM</v>
          </cell>
          <cell r="Y425" t="str">
            <v>Tempo pieno - Normale</v>
          </cell>
          <cell r="Z425" t="str">
            <v>Snam S.p.A.</v>
          </cell>
          <cell r="AA425">
            <v>1549</v>
          </cell>
          <cell r="AB425" t="str">
            <v>SETTORE DI DEFAULT</v>
          </cell>
          <cell r="AC425" t="str">
            <v>8351011</v>
          </cell>
          <cell r="AD425" t="str">
            <v>351011</v>
          </cell>
          <cell r="AE425" t="str">
            <v>COORDINAMENTO IMMAGINE</v>
          </cell>
          <cell r="AF425" t="str">
            <v>0910I1PI</v>
          </cell>
          <cell r="AG425" t="str">
            <v>23088COORIM</v>
          </cell>
          <cell r="AH425" t="str">
            <v>RR</v>
          </cell>
          <cell r="AI425" t="str">
            <v>SDM</v>
          </cell>
          <cell r="AJ425" t="str">
            <v>Milano</v>
          </cell>
          <cell r="AK425" t="str">
            <v>LOMBARDIA</v>
          </cell>
          <cell r="AL425" t="str">
            <v>23088COORIM</v>
          </cell>
          <cell r="AM425" t="str">
            <v>Ruolo</v>
          </cell>
          <cell r="AN425" t="str">
            <v>Snam S.p.A.</v>
          </cell>
          <cell r="AO425">
            <v>1549</v>
          </cell>
          <cell r="AP425">
            <v>0</v>
          </cell>
          <cell r="AQ425" t="str">
            <v>PALAZZINA 1</v>
          </cell>
          <cell r="AR425" t="str">
            <v>Milano</v>
          </cell>
          <cell r="AS425" t="str">
            <v>MI</v>
          </cell>
          <cell r="AT425" t="str">
            <v>LOMBARDIA</v>
          </cell>
          <cell r="AU425" t="str">
            <v>OK</v>
          </cell>
          <cell r="AV425" t="str">
            <v>NORD-OCCIDENTALE</v>
          </cell>
          <cell r="AW425" t="str">
            <v>0910-00</v>
          </cell>
          <cell r="AX425" t="str">
            <v>SETTORE DI DEFAULT</v>
          </cell>
          <cell r="AY425" t="str">
            <v>8351011</v>
          </cell>
          <cell r="AZ425" t="str">
            <v>351011</v>
          </cell>
          <cell r="BA425" t="str">
            <v>COORDINAMENTO IMMAGINE</v>
          </cell>
          <cell r="BB425" t="str">
            <v>In forza</v>
          </cell>
          <cell r="BC425" t="str">
            <v>Dipendente Standard</v>
          </cell>
          <cell r="BD425" t="str">
            <v>E000</v>
          </cell>
          <cell r="BE425">
            <v>0</v>
          </cell>
          <cell r="BF425">
            <v>0</v>
          </cell>
          <cell r="BG425" t="str">
            <v>E000</v>
          </cell>
          <cell r="BH425" t="str">
            <v>Snam S.p.A.</v>
          </cell>
          <cell r="BI425">
            <v>0</v>
          </cell>
          <cell r="BJ425" t="str">
            <v>20135</v>
          </cell>
          <cell r="BK425" t="str">
            <v>MI</v>
          </cell>
          <cell r="BL425" t="str">
            <v>MILANO</v>
          </cell>
          <cell r="BM425" t="str">
            <v>VIA LAZZARO PAPI, 6 1° PAL. SC. PAGODA</v>
          </cell>
          <cell r="BN425" t="str">
            <v>Recapito</v>
          </cell>
          <cell r="BO425" t="str">
            <v>SV</v>
          </cell>
          <cell r="BP425" t="str">
            <v>Staff (Vendita e Trasporto Gas)</v>
          </cell>
          <cell r="BQ425" t="str">
            <v>Italia</v>
          </cell>
          <cell r="BR425" t="str">
            <v>H827</v>
          </cell>
          <cell r="BS425" t="str">
            <v>SAN DONATO MILANESE</v>
          </cell>
          <cell r="BT425" t="str">
            <v>PIAZZA S.BARBARA, 7</v>
          </cell>
          <cell r="BU425" t="str">
            <v>20097</v>
          </cell>
          <cell r="BV425" t="str">
            <v>Y</v>
          </cell>
          <cell r="BW425" t="str">
            <v>Orfani di servizio</v>
          </cell>
          <cell r="BX425" t="str">
            <v>22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 t="str">
            <v>Italia</v>
          </cell>
          <cell r="CD425" t="str">
            <v>PV</v>
          </cell>
          <cell r="CE425">
            <v>24811</v>
          </cell>
          <cell r="CF425">
            <v>41670</v>
          </cell>
          <cell r="CG425">
            <v>46.157426420260094</v>
          </cell>
          <cell r="CH425">
            <v>46</v>
          </cell>
          <cell r="CI425" t="str">
            <v>PAVIA</v>
          </cell>
          <cell r="CJ425" t="str">
            <v>07</v>
          </cell>
          <cell r="CK425" t="str">
            <v>IMMAGINE E RELAZIONI ESTERNE</v>
          </cell>
          <cell r="CL425" t="str">
            <v>Coordinamento Immagine e Relazioni Esterne</v>
          </cell>
          <cell r="CM425">
            <v>40483</v>
          </cell>
          <cell r="CN425" t="str">
            <v>Laurea II livello (oltre i tre anni)</v>
          </cell>
          <cell r="CO425" t="str">
            <v>Laurea mat. umanist.</v>
          </cell>
          <cell r="CP425" t="str">
            <v>Lauree Umanistiche  (oltre tre anni)</v>
          </cell>
          <cell r="CQ425">
            <v>0</v>
          </cell>
          <cell r="CR425" t="str">
            <v>399</v>
          </cell>
          <cell r="CS425" t="str">
            <v>0910-3032</v>
          </cell>
          <cell r="CT425" t="str">
            <v>COORDINAMENTO IMMAGINE</v>
          </cell>
          <cell r="CU425" t="str">
            <v>23088COORIM</v>
          </cell>
          <cell r="CV425" t="str">
            <v>COORDINAMENTO IMMAGINE</v>
          </cell>
          <cell r="CW425" t="str">
            <v>COORIM</v>
          </cell>
          <cell r="CX425" t="str">
            <v>Snam S.p.A.</v>
          </cell>
          <cell r="CY425" t="str">
            <v>22809AD</v>
          </cell>
          <cell r="CZ425" t="str">
            <v>RICOM</v>
          </cell>
          <cell r="DA425" t="str">
            <v>RICOM</v>
          </cell>
          <cell r="DB425" t="str">
            <v>23746RICOM</v>
          </cell>
          <cell r="DC425" t="str">
            <v>23088COORIM</v>
          </cell>
          <cell r="DD425" t="str">
            <v>00000 Unità selezionata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 t="str">
            <v>MULTI-SOCIETARIA</v>
          </cell>
          <cell r="DJ425" t="str">
            <v>0910-0101</v>
          </cell>
          <cell r="DK425" t="str">
            <v>SAN DONATO</v>
          </cell>
          <cell r="DL425" t="str">
            <v>23746RICOM</v>
          </cell>
          <cell r="DM425" t="str">
            <v>0910-00-STAFF SDM</v>
          </cell>
          <cell r="DN425" t="str">
            <v>STAFF SDM</v>
          </cell>
          <cell r="DO425" t="str">
            <v>FRLLRA67T45G388Q</v>
          </cell>
          <cell r="DP425">
            <v>0</v>
          </cell>
          <cell r="DQ425" t="str">
            <v>Snam S.p.A.</v>
          </cell>
        </row>
        <row r="426">
          <cell r="A426" t="str">
            <v>0910003798</v>
          </cell>
          <cell r="B426" t="str">
            <v>Snam S.p.A.</v>
          </cell>
          <cell r="C426" t="str">
            <v>FAUSTI PIERO FRANCESCO</v>
          </cell>
          <cell r="D426" t="str">
            <v>FAUSTI PIERO FRANCESCO</v>
          </cell>
          <cell r="E426">
            <v>0</v>
          </cell>
          <cell r="F426" t="str">
            <v>Impiegato</v>
          </cell>
          <cell r="G426">
            <v>2</v>
          </cell>
          <cell r="H426" t="str">
            <v>2CR3</v>
          </cell>
          <cell r="I426">
            <v>40269</v>
          </cell>
          <cell r="J426">
            <v>41518</v>
          </cell>
          <cell r="K426">
            <v>40269</v>
          </cell>
          <cell r="L426">
            <v>38322</v>
          </cell>
          <cell r="M426">
            <v>41670</v>
          </cell>
          <cell r="N426">
            <v>2014</v>
          </cell>
          <cell r="O426">
            <v>1</v>
          </cell>
          <cell r="P426">
            <v>10</v>
          </cell>
          <cell r="Q426" t="str">
            <v>Trasferimento organizzativo - Da aziende stesso settore - di rami di azienda/att</v>
          </cell>
          <cell r="R426" t="str">
            <v>00094107</v>
          </cell>
          <cell r="S426" t="str">
            <v>PROF. MONITORAGGIO INDIPENDENTE</v>
          </cell>
          <cell r="T426">
            <v>0</v>
          </cell>
          <cell r="U426" t="str">
            <v>0910-00||PROFESSIONAL MONITORAGGIO INDIPENDENTE|</v>
          </cell>
          <cell r="V426" t="str">
            <v>PROFESSIONAL MONITORAGGIO INDIPENDENTE</v>
          </cell>
          <cell r="W426" t="str">
            <v>1CR5Q</v>
          </cell>
          <cell r="X426" t="str">
            <v>MOSER</v>
          </cell>
          <cell r="Y426" t="str">
            <v>Tempo pieno - Normale</v>
          </cell>
          <cell r="Z426" t="str">
            <v>Snam S.p.A.</v>
          </cell>
          <cell r="AA426">
            <v>1549</v>
          </cell>
          <cell r="AB426" t="str">
            <v>SETTORE DI DEFAULT</v>
          </cell>
          <cell r="AC426" t="str">
            <v>8310020</v>
          </cell>
          <cell r="AD426" t="str">
            <v>310020</v>
          </cell>
          <cell r="AE426" t="str">
            <v>INTERNAL AUDIT</v>
          </cell>
          <cell r="AF426" t="str">
            <v>0910IMI4</v>
          </cell>
          <cell r="AG426" t="str">
            <v>31368MOSER</v>
          </cell>
          <cell r="AH426" t="str">
            <v>RR</v>
          </cell>
          <cell r="AI426" t="str">
            <v>MIL</v>
          </cell>
          <cell r="AJ426" t="str">
            <v>Milano</v>
          </cell>
          <cell r="AK426" t="str">
            <v>LOMBARDIA</v>
          </cell>
          <cell r="AL426" t="str">
            <v>31368MOSER</v>
          </cell>
          <cell r="AM426" t="str">
            <v>Ruolo</v>
          </cell>
          <cell r="AN426" t="str">
            <v>Snam S.p.A.</v>
          </cell>
          <cell r="AO426">
            <v>1549</v>
          </cell>
          <cell r="AP426">
            <v>0</v>
          </cell>
          <cell r="AQ426" t="str">
            <v>MILANO (APPR)</v>
          </cell>
          <cell r="AR426" t="str">
            <v>Milano</v>
          </cell>
          <cell r="AS426" t="str">
            <v>MI</v>
          </cell>
          <cell r="AT426" t="str">
            <v>LOMBARDIA</v>
          </cell>
          <cell r="AU426" t="str">
            <v>OK</v>
          </cell>
          <cell r="AV426" t="str">
            <v>NORD-OCCIDENTALE</v>
          </cell>
          <cell r="AW426" t="str">
            <v>0910-00</v>
          </cell>
          <cell r="AX426" t="str">
            <v>SETTORE DI DEFAULT</v>
          </cell>
          <cell r="AY426" t="str">
            <v>8310020</v>
          </cell>
          <cell r="AZ426" t="str">
            <v>310020</v>
          </cell>
          <cell r="BA426" t="str">
            <v>INTERNAL AUDIT</v>
          </cell>
          <cell r="BB426" t="str">
            <v>In forza</v>
          </cell>
          <cell r="BC426" t="str">
            <v>Dipendente Standard</v>
          </cell>
          <cell r="BD426" t="str">
            <v>E000</v>
          </cell>
          <cell r="BE426">
            <v>0</v>
          </cell>
          <cell r="BF426">
            <v>0</v>
          </cell>
          <cell r="BG426" t="str">
            <v>E000</v>
          </cell>
          <cell r="BH426" t="str">
            <v>Snam S.p.A.</v>
          </cell>
          <cell r="BI426">
            <v>0</v>
          </cell>
          <cell r="BJ426" t="str">
            <v>26013</v>
          </cell>
          <cell r="BK426" t="str">
            <v>CR</v>
          </cell>
          <cell r="BL426" t="str">
            <v>CREMA</v>
          </cell>
          <cell r="BM426" t="str">
            <v>VIA MERCATO N. 15</v>
          </cell>
          <cell r="BN426" t="str">
            <v>Recapito</v>
          </cell>
          <cell r="BO426" t="str">
            <v>SV</v>
          </cell>
          <cell r="BP426" t="str">
            <v>Staff (Vendita e Trasporto Gas)</v>
          </cell>
          <cell r="BQ426" t="str">
            <v>Italia</v>
          </cell>
          <cell r="BR426" t="str">
            <v>F205</v>
          </cell>
          <cell r="BS426" t="str">
            <v>MILANO</v>
          </cell>
          <cell r="BT426" t="str">
            <v>VIA AVEZZANA 30</v>
          </cell>
          <cell r="BU426" t="str">
            <v>20139</v>
          </cell>
          <cell r="BV426" t="str">
            <v>Y</v>
          </cell>
          <cell r="BW426" t="str">
            <v>Invalidi civili</v>
          </cell>
          <cell r="BX426" t="str">
            <v>05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 t="str">
            <v>Italia</v>
          </cell>
          <cell r="CD426" t="str">
            <v>CR</v>
          </cell>
          <cell r="CE426">
            <v>28761</v>
          </cell>
          <cell r="CF426">
            <v>41670</v>
          </cell>
          <cell r="CG426">
            <v>35.342915811088297</v>
          </cell>
          <cell r="CH426">
            <v>35</v>
          </cell>
          <cell r="CI426" t="str">
            <v>CREMA</v>
          </cell>
          <cell r="CJ426" t="str">
            <v>03</v>
          </cell>
          <cell r="CK426" t="str">
            <v>AMMINISTRAZIONE, FINANZA E CONTROLLO</v>
          </cell>
          <cell r="CL426" t="str">
            <v>Revisioni</v>
          </cell>
          <cell r="CM426">
            <v>40269</v>
          </cell>
          <cell r="CN426" t="str">
            <v>Laurea II livello (oltre i tre anni)</v>
          </cell>
          <cell r="CO426" t="str">
            <v>Laurea ec. commercio</v>
          </cell>
          <cell r="CP426" t="str">
            <v>Lauree Economiche (oltre tre anni)</v>
          </cell>
          <cell r="CQ426">
            <v>0</v>
          </cell>
          <cell r="CR426" t="str">
            <v>203</v>
          </cell>
          <cell r="CS426" t="str">
            <v>0910-00</v>
          </cell>
          <cell r="CT426" t="str">
            <v>Non definito</v>
          </cell>
          <cell r="CU426" t="str">
            <v>31368MOSER</v>
          </cell>
          <cell r="CV426" t="str">
            <v>MONITORAGGIO INDIPENDENTE SEGNALAZ. E RAPP. ORGANI DI CONTR.</v>
          </cell>
          <cell r="CW426" t="str">
            <v>MOSER</v>
          </cell>
          <cell r="CX426" t="str">
            <v>Snam S.p.A.</v>
          </cell>
          <cell r="CY426" t="str">
            <v>22809AD</v>
          </cell>
          <cell r="CZ426" t="str">
            <v>INTAU</v>
          </cell>
          <cell r="DA426" t="str">
            <v>INTAU</v>
          </cell>
          <cell r="DB426" t="str">
            <v>23291INTAU</v>
          </cell>
          <cell r="DC426" t="str">
            <v>31368MOSER</v>
          </cell>
          <cell r="DD426" t="str">
            <v>00000 Unità selezionata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 t="str">
            <v>MULTI-SOCIETARIA</v>
          </cell>
          <cell r="DJ426" t="str">
            <v>0910-0116</v>
          </cell>
          <cell r="DK426" t="str">
            <v>MILANO (APPR)</v>
          </cell>
          <cell r="DL426" t="str">
            <v>23291INTAU</v>
          </cell>
          <cell r="DM426" t="str">
            <v>0910-00-STAFF SDM</v>
          </cell>
          <cell r="DN426" t="str">
            <v>STAFF SDM</v>
          </cell>
          <cell r="DO426" t="str">
            <v>FSTPFR78P28D142V</v>
          </cell>
          <cell r="DP426">
            <v>0</v>
          </cell>
          <cell r="DQ426" t="str">
            <v>Snam S.p.A.</v>
          </cell>
        </row>
        <row r="427">
          <cell r="A427" t="str">
            <v>0910003973</v>
          </cell>
          <cell r="B427" t="str">
            <v>Snam S.p.A.</v>
          </cell>
          <cell r="C427" t="str">
            <v>FASOLI LAURA</v>
          </cell>
          <cell r="D427" t="str">
            <v>FASOLI LAURA</v>
          </cell>
          <cell r="E427">
            <v>0</v>
          </cell>
          <cell r="F427" t="str">
            <v>Impiegato</v>
          </cell>
          <cell r="G427">
            <v>2</v>
          </cell>
          <cell r="H427" t="str">
            <v>8</v>
          </cell>
          <cell r="I427">
            <v>40269</v>
          </cell>
          <cell r="J427">
            <v>33055</v>
          </cell>
          <cell r="K427">
            <v>40269</v>
          </cell>
          <cell r="L427">
            <v>31017</v>
          </cell>
          <cell r="M427">
            <v>41670</v>
          </cell>
          <cell r="N427">
            <v>2014</v>
          </cell>
          <cell r="O427">
            <v>1</v>
          </cell>
          <cell r="P427">
            <v>30</v>
          </cell>
          <cell r="Q427" t="str">
            <v>Assunzione - Motivi vari</v>
          </cell>
          <cell r="R427" t="str">
            <v>00088319</v>
          </cell>
          <cell r="S427" t="str">
            <v>ESP. ATTIVITA' COMMERCIALI IMMOBILI</v>
          </cell>
          <cell r="T427">
            <v>0</v>
          </cell>
          <cell r="U427" t="str">
            <v>0910-00||ESPERTO ATTIVITA' COMMERCIALI IMMOBILI|</v>
          </cell>
          <cell r="V427" t="str">
            <v>ESPERTO ATTIVITA' COMMERCIALI IMMOBILI</v>
          </cell>
          <cell r="W427" t="str">
            <v>2CR4</v>
          </cell>
          <cell r="X427" t="str">
            <v>ACOI</v>
          </cell>
          <cell r="Y427" t="str">
            <v>Tempo pieno - Normale</v>
          </cell>
          <cell r="Z427" t="str">
            <v>Italgas SpA</v>
          </cell>
          <cell r="AA427">
            <v>462</v>
          </cell>
          <cell r="AB427" t="str">
            <v>SETTORE DI DEFAULT</v>
          </cell>
          <cell r="AC427" t="str">
            <v>9352022</v>
          </cell>
          <cell r="AD427" t="str">
            <v>352022</v>
          </cell>
          <cell r="AE427" t="str">
            <v>IMMOBILI E SERVIZI</v>
          </cell>
          <cell r="AF427" t="str">
            <v>0910ITO5</v>
          </cell>
          <cell r="AG427" t="str">
            <v>30461ACOI</v>
          </cell>
          <cell r="AH427" t="str">
            <v>NR</v>
          </cell>
          <cell r="AI427" t="str">
            <v>TOR</v>
          </cell>
          <cell r="AJ427" t="str">
            <v>Torino</v>
          </cell>
          <cell r="AK427" t="str">
            <v>PIEMONTE</v>
          </cell>
          <cell r="AL427" t="str">
            <v>30461ACOI</v>
          </cell>
          <cell r="AM427" t="str">
            <v>No Ruolo</v>
          </cell>
          <cell r="AN427" t="str">
            <v>Snam S.p.A.</v>
          </cell>
          <cell r="AO427">
            <v>1549</v>
          </cell>
          <cell r="AP427">
            <v>462</v>
          </cell>
          <cell r="AQ427" t="str">
            <v>TORINO</v>
          </cell>
          <cell r="AR427" t="str">
            <v>Torino</v>
          </cell>
          <cell r="AS427" t="str">
            <v>TO</v>
          </cell>
          <cell r="AT427" t="str">
            <v>PIEMONTE</v>
          </cell>
          <cell r="AU427" t="str">
            <v>OK</v>
          </cell>
          <cell r="AV427" t="str">
            <v>NORD-OCCIDENTALE</v>
          </cell>
          <cell r="AW427" t="str">
            <v>0910-00</v>
          </cell>
          <cell r="AX427" t="str">
            <v>SETTORE DI DEFAULT</v>
          </cell>
          <cell r="AY427" t="str">
            <v>9352022</v>
          </cell>
          <cell r="AZ427" t="str">
            <v>352022</v>
          </cell>
          <cell r="BA427" t="str">
            <v>IMMOBILI E SERVIZI</v>
          </cell>
          <cell r="BB427" t="str">
            <v>Non definita</v>
          </cell>
          <cell r="BC427" t="str">
            <v>Distacco da Italia</v>
          </cell>
          <cell r="BD427" t="str">
            <v>F002</v>
          </cell>
          <cell r="BE427">
            <v>0</v>
          </cell>
          <cell r="BF427">
            <v>0</v>
          </cell>
          <cell r="BG427" t="str">
            <v>F002</v>
          </cell>
          <cell r="BH427" t="str">
            <v>Snam S.p.A.</v>
          </cell>
          <cell r="BI427">
            <v>462</v>
          </cell>
          <cell r="BJ427" t="str">
            <v>10143</v>
          </cell>
          <cell r="BK427" t="str">
            <v>TO</v>
          </cell>
          <cell r="BL427" t="str">
            <v>TORINO</v>
          </cell>
          <cell r="BM427" t="str">
            <v>VIA MORGHEN 9</v>
          </cell>
          <cell r="BN427" t="str">
            <v>Recapito</v>
          </cell>
          <cell r="BO427" t="str">
            <v>SV</v>
          </cell>
          <cell r="BP427" t="str">
            <v>Staff (Vendita e Trasporto Gas)</v>
          </cell>
          <cell r="BQ427" t="str">
            <v>Italia</v>
          </cell>
          <cell r="BR427" t="str">
            <v>L219</v>
          </cell>
          <cell r="BS427" t="str">
            <v>TORINO</v>
          </cell>
          <cell r="BT427" t="str">
            <v>LARGO REGIO PARCO 9</v>
          </cell>
          <cell r="BU427" t="str">
            <v>10152</v>
          </cell>
          <cell r="BV427" t="str">
            <v>N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 t="str">
            <v>Italia</v>
          </cell>
          <cell r="CD427" t="str">
            <v>TO</v>
          </cell>
          <cell r="CE427">
            <v>20889</v>
          </cell>
          <cell r="CF427">
            <v>41670</v>
          </cell>
          <cell r="CG427">
            <v>56.895277207392198</v>
          </cell>
          <cell r="CH427">
            <v>57</v>
          </cell>
          <cell r="CI427" t="str">
            <v>IVREA</v>
          </cell>
          <cell r="CJ427" t="str">
            <v>14</v>
          </cell>
          <cell r="CK427" t="str">
            <v>SUPPORTI GENERALI</v>
          </cell>
          <cell r="CL427" t="str">
            <v>Gestione Servizi</v>
          </cell>
          <cell r="CM427">
            <v>0</v>
          </cell>
          <cell r="CN427" t="str">
            <v>Laurea II livello (oltre i tre anni)</v>
          </cell>
          <cell r="CO427" t="str">
            <v>Ing. civ. edile</v>
          </cell>
          <cell r="CP427" t="str">
            <v>Lauree in Ingegnerie (oltre tre anni)</v>
          </cell>
          <cell r="CQ427">
            <v>0</v>
          </cell>
          <cell r="CR427" t="str">
            <v>105</v>
          </cell>
          <cell r="CS427" t="str">
            <v>0910-00</v>
          </cell>
          <cell r="CT427" t="str">
            <v>Non definito</v>
          </cell>
          <cell r="CU427" t="str">
            <v>30461ACOI</v>
          </cell>
          <cell r="CV427" t="str">
            <v>ATTIVITA' COMMERCIALI IMMOBILI</v>
          </cell>
          <cell r="CW427" t="str">
            <v>ACOI</v>
          </cell>
          <cell r="CX427" t="str">
            <v>Snam S.p.A.</v>
          </cell>
          <cell r="CY427" t="str">
            <v>22809AD</v>
          </cell>
          <cell r="CZ427" t="str">
            <v>HSEQ PFM</v>
          </cell>
          <cell r="DA427" t="str">
            <v>HSEQ PFM</v>
          </cell>
          <cell r="DB427" t="str">
            <v>31786HSEQ PFM</v>
          </cell>
          <cell r="DC427" t="str">
            <v>31906IMES</v>
          </cell>
          <cell r="DD427" t="str">
            <v>30461ACOI</v>
          </cell>
          <cell r="DE427" t="str">
            <v>00000 Unità selezionata</v>
          </cell>
          <cell r="DF427">
            <v>0</v>
          </cell>
          <cell r="DG427">
            <v>0</v>
          </cell>
          <cell r="DH427">
            <v>0</v>
          </cell>
          <cell r="DI427" t="str">
            <v>MULTI-SOCIETARIA</v>
          </cell>
          <cell r="DJ427" t="str">
            <v>0910-8305</v>
          </cell>
          <cell r="DK427" t="str">
            <v>TORINO</v>
          </cell>
          <cell r="DL427" t="str">
            <v>31786HSEQ PFM</v>
          </cell>
          <cell r="DM427" t="str">
            <v>0910-00-STAFF SDM</v>
          </cell>
          <cell r="DN427" t="str">
            <v>STAFF SDM</v>
          </cell>
          <cell r="DO427" t="str">
            <v>FSLLRA57C50E379U</v>
          </cell>
          <cell r="DP427">
            <v>0</v>
          </cell>
          <cell r="DQ427" t="str">
            <v>Snam S.p.A.</v>
          </cell>
        </row>
        <row r="428">
          <cell r="A428" t="str">
            <v>0910000718</v>
          </cell>
          <cell r="B428" t="str">
            <v>Snam S.p.A.</v>
          </cell>
          <cell r="C428" t="str">
            <v>FASOLI ERNESTINA</v>
          </cell>
          <cell r="D428" t="str">
            <v>FASOLI ERNESTINA</v>
          </cell>
          <cell r="E428">
            <v>0</v>
          </cell>
          <cell r="F428" t="str">
            <v>Impiegato</v>
          </cell>
          <cell r="G428">
            <v>2</v>
          </cell>
          <cell r="H428" t="str">
            <v>2CR3</v>
          </cell>
          <cell r="I428">
            <v>38808</v>
          </cell>
          <cell r="J428">
            <v>41518</v>
          </cell>
          <cell r="K428">
            <v>37073</v>
          </cell>
          <cell r="L428">
            <v>27591</v>
          </cell>
          <cell r="M428">
            <v>41670</v>
          </cell>
          <cell r="N428">
            <v>2014</v>
          </cell>
          <cell r="O428">
            <v>1</v>
          </cell>
          <cell r="P428">
            <v>39</v>
          </cell>
          <cell r="Q428" t="str">
            <v>Trasferimento organizzativo - Da aziende stesso settore - di rami di azienda/att</v>
          </cell>
          <cell r="R428" t="str">
            <v>00081749</v>
          </cell>
          <cell r="S428" t="str">
            <v>ESP. SALUTE E SICUREZZA</v>
          </cell>
          <cell r="T428" t="str">
            <v>1217</v>
          </cell>
          <cell r="U428" t="str">
            <v>0910-00|1217|ESPERTO SALUTE E SICUREZZA|</v>
          </cell>
          <cell r="V428" t="str">
            <v>ESPERTO SALUTE E SICUREZZA</v>
          </cell>
          <cell r="W428" t="str">
            <v>2CR4</v>
          </cell>
          <cell r="X428" t="str">
            <v>SASIC</v>
          </cell>
          <cell r="Y428" t="str">
            <v>Tempo pieno - Normale</v>
          </cell>
          <cell r="Z428" t="str">
            <v>Snam S.p.A.</v>
          </cell>
          <cell r="AA428">
            <v>1549</v>
          </cell>
          <cell r="AB428" t="str">
            <v>SETTORE DI DEFAULT</v>
          </cell>
          <cell r="AC428" t="str">
            <v>8332010</v>
          </cell>
          <cell r="AD428" t="str">
            <v>332010</v>
          </cell>
          <cell r="AE428" t="str">
            <v>HEALT, SAFETY, ENVIRONMENT &amp; QUALITY</v>
          </cell>
          <cell r="AF428" t="str">
            <v>0910IMAA</v>
          </cell>
          <cell r="AG428" t="str">
            <v>23757SASIC</v>
          </cell>
          <cell r="AH428" t="str">
            <v>RR</v>
          </cell>
          <cell r="AI428" t="str">
            <v>SDM</v>
          </cell>
          <cell r="AJ428" t="str">
            <v>Milano</v>
          </cell>
          <cell r="AK428" t="str">
            <v>LOMBARDIA</v>
          </cell>
          <cell r="AL428" t="str">
            <v>23757SASIC</v>
          </cell>
          <cell r="AM428" t="str">
            <v>Ruolo</v>
          </cell>
          <cell r="AN428" t="str">
            <v>Snam S.p.A.</v>
          </cell>
          <cell r="AO428">
            <v>1549</v>
          </cell>
          <cell r="AP428">
            <v>0</v>
          </cell>
          <cell r="AQ428" t="str">
            <v>VIA MAASTRICHT</v>
          </cell>
          <cell r="AR428" t="str">
            <v>Milano</v>
          </cell>
          <cell r="AS428" t="str">
            <v>MI</v>
          </cell>
          <cell r="AT428" t="str">
            <v>LOMBARDIA</v>
          </cell>
          <cell r="AU428" t="str">
            <v>OK</v>
          </cell>
          <cell r="AV428" t="str">
            <v>NORD-OCCIDENTALE</v>
          </cell>
          <cell r="AW428" t="str">
            <v>0910-00</v>
          </cell>
          <cell r="AX428" t="str">
            <v>SETTORE DI DEFAULT</v>
          </cell>
          <cell r="AY428" t="str">
            <v>8332010</v>
          </cell>
          <cell r="AZ428" t="str">
            <v>332010</v>
          </cell>
          <cell r="BA428" t="str">
            <v>HEALT, SAFETY, ENVIRONMENT &amp; QUALITY</v>
          </cell>
          <cell r="BB428" t="str">
            <v>In forza</v>
          </cell>
          <cell r="BC428" t="str">
            <v>Dipendente Standard</v>
          </cell>
          <cell r="BD428" t="str">
            <v>E000</v>
          </cell>
          <cell r="BE428">
            <v>0</v>
          </cell>
          <cell r="BF428">
            <v>0</v>
          </cell>
          <cell r="BG428" t="str">
            <v>E000</v>
          </cell>
          <cell r="BH428" t="str">
            <v>Snam S.p.A.</v>
          </cell>
          <cell r="BI428">
            <v>0</v>
          </cell>
          <cell r="BJ428" t="str">
            <v>26849</v>
          </cell>
          <cell r="BK428" t="str">
            <v>LO</v>
          </cell>
          <cell r="BL428" t="str">
            <v>SANTO STEFANO LODIGIANO</v>
          </cell>
          <cell r="BM428" t="str">
            <v>VIA M CARENZI 2</v>
          </cell>
          <cell r="BN428" t="str">
            <v>Recapito</v>
          </cell>
          <cell r="BO428" t="str">
            <v>SV</v>
          </cell>
          <cell r="BP428" t="str">
            <v>Staff (Vendita e Trasporto Gas)</v>
          </cell>
          <cell r="BQ428" t="str">
            <v>Italia</v>
          </cell>
          <cell r="BR428" t="str">
            <v>H827</v>
          </cell>
          <cell r="BS428" t="str">
            <v>SAN DONATO MILANESE</v>
          </cell>
          <cell r="BT428" t="str">
            <v>VIA MAASTRICHT 1</v>
          </cell>
          <cell r="BU428" t="str">
            <v>20097</v>
          </cell>
          <cell r="BV428" t="str">
            <v>N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 t="str">
            <v>Italia</v>
          </cell>
          <cell r="CD428" t="str">
            <v>LO</v>
          </cell>
          <cell r="CE428">
            <v>21154</v>
          </cell>
          <cell r="CF428">
            <v>41670</v>
          </cell>
          <cell r="CG428">
            <v>56.16974674880219</v>
          </cell>
          <cell r="CH428">
            <v>56</v>
          </cell>
          <cell r="CI428" t="str">
            <v>CODOGNO</v>
          </cell>
          <cell r="CJ428" t="str">
            <v>13</v>
          </cell>
          <cell r="CK428" t="str">
            <v>SICUREZZA E PROTEZIONE AMBIENTALE</v>
          </cell>
          <cell r="CL428" t="str">
            <v>Prevenzione e Sicurezza del Lavoro</v>
          </cell>
          <cell r="CM428">
            <v>0</v>
          </cell>
          <cell r="CN428" t="str">
            <v>Inferiore Diploma</v>
          </cell>
          <cell r="CO428" t="str">
            <v>Segr. d'azienda</v>
          </cell>
          <cell r="CP428" t="str">
            <v>Inferiore al Diploma</v>
          </cell>
          <cell r="CQ428">
            <v>0</v>
          </cell>
          <cell r="CR428" t="str">
            <v>701</v>
          </cell>
          <cell r="CS428" t="str">
            <v>0910-00</v>
          </cell>
          <cell r="CT428" t="str">
            <v>Non definito</v>
          </cell>
          <cell r="CU428" t="str">
            <v>23757SASIC</v>
          </cell>
          <cell r="CV428" t="str">
            <v>SALUTE E SICUREZZA</v>
          </cell>
          <cell r="CW428" t="str">
            <v>SASIC</v>
          </cell>
          <cell r="CX428" t="str">
            <v>Snam S.p.A.</v>
          </cell>
          <cell r="CY428" t="str">
            <v>22809AD</v>
          </cell>
          <cell r="CZ428" t="str">
            <v>HSEQ PFM</v>
          </cell>
          <cell r="DA428" t="str">
            <v>HSEQ PFM</v>
          </cell>
          <cell r="DB428" t="str">
            <v>31786HSEQ PFM</v>
          </cell>
          <cell r="DC428" t="str">
            <v>31383HSEQ</v>
          </cell>
          <cell r="DD428" t="str">
            <v>23757SASIC</v>
          </cell>
          <cell r="DE428" t="str">
            <v>00000 Unità selezionata</v>
          </cell>
          <cell r="DF428">
            <v>0</v>
          </cell>
          <cell r="DG428">
            <v>0</v>
          </cell>
          <cell r="DH428">
            <v>0</v>
          </cell>
          <cell r="DI428" t="str">
            <v>MULTI-SOCIETARIA</v>
          </cell>
          <cell r="DJ428" t="str">
            <v>0910-0101</v>
          </cell>
          <cell r="DK428" t="str">
            <v>SAN DONATO</v>
          </cell>
          <cell r="DL428" t="str">
            <v>31786HSEQ PFM</v>
          </cell>
          <cell r="DM428" t="str">
            <v>0910-00-STAFF SDM</v>
          </cell>
          <cell r="DN428" t="str">
            <v>STAFF SDM</v>
          </cell>
          <cell r="DO428" t="str">
            <v>FSLRST57S70C816E</v>
          </cell>
          <cell r="DP428">
            <v>0</v>
          </cell>
          <cell r="DQ428" t="str">
            <v>Snam S.p.A.</v>
          </cell>
        </row>
        <row r="429">
          <cell r="A429" t="str">
            <v>0910003546</v>
          </cell>
          <cell r="B429" t="str">
            <v>Snam S.p.A.</v>
          </cell>
          <cell r="C429" t="str">
            <v>FASCIA FEDERICA</v>
          </cell>
          <cell r="D429" t="str">
            <v>FASCIA FEDERICA</v>
          </cell>
          <cell r="E429">
            <v>0</v>
          </cell>
          <cell r="F429" t="str">
            <v>Quadro</v>
          </cell>
          <cell r="G429">
            <v>3</v>
          </cell>
          <cell r="H429" t="str">
            <v>1CR3Q</v>
          </cell>
          <cell r="I429">
            <v>39342</v>
          </cell>
          <cell r="J429">
            <v>41153</v>
          </cell>
          <cell r="K429">
            <v>39342</v>
          </cell>
          <cell r="L429">
            <v>39342</v>
          </cell>
          <cell r="M429">
            <v>41670</v>
          </cell>
          <cell r="N429">
            <v>2014</v>
          </cell>
          <cell r="O429">
            <v>1</v>
          </cell>
          <cell r="P429">
            <v>7</v>
          </cell>
          <cell r="Q429" t="str">
            <v>Assunzione - Motivi vari</v>
          </cell>
          <cell r="R429" t="str">
            <v>69500936</v>
          </cell>
          <cell r="S429" t="str">
            <v>RESP. ASSISTENZA LEGALE COMMERCIALE DISTRIBUZIONE</v>
          </cell>
          <cell r="T429">
            <v>0</v>
          </cell>
          <cell r="U429" t="str">
            <v>0910-00||RESP. ASSISTENZA LEGALE COMMERCIALE DISTRIBUZIONE|</v>
          </cell>
          <cell r="V429" t="str">
            <v>RESP. ASSISTENZA LEGALE COMMERCIALE DISTRIBUZIONE</v>
          </cell>
          <cell r="W429" t="str">
            <v>1CR5Q</v>
          </cell>
          <cell r="X429" t="str">
            <v>ALCOD</v>
          </cell>
          <cell r="Y429" t="str">
            <v>Tempo pieno - Normale</v>
          </cell>
          <cell r="Z429" t="str">
            <v>Snam S.p.A.</v>
          </cell>
          <cell r="AA429">
            <v>1549</v>
          </cell>
          <cell r="AB429" t="str">
            <v>SETTORE DI DEFAULT</v>
          </cell>
          <cell r="AC429" t="str">
            <v>8321028</v>
          </cell>
          <cell r="AD429" t="str">
            <v>321028</v>
          </cell>
          <cell r="AE429" t="str">
            <v>LEGALE DISTRIBUZIONE</v>
          </cell>
          <cell r="AF429" t="str">
            <v>0910I1PI</v>
          </cell>
          <cell r="AG429" t="str">
            <v>32019ALCOD</v>
          </cell>
          <cell r="AH429" t="str">
            <v>RR</v>
          </cell>
          <cell r="AI429" t="str">
            <v>SDM</v>
          </cell>
          <cell r="AJ429" t="str">
            <v>Milano</v>
          </cell>
          <cell r="AK429" t="str">
            <v>LOMBARDIA</v>
          </cell>
          <cell r="AL429" t="str">
            <v>32019ALCOD</v>
          </cell>
          <cell r="AM429" t="str">
            <v>Ruolo</v>
          </cell>
          <cell r="AN429" t="str">
            <v>Snam S.p.A.</v>
          </cell>
          <cell r="AO429">
            <v>1549</v>
          </cell>
          <cell r="AP429">
            <v>0</v>
          </cell>
          <cell r="AQ429" t="str">
            <v>PALAZZINA 1</v>
          </cell>
          <cell r="AR429" t="str">
            <v>Milano</v>
          </cell>
          <cell r="AS429" t="str">
            <v>MI</v>
          </cell>
          <cell r="AT429" t="str">
            <v>LOMBARDIA</v>
          </cell>
          <cell r="AU429" t="str">
            <v>OK</v>
          </cell>
          <cell r="AV429" t="str">
            <v>NORD-OCCIDENTALE</v>
          </cell>
          <cell r="AW429" t="str">
            <v>0910-00</v>
          </cell>
          <cell r="AX429" t="str">
            <v>SETTORE DI DEFAULT</v>
          </cell>
          <cell r="AY429" t="str">
            <v>8321028</v>
          </cell>
          <cell r="AZ429" t="str">
            <v>321028</v>
          </cell>
          <cell r="BA429" t="str">
            <v>LEGALE DISTRIBUZIONE</v>
          </cell>
          <cell r="BB429" t="str">
            <v>In forza</v>
          </cell>
          <cell r="BC429" t="str">
            <v>Dipendente Standard</v>
          </cell>
          <cell r="BD429" t="str">
            <v>E000</v>
          </cell>
          <cell r="BE429">
            <v>0</v>
          </cell>
          <cell r="BF429">
            <v>0</v>
          </cell>
          <cell r="BG429" t="str">
            <v>E000</v>
          </cell>
          <cell r="BH429" t="str">
            <v>Snam S.p.A.</v>
          </cell>
          <cell r="BI429">
            <v>0</v>
          </cell>
          <cell r="BJ429" t="str">
            <v>20135</v>
          </cell>
          <cell r="BK429" t="str">
            <v>MI</v>
          </cell>
          <cell r="BL429" t="str">
            <v>MILANO</v>
          </cell>
          <cell r="BM429" t="str">
            <v>VIALE SABOTINO 16</v>
          </cell>
          <cell r="BN429" t="str">
            <v>Recapito</v>
          </cell>
          <cell r="BO429" t="str">
            <v>SV</v>
          </cell>
          <cell r="BP429" t="str">
            <v>Staff (Vendita e Trasporto Gas)</v>
          </cell>
          <cell r="BQ429" t="str">
            <v>Italia</v>
          </cell>
          <cell r="BR429" t="str">
            <v>H827</v>
          </cell>
          <cell r="BS429" t="str">
            <v>SAN DONATO MILANESE</v>
          </cell>
          <cell r="BT429" t="str">
            <v>PIAZZA S.BARBARA, 7</v>
          </cell>
          <cell r="BU429" t="str">
            <v>20097</v>
          </cell>
          <cell r="BV429" t="str">
            <v>N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 t="str">
            <v>Italia</v>
          </cell>
          <cell r="CD429" t="str">
            <v>NA</v>
          </cell>
          <cell r="CE429">
            <v>26818</v>
          </cell>
          <cell r="CF429">
            <v>41670</v>
          </cell>
          <cell r="CG429">
            <v>40.662559890485966</v>
          </cell>
          <cell r="CH429">
            <v>41</v>
          </cell>
          <cell r="CI429" t="str">
            <v>NAPOLI</v>
          </cell>
          <cell r="CJ429" t="str">
            <v>06</v>
          </cell>
          <cell r="CK429" t="str">
            <v>AFFARI GENERALI</v>
          </cell>
          <cell r="CL429" t="str">
            <v>Legale Societario</v>
          </cell>
          <cell r="CM429">
            <v>0</v>
          </cell>
          <cell r="CN429" t="str">
            <v>Laurea II livello (oltre i tre anni)</v>
          </cell>
          <cell r="CO429" t="str">
            <v>Laurea giurisprudenza</v>
          </cell>
          <cell r="CP429" t="str">
            <v>Laurea in giurisprudenza  (oltre tre anni)</v>
          </cell>
          <cell r="CQ429">
            <v>0</v>
          </cell>
          <cell r="CR429" t="str">
            <v>301</v>
          </cell>
          <cell r="CS429" t="str">
            <v>0910-00</v>
          </cell>
          <cell r="CT429" t="str">
            <v>Non definito</v>
          </cell>
          <cell r="CU429" t="str">
            <v>32019ALCOD</v>
          </cell>
          <cell r="CV429" t="str">
            <v>ASSISTENZA LEGALE COMMERCIALE DISTRIBUZIONE</v>
          </cell>
          <cell r="CW429" t="str">
            <v>ALCOD</v>
          </cell>
          <cell r="CX429" t="str">
            <v>Snam S.p.A.</v>
          </cell>
          <cell r="CY429" t="str">
            <v>22809AD</v>
          </cell>
          <cell r="CZ429" t="str">
            <v>ALESOC</v>
          </cell>
          <cell r="DA429" t="str">
            <v>ALESOC</v>
          </cell>
          <cell r="DB429" t="str">
            <v>22825ALESOC</v>
          </cell>
          <cell r="DC429" t="str">
            <v>32003AFFLEG</v>
          </cell>
          <cell r="DD429" t="str">
            <v>32006LEDIS</v>
          </cell>
          <cell r="DE429" t="str">
            <v>32019ALCOD</v>
          </cell>
          <cell r="DF429" t="str">
            <v>00000 Unità selezionata</v>
          </cell>
          <cell r="DG429">
            <v>0</v>
          </cell>
          <cell r="DH429">
            <v>0</v>
          </cell>
          <cell r="DI429" t="str">
            <v>MULTI-SOCIETARIA</v>
          </cell>
          <cell r="DJ429" t="str">
            <v>0910-0101</v>
          </cell>
          <cell r="DK429" t="str">
            <v>SAN DONATO</v>
          </cell>
          <cell r="DL429" t="str">
            <v>22825ALESOC</v>
          </cell>
          <cell r="DM429" t="str">
            <v>0910-00-STAFF SDM</v>
          </cell>
          <cell r="DN429" t="str">
            <v>STAFF SDM</v>
          </cell>
          <cell r="DO429" t="str">
            <v>FSCFRC73H43F839R</v>
          </cell>
          <cell r="DP429">
            <v>0</v>
          </cell>
          <cell r="DQ429" t="str">
            <v>Snam S.p.A.</v>
          </cell>
        </row>
        <row r="430">
          <cell r="A430" t="str">
            <v>0910003972</v>
          </cell>
          <cell r="B430" t="str">
            <v>Snam S.p.A.</v>
          </cell>
          <cell r="C430" t="str">
            <v>FALIVELLI GIUSEPPE</v>
          </cell>
          <cell r="D430" t="str">
            <v>FALIVELLI GIUSEPPE</v>
          </cell>
          <cell r="E430">
            <v>0</v>
          </cell>
          <cell r="F430" t="str">
            <v>Quadro</v>
          </cell>
          <cell r="G430">
            <v>3</v>
          </cell>
          <cell r="H430" t="str">
            <v>1CR1Q</v>
          </cell>
          <cell r="I430">
            <v>40787</v>
          </cell>
          <cell r="J430">
            <v>40787</v>
          </cell>
          <cell r="K430">
            <v>40695</v>
          </cell>
          <cell r="L430">
            <v>39391</v>
          </cell>
          <cell r="M430">
            <v>41670</v>
          </cell>
          <cell r="N430">
            <v>2014</v>
          </cell>
          <cell r="O430">
            <v>1</v>
          </cell>
          <cell r="P430">
            <v>7</v>
          </cell>
          <cell r="Q430" t="str">
            <v>Trasferimento gestionale* da aziende stesso settore</v>
          </cell>
          <cell r="R430" t="str">
            <v>00095615</v>
          </cell>
          <cell r="S430" t="str">
            <v>RESP. TELECOMUNICAZIONI E SISTEMI DI CAMPO</v>
          </cell>
          <cell r="T430">
            <v>0</v>
          </cell>
          <cell r="U430" t="str">
            <v>0910-00||RESPONSABILE TELECOMUNICAZIONI E SISTEMI DI CAMPO|</v>
          </cell>
          <cell r="V430" t="str">
            <v>RESPONSABILE TELECOMUNICAZIONI E SISTEMI DI CAMPO</v>
          </cell>
          <cell r="W430" t="str">
            <v>1CR5Q</v>
          </cell>
          <cell r="X430" t="str">
            <v>TELSIC</v>
          </cell>
          <cell r="Y430" t="str">
            <v>Tempo pieno - Normale</v>
          </cell>
          <cell r="Z430" t="str">
            <v>Snam S.p.A.</v>
          </cell>
          <cell r="AA430">
            <v>1549</v>
          </cell>
          <cell r="AB430" t="str">
            <v>SETTORE DI DEFAULT</v>
          </cell>
          <cell r="AC430" t="str">
            <v>9333021</v>
          </cell>
          <cell r="AD430" t="str">
            <v>333021</v>
          </cell>
          <cell r="AE430" t="str">
            <v>TELECOMUNICAZIONI E SISTEMI DI CAMPO</v>
          </cell>
          <cell r="AF430" t="str">
            <v>0910ITGA</v>
          </cell>
          <cell r="AG430" t="str">
            <v>31779TELSIC</v>
          </cell>
          <cell r="AH430" t="str">
            <v>RR</v>
          </cell>
          <cell r="AI430" t="str">
            <v>SDM</v>
          </cell>
          <cell r="AJ430" t="str">
            <v>Milano</v>
          </cell>
          <cell r="AK430" t="str">
            <v>LOMBARDIA</v>
          </cell>
          <cell r="AL430" t="str">
            <v>31779TELSIC</v>
          </cell>
          <cell r="AM430" t="str">
            <v>Ruolo</v>
          </cell>
          <cell r="AN430" t="str">
            <v>Snam S.p.A.</v>
          </cell>
          <cell r="AO430">
            <v>1549</v>
          </cell>
          <cell r="AP430">
            <v>0</v>
          </cell>
          <cell r="AQ430" t="str">
            <v>S. DONATO TORRE GALOTTI BETA</v>
          </cell>
          <cell r="AR430" t="str">
            <v>Milano</v>
          </cell>
          <cell r="AS430" t="str">
            <v>MI</v>
          </cell>
          <cell r="AT430" t="str">
            <v>LOMBARDIA</v>
          </cell>
          <cell r="AU430" t="str">
            <v>OK</v>
          </cell>
          <cell r="AV430" t="str">
            <v>NORD-OCCIDENTALE</v>
          </cell>
          <cell r="AW430" t="str">
            <v>0910-00</v>
          </cell>
          <cell r="AX430" t="str">
            <v>SETTORE DI DEFAULT</v>
          </cell>
          <cell r="AY430" t="str">
            <v>9333021</v>
          </cell>
          <cell r="AZ430" t="str">
            <v>333021</v>
          </cell>
          <cell r="BA430" t="str">
            <v>TELECOMUNICAZIONI E SISTEMI DI CAMPO</v>
          </cell>
          <cell r="BB430" t="str">
            <v>In forza</v>
          </cell>
          <cell r="BC430" t="str">
            <v>Dipendente Standard</v>
          </cell>
          <cell r="BD430" t="str">
            <v>E000</v>
          </cell>
          <cell r="BE430">
            <v>0</v>
          </cell>
          <cell r="BF430">
            <v>0</v>
          </cell>
          <cell r="BG430" t="str">
            <v>E000</v>
          </cell>
          <cell r="BH430" t="str">
            <v>Snam S.p.A.</v>
          </cell>
          <cell r="BI430">
            <v>0</v>
          </cell>
          <cell r="BJ430" t="str">
            <v>20141</v>
          </cell>
          <cell r="BK430" t="str">
            <v>MI</v>
          </cell>
          <cell r="BL430" t="str">
            <v>MILANO</v>
          </cell>
          <cell r="BM430" t="str">
            <v>VIA NOTO, 16</v>
          </cell>
          <cell r="BN430" t="str">
            <v>Recapito</v>
          </cell>
          <cell r="BO430" t="str">
            <v>SV</v>
          </cell>
          <cell r="BP430" t="str">
            <v>Staff (Vendita e Trasporto Gas)</v>
          </cell>
          <cell r="BQ430" t="str">
            <v>Italia</v>
          </cell>
          <cell r="BR430" t="str">
            <v>H827</v>
          </cell>
          <cell r="BS430" t="str">
            <v>SAN DONATO MILANESE</v>
          </cell>
          <cell r="BT430" t="str">
            <v>VIA DELL'UNIONE EUROPEA 6/A</v>
          </cell>
          <cell r="BU430" t="str">
            <v>20097</v>
          </cell>
          <cell r="BV430" t="str">
            <v>N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 t="str">
            <v>Italia</v>
          </cell>
          <cell r="CD430" t="str">
            <v>CS</v>
          </cell>
          <cell r="CE430">
            <v>29602</v>
          </cell>
          <cell r="CF430">
            <v>41670</v>
          </cell>
          <cell r="CG430">
            <v>33.040383299110196</v>
          </cell>
          <cell r="CH430">
            <v>33</v>
          </cell>
          <cell r="CI430" t="str">
            <v>ACRI</v>
          </cell>
          <cell r="CJ430" t="str">
            <v>11</v>
          </cell>
          <cell r="CK430" t="str">
            <v>INFORMATICA E TELECOMUNICAZIONI</v>
          </cell>
          <cell r="CL430" t="str">
            <v>Gestione Infrastrutture Tecnologiche</v>
          </cell>
          <cell r="CM430">
            <v>0</v>
          </cell>
          <cell r="CN430" t="str">
            <v>Laurea II livello (oltre i tre anni)</v>
          </cell>
          <cell r="CO430" t="str">
            <v>Ing. telecomunic</v>
          </cell>
          <cell r="CP430" t="str">
            <v>Lauree in Ingegnerie (oltre tre anni)</v>
          </cell>
          <cell r="CQ430">
            <v>0</v>
          </cell>
          <cell r="CR430" t="str">
            <v>199</v>
          </cell>
          <cell r="CS430" t="str">
            <v>0910-00</v>
          </cell>
          <cell r="CT430" t="str">
            <v>Non definito</v>
          </cell>
          <cell r="CU430" t="str">
            <v>31779TELSIC</v>
          </cell>
          <cell r="CV430" t="str">
            <v>TELECOMUNICAZIONI E SISTEMI DI CAMPO</v>
          </cell>
          <cell r="CW430" t="str">
            <v>TELSIC</v>
          </cell>
          <cell r="CX430" t="str">
            <v>Snam S.p.A.</v>
          </cell>
          <cell r="CY430" t="str">
            <v>22809AD</v>
          </cell>
          <cell r="CZ430" t="str">
            <v>ICT</v>
          </cell>
          <cell r="DA430" t="str">
            <v>ICT</v>
          </cell>
          <cell r="DB430" t="str">
            <v>23231ICT</v>
          </cell>
          <cell r="DC430" t="str">
            <v>23824SOIN</v>
          </cell>
          <cell r="DD430" t="str">
            <v>31779TELSIC</v>
          </cell>
          <cell r="DE430" t="str">
            <v>00000 Unità selezionata</v>
          </cell>
          <cell r="DF430">
            <v>0</v>
          </cell>
          <cell r="DG430">
            <v>0</v>
          </cell>
          <cell r="DH430">
            <v>0</v>
          </cell>
          <cell r="DI430" t="str">
            <v>MULTI-SOCIETARIA</v>
          </cell>
          <cell r="DJ430" t="str">
            <v>0910-0101</v>
          </cell>
          <cell r="DK430" t="str">
            <v>SAN DONATO</v>
          </cell>
          <cell r="DL430" t="str">
            <v>23231ICT</v>
          </cell>
          <cell r="DM430" t="str">
            <v>0910-00-STAFF SDM</v>
          </cell>
          <cell r="DN430" t="str">
            <v>STAFF SDM</v>
          </cell>
          <cell r="DO430" t="str">
            <v>FLVGPP81A16A053E</v>
          </cell>
          <cell r="DP430">
            <v>0</v>
          </cell>
          <cell r="DQ430" t="str">
            <v>Snam S.p.A.</v>
          </cell>
        </row>
        <row r="431">
          <cell r="A431" t="str">
            <v>0910004492</v>
          </cell>
          <cell r="B431" t="str">
            <v>Snam S.p.A.</v>
          </cell>
          <cell r="C431" t="str">
            <v>FALANGA CARLO</v>
          </cell>
          <cell r="D431" t="str">
            <v>FALANGA CARLO</v>
          </cell>
          <cell r="E431">
            <v>0</v>
          </cell>
          <cell r="F431" t="str">
            <v>Impiegato</v>
          </cell>
          <cell r="G431">
            <v>2</v>
          </cell>
          <cell r="H431" t="str">
            <v>7</v>
          </cell>
          <cell r="I431">
            <v>40909</v>
          </cell>
          <cell r="J431">
            <v>0</v>
          </cell>
          <cell r="K431">
            <v>40909</v>
          </cell>
          <cell r="L431">
            <v>30764</v>
          </cell>
          <cell r="M431">
            <v>41670</v>
          </cell>
          <cell r="N431">
            <v>2014</v>
          </cell>
          <cell r="O431">
            <v>1</v>
          </cell>
          <cell r="P431">
            <v>30</v>
          </cell>
          <cell r="Q431" t="str">
            <v>Assunzione - Motivi vari</v>
          </cell>
          <cell r="R431" t="str">
            <v>69501096</v>
          </cell>
          <cell r="S431" t="str">
            <v>ESP. WELFARE E SERVIZI ALLE PERSONE</v>
          </cell>
          <cell r="T431">
            <v>0</v>
          </cell>
          <cell r="U431" t="str">
            <v>0910-00||ESPERTO WELFARE E SERVIZI ALLE PERSONE|</v>
          </cell>
          <cell r="V431" t="str">
            <v>ESPERTO WELFARE E SERVIZI ALLE PERSONE</v>
          </cell>
          <cell r="W431" t="str">
            <v>2CR4</v>
          </cell>
          <cell r="X431" t="str">
            <v>WESEP</v>
          </cell>
          <cell r="Y431" t="str">
            <v>Tempo pieno - Normale</v>
          </cell>
          <cell r="Z431" t="str">
            <v>Napoletana Gas SpA</v>
          </cell>
          <cell r="AA431">
            <v>530</v>
          </cell>
          <cell r="AB431" t="str">
            <v>SETTORE DI DEFAULT</v>
          </cell>
          <cell r="AC431" t="str">
            <v>8322013</v>
          </cell>
          <cell r="AD431" t="str">
            <v>322013</v>
          </cell>
          <cell r="AE431" t="str">
            <v>AMMINISTRAZIONE SERVIZI E SISTEMI HR</v>
          </cell>
          <cell r="AF431" t="str">
            <v>0910INA1</v>
          </cell>
          <cell r="AG431" t="str">
            <v>32066WESEP</v>
          </cell>
          <cell r="AH431" t="str">
            <v>NR</v>
          </cell>
          <cell r="AI431" t="str">
            <v>NAP</v>
          </cell>
          <cell r="AJ431" t="str">
            <v>Napoli</v>
          </cell>
          <cell r="AK431" t="str">
            <v>CAMPANIA</v>
          </cell>
          <cell r="AL431" t="str">
            <v>32066WESEP</v>
          </cell>
          <cell r="AM431" t="str">
            <v>No Ruolo</v>
          </cell>
          <cell r="AN431" t="str">
            <v>Snam S.p.A.</v>
          </cell>
          <cell r="AO431">
            <v>1549</v>
          </cell>
          <cell r="AP431">
            <v>530</v>
          </cell>
          <cell r="AQ431" t="str">
            <v>NAPOLI</v>
          </cell>
          <cell r="AR431" t="str">
            <v>Napoli</v>
          </cell>
          <cell r="AS431" t="str">
            <v>NA</v>
          </cell>
          <cell r="AT431" t="str">
            <v>CAMPANIA</v>
          </cell>
          <cell r="AU431" t="str">
            <v>OK</v>
          </cell>
          <cell r="AV431" t="str">
            <v>MERIDIONALE</v>
          </cell>
          <cell r="AW431" t="str">
            <v>0910-00</v>
          </cell>
          <cell r="AX431" t="str">
            <v>SETTORE DI DEFAULT</v>
          </cell>
          <cell r="AY431" t="str">
            <v>8322013</v>
          </cell>
          <cell r="AZ431" t="str">
            <v>322013</v>
          </cell>
          <cell r="BA431" t="str">
            <v>AMMINISTRAZIONE SERVIZI E SISTEMI HR</v>
          </cell>
          <cell r="BB431" t="str">
            <v>Non definita</v>
          </cell>
          <cell r="BC431" t="str">
            <v>Distacco da Italia</v>
          </cell>
          <cell r="BD431" t="str">
            <v>F002</v>
          </cell>
          <cell r="BE431">
            <v>0</v>
          </cell>
          <cell r="BF431">
            <v>0</v>
          </cell>
          <cell r="BG431" t="str">
            <v>F002</v>
          </cell>
          <cell r="BH431" t="str">
            <v>Snam S.p.A.</v>
          </cell>
          <cell r="BI431">
            <v>530</v>
          </cell>
          <cell r="BJ431" t="str">
            <v>80046</v>
          </cell>
          <cell r="BK431" t="str">
            <v>NA</v>
          </cell>
          <cell r="BL431" t="str">
            <v>SAN GIORGIO A CREMANO</v>
          </cell>
          <cell r="BM431" t="str">
            <v>VIA A.MANZONI,210 SC.B P.2 INT.5</v>
          </cell>
          <cell r="BN431" t="str">
            <v>Recapito</v>
          </cell>
          <cell r="BO431" t="str">
            <v>SV</v>
          </cell>
          <cell r="BP431" t="str">
            <v>Staff (Vendita e Trasporto Gas)</v>
          </cell>
          <cell r="BQ431" t="str">
            <v>Italia</v>
          </cell>
          <cell r="BR431" t="str">
            <v>F839</v>
          </cell>
          <cell r="BS431" t="str">
            <v>NAPOLI</v>
          </cell>
          <cell r="BT431" t="str">
            <v>VIA G. FERRARIS 40/E</v>
          </cell>
          <cell r="BU431" t="str">
            <v>80142</v>
          </cell>
          <cell r="BV431" t="str">
            <v>N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 t="str">
            <v>Italia</v>
          </cell>
          <cell r="CD431" t="str">
            <v>NA</v>
          </cell>
          <cell r="CE431">
            <v>23194</v>
          </cell>
          <cell r="CF431">
            <v>41670</v>
          </cell>
          <cell r="CG431">
            <v>50.5845311430527</v>
          </cell>
          <cell r="CH431">
            <v>51</v>
          </cell>
          <cell r="CI431" t="str">
            <v>NAPOLI</v>
          </cell>
          <cell r="CJ431" t="str">
            <v>14</v>
          </cell>
          <cell r="CK431" t="str">
            <v>SUPPORTI GENERALI</v>
          </cell>
          <cell r="CL431" t="str">
            <v>Gestione Servizi</v>
          </cell>
          <cell r="CM431">
            <v>0</v>
          </cell>
          <cell r="CN431" t="str">
            <v>Diploma</v>
          </cell>
          <cell r="CO431" t="str">
            <v>Geometra</v>
          </cell>
          <cell r="CP431" t="str">
            <v>Diplomi professionali</v>
          </cell>
          <cell r="CQ431">
            <v>0</v>
          </cell>
          <cell r="CR431" t="str">
            <v>501</v>
          </cell>
          <cell r="CS431" t="str">
            <v>0910-00</v>
          </cell>
          <cell r="CT431" t="str">
            <v>Non definito</v>
          </cell>
          <cell r="CU431" t="str">
            <v>32066WESEP</v>
          </cell>
          <cell r="CV431" t="str">
            <v>WELFARE E SERVIZI ALLE PERSONE</v>
          </cell>
          <cell r="CW431" t="str">
            <v>WESEP</v>
          </cell>
          <cell r="CX431" t="str">
            <v>Snam S.p.A.</v>
          </cell>
          <cell r="CY431" t="str">
            <v>22809AD</v>
          </cell>
          <cell r="CZ431" t="str">
            <v>HRS</v>
          </cell>
          <cell r="DA431" t="str">
            <v>HRS</v>
          </cell>
          <cell r="DB431" t="str">
            <v>32060HRS</v>
          </cell>
          <cell r="DC431" t="str">
            <v>32065AMMSERS</v>
          </cell>
          <cell r="DD431" t="str">
            <v>32066WESEP</v>
          </cell>
          <cell r="DE431" t="str">
            <v>00000 Unità selezionata</v>
          </cell>
          <cell r="DF431">
            <v>0</v>
          </cell>
          <cell r="DG431">
            <v>0</v>
          </cell>
          <cell r="DH431">
            <v>0</v>
          </cell>
          <cell r="DI431" t="str">
            <v>MULTI-SOCIETARIA</v>
          </cell>
          <cell r="DJ431" t="str">
            <v>0910-5203</v>
          </cell>
          <cell r="DK431" t="str">
            <v>NAPOLI DISTR.</v>
          </cell>
          <cell r="DL431" t="str">
            <v>32060HRS</v>
          </cell>
          <cell r="DM431" t="str">
            <v>0910-00-STAFF SDM</v>
          </cell>
          <cell r="DN431" t="str">
            <v>STAFF SDM</v>
          </cell>
          <cell r="DO431" t="str">
            <v>FLNCRL63L02F839K</v>
          </cell>
          <cell r="DP431">
            <v>0</v>
          </cell>
          <cell r="DQ431" t="str">
            <v>Snam S.p.A.</v>
          </cell>
        </row>
        <row r="432">
          <cell r="A432" t="str">
            <v>0910003969</v>
          </cell>
          <cell r="B432" t="str">
            <v>Snam S.p.A.</v>
          </cell>
          <cell r="C432" t="str">
            <v>FACCENDA SERGIO</v>
          </cell>
          <cell r="D432" t="str">
            <v>FACCENDA SERGIO</v>
          </cell>
          <cell r="E432">
            <v>0</v>
          </cell>
          <cell r="F432" t="str">
            <v>Quadro</v>
          </cell>
          <cell r="G432">
            <v>3</v>
          </cell>
          <cell r="H432" t="str">
            <v>Q</v>
          </cell>
          <cell r="I432">
            <v>40269</v>
          </cell>
          <cell r="J432">
            <v>34486</v>
          </cell>
          <cell r="K432">
            <v>40269</v>
          </cell>
          <cell r="L432">
            <v>29724</v>
          </cell>
          <cell r="M432">
            <v>41670</v>
          </cell>
          <cell r="N432">
            <v>2014</v>
          </cell>
          <cell r="O432">
            <v>1</v>
          </cell>
          <cell r="P432">
            <v>33</v>
          </cell>
          <cell r="Q432" t="str">
            <v>Assunzione - Motivi vari</v>
          </cell>
          <cell r="R432" t="str">
            <v>00094469</v>
          </cell>
          <cell r="S432" t="str">
            <v>PROF. ATTIVITA' ORGANI SOCIALI COMITATI E ORGANISMI</v>
          </cell>
          <cell r="T432">
            <v>0</v>
          </cell>
          <cell r="U432" t="str">
            <v>0910-00||PROFESSIONAL ATTIVITA' ORGANI SOCIALI COMITATI E ORGANISMI|</v>
          </cell>
          <cell r="V432" t="str">
            <v>PROFESSIONAL ATTIVITA' ORGANI SOCIALI COMITATI E ORGANISMI</v>
          </cell>
          <cell r="W432" t="str">
            <v>1CR5Q</v>
          </cell>
          <cell r="X432" t="str">
            <v>ATOCO</v>
          </cell>
          <cell r="Y432" t="str">
            <v>Tempo pieno - Normale</v>
          </cell>
          <cell r="Z432" t="str">
            <v>Italgas SpA</v>
          </cell>
          <cell r="AA432">
            <v>462</v>
          </cell>
          <cell r="AB432" t="str">
            <v>SETTORE DI DEFAULT</v>
          </cell>
          <cell r="AC432" t="str">
            <v>8310021</v>
          </cell>
          <cell r="AD432" t="str">
            <v>310021</v>
          </cell>
          <cell r="AE432" t="str">
            <v>AFFARI SOCIETARI</v>
          </cell>
          <cell r="AF432" t="str">
            <v>0910ITO5</v>
          </cell>
          <cell r="AG432" t="str">
            <v>31480ATOCO</v>
          </cell>
          <cell r="AH432" t="str">
            <v>NR</v>
          </cell>
          <cell r="AI432" t="str">
            <v>TOR</v>
          </cell>
          <cell r="AJ432" t="str">
            <v>Torino</v>
          </cell>
          <cell r="AK432" t="str">
            <v>PIEMONTE</v>
          </cell>
          <cell r="AL432" t="str">
            <v>31480ATOCO</v>
          </cell>
          <cell r="AM432" t="str">
            <v>No Ruolo</v>
          </cell>
          <cell r="AN432" t="str">
            <v>Snam S.p.A.</v>
          </cell>
          <cell r="AO432">
            <v>1549</v>
          </cell>
          <cell r="AP432">
            <v>462</v>
          </cell>
          <cell r="AQ432" t="str">
            <v>TORINO</v>
          </cell>
          <cell r="AR432" t="str">
            <v>Torino</v>
          </cell>
          <cell r="AS432" t="str">
            <v>TO</v>
          </cell>
          <cell r="AT432" t="str">
            <v>PIEMONTE</v>
          </cell>
          <cell r="AU432" t="str">
            <v>OK</v>
          </cell>
          <cell r="AV432" t="str">
            <v>NORD-OCCIDENTALE</v>
          </cell>
          <cell r="AW432" t="str">
            <v>0910-00</v>
          </cell>
          <cell r="AX432" t="str">
            <v>SETTORE DI DEFAULT</v>
          </cell>
          <cell r="AY432" t="str">
            <v>8310021</v>
          </cell>
          <cell r="AZ432" t="str">
            <v>310021</v>
          </cell>
          <cell r="BA432" t="str">
            <v>AFFARI SOCIETARI</v>
          </cell>
          <cell r="BB432" t="str">
            <v>Non definita</v>
          </cell>
          <cell r="BC432" t="str">
            <v>Distacco da Italia</v>
          </cell>
          <cell r="BD432" t="str">
            <v>F002</v>
          </cell>
          <cell r="BE432">
            <v>0</v>
          </cell>
          <cell r="BF432">
            <v>0</v>
          </cell>
          <cell r="BG432" t="str">
            <v>F002</v>
          </cell>
          <cell r="BH432" t="str">
            <v>Snam S.p.A.</v>
          </cell>
          <cell r="BI432">
            <v>462</v>
          </cell>
          <cell r="BJ432" t="str">
            <v>10155</v>
          </cell>
          <cell r="BK432" t="str">
            <v>TO</v>
          </cell>
          <cell r="BL432" t="str">
            <v>TORINO</v>
          </cell>
          <cell r="BM432" t="str">
            <v>VIA LEINI 81</v>
          </cell>
          <cell r="BN432" t="str">
            <v>Recapito</v>
          </cell>
          <cell r="BO432" t="str">
            <v>SV</v>
          </cell>
          <cell r="BP432" t="str">
            <v>Staff (Vendita e Trasporto Gas)</v>
          </cell>
          <cell r="BQ432" t="str">
            <v>Italia</v>
          </cell>
          <cell r="BR432" t="str">
            <v>L219</v>
          </cell>
          <cell r="BS432" t="str">
            <v>TORINO</v>
          </cell>
          <cell r="BT432" t="str">
            <v>LARGO REGIO PARCO 9</v>
          </cell>
          <cell r="BU432" t="str">
            <v>10152</v>
          </cell>
          <cell r="BV432" t="str">
            <v>N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 t="str">
            <v>Italia</v>
          </cell>
          <cell r="CD432" t="str">
            <v>TO</v>
          </cell>
          <cell r="CE432">
            <v>20579</v>
          </cell>
          <cell r="CF432">
            <v>41670</v>
          </cell>
          <cell r="CG432">
            <v>57.744010951403148</v>
          </cell>
          <cell r="CH432">
            <v>58</v>
          </cell>
          <cell r="CI432" t="str">
            <v>TORINO</v>
          </cell>
          <cell r="CJ432" t="str">
            <v>06</v>
          </cell>
          <cell r="CK432" t="str">
            <v>AFFARI GENERALI</v>
          </cell>
          <cell r="CL432" t="str">
            <v>Segreteria Societaria</v>
          </cell>
          <cell r="CM432">
            <v>0</v>
          </cell>
          <cell r="CN432" t="str">
            <v>Laurea II livello (oltre i tre anni)</v>
          </cell>
          <cell r="CO432" t="str">
            <v>Laurea giurisprudenza</v>
          </cell>
          <cell r="CP432" t="str">
            <v>Laurea in giurisprudenza  (oltre tre anni)</v>
          </cell>
          <cell r="CQ432">
            <v>0</v>
          </cell>
          <cell r="CR432" t="str">
            <v>301</v>
          </cell>
          <cell r="CS432" t="str">
            <v>0910-00</v>
          </cell>
          <cell r="CT432" t="str">
            <v>Non definito</v>
          </cell>
          <cell r="CU432" t="str">
            <v>31480ATOCO</v>
          </cell>
          <cell r="CV432" t="str">
            <v>ATTIVITA' ORGANI SOCIALI COMITATI E ORGANISM</v>
          </cell>
          <cell r="CW432" t="str">
            <v>ATOCO</v>
          </cell>
          <cell r="CX432" t="str">
            <v>Snam S.p.A.</v>
          </cell>
          <cell r="CY432" t="str">
            <v>22809AD</v>
          </cell>
          <cell r="CZ432" t="str">
            <v>ALESOC</v>
          </cell>
          <cell r="DA432" t="str">
            <v>ALESOC</v>
          </cell>
          <cell r="DB432" t="str">
            <v>22825ALESOC</v>
          </cell>
          <cell r="DC432" t="str">
            <v>32022AFFSOC</v>
          </cell>
          <cell r="DD432" t="str">
            <v>31480ATOCO</v>
          </cell>
          <cell r="DE432" t="str">
            <v>00000 Unità selezionata</v>
          </cell>
          <cell r="DF432">
            <v>0</v>
          </cell>
          <cell r="DG432">
            <v>0</v>
          </cell>
          <cell r="DH432">
            <v>0</v>
          </cell>
          <cell r="DI432" t="str">
            <v>MULTI-SOCIETARIA</v>
          </cell>
          <cell r="DJ432" t="str">
            <v>0910-8305</v>
          </cell>
          <cell r="DK432" t="str">
            <v>TORINO</v>
          </cell>
          <cell r="DL432" t="str">
            <v>22825ALESOC</v>
          </cell>
          <cell r="DM432" t="str">
            <v>0910-00-STAFF SDM</v>
          </cell>
          <cell r="DN432" t="str">
            <v>STAFF SDM</v>
          </cell>
          <cell r="DO432" t="str">
            <v>FCCSRG56E04L219X</v>
          </cell>
          <cell r="DP432">
            <v>0</v>
          </cell>
          <cell r="DQ432" t="str">
            <v>Snam S.p.A.</v>
          </cell>
        </row>
        <row r="433">
          <cell r="A433" t="str">
            <v>0910004226</v>
          </cell>
          <cell r="B433" t="str">
            <v>Snam S.p.A.</v>
          </cell>
          <cell r="C433" t="str">
            <v>FABRETTI ELISABETTA</v>
          </cell>
          <cell r="D433" t="str">
            <v>FABRETTI ELISABETTA</v>
          </cell>
          <cell r="E433">
            <v>0</v>
          </cell>
          <cell r="F433" t="str">
            <v>Impiegato</v>
          </cell>
          <cell r="G433">
            <v>2</v>
          </cell>
          <cell r="H433" t="str">
            <v>8</v>
          </cell>
          <cell r="I433">
            <v>40664</v>
          </cell>
          <cell r="J433">
            <v>0</v>
          </cell>
          <cell r="K433">
            <v>40529</v>
          </cell>
          <cell r="L433">
            <v>30133</v>
          </cell>
          <cell r="M433">
            <v>41670</v>
          </cell>
          <cell r="N433">
            <v>2014</v>
          </cell>
          <cell r="O433">
            <v>1</v>
          </cell>
          <cell r="P433">
            <v>32</v>
          </cell>
          <cell r="Q433" t="str">
            <v>Assunzione - Motivi vari</v>
          </cell>
          <cell r="R433" t="str">
            <v>69500978</v>
          </cell>
          <cell r="S433" t="str">
            <v>ESPERTO ASSISTENZA LEGALE OPERATIONS DISTRIBUZIONE</v>
          </cell>
          <cell r="T433">
            <v>0</v>
          </cell>
          <cell r="U433" t="str">
            <v>0910-00||ESPERTO ASSISTENZA LEGALE OPERATIONS DISTRIBUZIONE|</v>
          </cell>
          <cell r="V433" t="str">
            <v>ESPERTO ASSISTENZA LEGALE OPERATIONS DISTRIBUZIONE</v>
          </cell>
          <cell r="W433" t="str">
            <v>2CR4</v>
          </cell>
          <cell r="X433" t="str">
            <v>ALOD</v>
          </cell>
          <cell r="Y433" t="str">
            <v>Tempo pieno - Normale</v>
          </cell>
          <cell r="Z433" t="str">
            <v>Italgas SpA</v>
          </cell>
          <cell r="AA433">
            <v>462</v>
          </cell>
          <cell r="AB433" t="str">
            <v>SETTORE DI DEFAULT</v>
          </cell>
          <cell r="AC433" t="str">
            <v>8321028</v>
          </cell>
          <cell r="AD433" t="str">
            <v>321028</v>
          </cell>
          <cell r="AE433" t="str">
            <v>LEGALE DISTRIBUZIONE</v>
          </cell>
          <cell r="AF433" t="str">
            <v>0910IRM4</v>
          </cell>
          <cell r="AG433" t="str">
            <v>32007ALOD</v>
          </cell>
          <cell r="AH433" t="str">
            <v>NR</v>
          </cell>
          <cell r="AI433" t="str">
            <v>ROM</v>
          </cell>
          <cell r="AJ433" t="str">
            <v>Roma</v>
          </cell>
          <cell r="AK433" t="str">
            <v>LAZIO</v>
          </cell>
          <cell r="AL433" t="str">
            <v>32007ALOD</v>
          </cell>
          <cell r="AM433" t="str">
            <v>No Ruolo</v>
          </cell>
          <cell r="AN433" t="str">
            <v>Snam S.p.A.</v>
          </cell>
          <cell r="AO433">
            <v>1549</v>
          </cell>
          <cell r="AP433">
            <v>462</v>
          </cell>
          <cell r="AQ433" t="str">
            <v>ROMA</v>
          </cell>
          <cell r="AR433" t="str">
            <v>Roma</v>
          </cell>
          <cell r="AS433" t="str">
            <v>RM</v>
          </cell>
          <cell r="AT433" t="str">
            <v>LAZIO</v>
          </cell>
          <cell r="AU433" t="str">
            <v>OK</v>
          </cell>
          <cell r="AV433" t="str">
            <v>CENTRALE</v>
          </cell>
          <cell r="AW433" t="str">
            <v>0910-00</v>
          </cell>
          <cell r="AX433" t="str">
            <v>SETTORE DI DEFAULT</v>
          </cell>
          <cell r="AY433" t="str">
            <v>8321028</v>
          </cell>
          <cell r="AZ433" t="str">
            <v>321028</v>
          </cell>
          <cell r="BA433" t="str">
            <v>LEGALE DISTRIBUZIONE</v>
          </cell>
          <cell r="BB433" t="str">
            <v>Non definita</v>
          </cell>
          <cell r="BC433" t="str">
            <v>Distacco da Italia</v>
          </cell>
          <cell r="BD433" t="str">
            <v>F002</v>
          </cell>
          <cell r="BE433">
            <v>0</v>
          </cell>
          <cell r="BF433">
            <v>0</v>
          </cell>
          <cell r="BG433" t="str">
            <v>F002</v>
          </cell>
          <cell r="BH433" t="str">
            <v>Snam S.p.A.</v>
          </cell>
          <cell r="BI433">
            <v>462</v>
          </cell>
          <cell r="BJ433" t="str">
            <v>00183</v>
          </cell>
          <cell r="BK433" t="str">
            <v>RM</v>
          </cell>
          <cell r="BL433" t="str">
            <v>ROMA</v>
          </cell>
          <cell r="BM433" t="str">
            <v>VIA CORFINIO 23  SC. U  INT 29</v>
          </cell>
          <cell r="BN433" t="str">
            <v>Recapito</v>
          </cell>
          <cell r="BO433" t="str">
            <v>SV</v>
          </cell>
          <cell r="BP433" t="str">
            <v>Staff (Vendita e Trasporto Gas)</v>
          </cell>
          <cell r="BQ433" t="str">
            <v>Italia</v>
          </cell>
          <cell r="BR433" t="str">
            <v>H501</v>
          </cell>
          <cell r="BS433" t="str">
            <v>ROMA</v>
          </cell>
          <cell r="BT433" t="str">
            <v>VIA DEL COMMERCIO 9/11</v>
          </cell>
          <cell r="BU433" t="str">
            <v>00154</v>
          </cell>
          <cell r="BV433" t="str">
            <v>N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 t="str">
            <v>Italia</v>
          </cell>
          <cell r="CD433" t="str">
            <v>RM</v>
          </cell>
          <cell r="CE433">
            <v>22209</v>
          </cell>
          <cell r="CF433">
            <v>41670</v>
          </cell>
          <cell r="CG433">
            <v>53.281314168377826</v>
          </cell>
          <cell r="CH433">
            <v>53</v>
          </cell>
          <cell r="CI433" t="str">
            <v>ROMA</v>
          </cell>
          <cell r="CJ433" t="str">
            <v>06</v>
          </cell>
          <cell r="CK433" t="str">
            <v>AFFARI GENERALI</v>
          </cell>
          <cell r="CL433" t="str">
            <v>Legale Societario</v>
          </cell>
          <cell r="CM433">
            <v>0</v>
          </cell>
          <cell r="CN433" t="str">
            <v>Diploma</v>
          </cell>
          <cell r="CO433" t="str">
            <v>Mat. scientifica / classica</v>
          </cell>
          <cell r="CP433" t="str">
            <v>Diplomi umanistici</v>
          </cell>
          <cell r="CQ433">
            <v>0</v>
          </cell>
          <cell r="CR433" t="str">
            <v>602</v>
          </cell>
          <cell r="CS433" t="str">
            <v>0910-00</v>
          </cell>
          <cell r="CT433" t="str">
            <v>Non definito</v>
          </cell>
          <cell r="CU433" t="str">
            <v>32007ALOD</v>
          </cell>
          <cell r="CV433" t="str">
            <v>ASSISTENZA LEGALE OPERATIONS DISTRIBUZIONE</v>
          </cell>
          <cell r="CW433" t="str">
            <v>ALOD</v>
          </cell>
          <cell r="CX433" t="str">
            <v>Snam S.p.A.</v>
          </cell>
          <cell r="CY433" t="str">
            <v>22809AD</v>
          </cell>
          <cell r="CZ433" t="str">
            <v>ALESOC</v>
          </cell>
          <cell r="DA433" t="str">
            <v>ALESOC</v>
          </cell>
          <cell r="DB433" t="str">
            <v>22825ALESOC</v>
          </cell>
          <cell r="DC433" t="str">
            <v>32003AFFLEG</v>
          </cell>
          <cell r="DD433" t="str">
            <v>32006LEDIS</v>
          </cell>
          <cell r="DE433" t="str">
            <v>32007ALOD</v>
          </cell>
          <cell r="DF433" t="str">
            <v>00000 Unità selezionata</v>
          </cell>
          <cell r="DG433">
            <v>0</v>
          </cell>
          <cell r="DH433">
            <v>0</v>
          </cell>
          <cell r="DI433" t="str">
            <v>MULTI-SOCIETARIA</v>
          </cell>
          <cell r="DJ433" t="str">
            <v>0910-7207</v>
          </cell>
          <cell r="DK433" t="str">
            <v>ROMA</v>
          </cell>
          <cell r="DL433" t="str">
            <v>22825ALESOC</v>
          </cell>
          <cell r="DM433" t="str">
            <v>0910-00-STAFF SDM</v>
          </cell>
          <cell r="DN433" t="str">
            <v>STAFF SDM</v>
          </cell>
          <cell r="DO433" t="str">
            <v>FBRLBT60R60H501Y</v>
          </cell>
          <cell r="DP433">
            <v>0</v>
          </cell>
          <cell r="DQ433" t="str">
            <v>Snam S.p.A.</v>
          </cell>
        </row>
        <row r="434">
          <cell r="A434" t="str">
            <v>0910003968</v>
          </cell>
          <cell r="B434" t="str">
            <v>Snam S.p.A.</v>
          </cell>
          <cell r="C434" t="str">
            <v>EUSEBIETTI SILVANO</v>
          </cell>
          <cell r="D434" t="str">
            <v>EUSEBIETTI SILVANO</v>
          </cell>
          <cell r="E434">
            <v>0</v>
          </cell>
          <cell r="F434" t="str">
            <v>Impiegato</v>
          </cell>
          <cell r="G434">
            <v>2</v>
          </cell>
          <cell r="H434" t="str">
            <v>7</v>
          </cell>
          <cell r="I434">
            <v>40269</v>
          </cell>
          <cell r="J434">
            <v>38473</v>
          </cell>
          <cell r="K434">
            <v>40269</v>
          </cell>
          <cell r="L434">
            <v>33610</v>
          </cell>
          <cell r="M434">
            <v>41670</v>
          </cell>
          <cell r="N434">
            <v>2014</v>
          </cell>
          <cell r="O434">
            <v>1</v>
          </cell>
          <cell r="P434">
            <v>22</v>
          </cell>
          <cell r="Q434" t="str">
            <v>Assunzione - Motivi vari</v>
          </cell>
          <cell r="R434" t="str">
            <v>00095730</v>
          </cell>
          <cell r="S434" t="str">
            <v>ESP. FACILITIES MANAGEMENT</v>
          </cell>
          <cell r="T434">
            <v>0</v>
          </cell>
          <cell r="U434" t="str">
            <v>0910-00||ESPERTO FACILITIES MANAGEMENT|</v>
          </cell>
          <cell r="V434" t="str">
            <v>ESPERTO FACILITIES MANAGEMENT</v>
          </cell>
          <cell r="W434" t="str">
            <v>2CR4</v>
          </cell>
          <cell r="X434" t="str">
            <v>FAMAN</v>
          </cell>
          <cell r="Y434" t="str">
            <v>Tempo pieno - Normale</v>
          </cell>
          <cell r="Z434" t="str">
            <v>Italgas SpA</v>
          </cell>
          <cell r="AA434">
            <v>462</v>
          </cell>
          <cell r="AB434" t="str">
            <v>SETTORE DI DEFAULT</v>
          </cell>
          <cell r="AC434" t="str">
            <v>9352023</v>
          </cell>
          <cell r="AD434" t="str">
            <v>352023</v>
          </cell>
          <cell r="AE434" t="str">
            <v>FACILITIES MANAGEMENT</v>
          </cell>
          <cell r="AF434" t="str">
            <v>0910ITO5</v>
          </cell>
          <cell r="AG434" t="str">
            <v>31909FAMAN</v>
          </cell>
          <cell r="AH434" t="str">
            <v>NR</v>
          </cell>
          <cell r="AI434" t="str">
            <v>TOR</v>
          </cell>
          <cell r="AJ434" t="str">
            <v>Torino</v>
          </cell>
          <cell r="AK434" t="str">
            <v>PIEMONTE</v>
          </cell>
          <cell r="AL434" t="str">
            <v>31909FAMAN</v>
          </cell>
          <cell r="AM434" t="str">
            <v>No Ruolo</v>
          </cell>
          <cell r="AN434" t="str">
            <v>Snam S.p.A.</v>
          </cell>
          <cell r="AO434">
            <v>1549</v>
          </cell>
          <cell r="AP434">
            <v>462</v>
          </cell>
          <cell r="AQ434" t="str">
            <v>TORINO</v>
          </cell>
          <cell r="AR434" t="str">
            <v>Torino</v>
          </cell>
          <cell r="AS434" t="str">
            <v>TO</v>
          </cell>
          <cell r="AT434" t="str">
            <v>PIEMONTE</v>
          </cell>
          <cell r="AU434" t="str">
            <v>OK</v>
          </cell>
          <cell r="AV434" t="str">
            <v>NORD-OCCIDENTALE</v>
          </cell>
          <cell r="AW434" t="str">
            <v>0910-00</v>
          </cell>
          <cell r="AX434" t="str">
            <v>SETTORE DI DEFAULT</v>
          </cell>
          <cell r="AY434" t="str">
            <v>9352023</v>
          </cell>
          <cell r="AZ434" t="str">
            <v>352023</v>
          </cell>
          <cell r="BA434" t="str">
            <v>FACILITIES MANAGEMENT</v>
          </cell>
          <cell r="BB434" t="str">
            <v>Non definita</v>
          </cell>
          <cell r="BC434" t="str">
            <v>Distacco da Italia</v>
          </cell>
          <cell r="BD434" t="str">
            <v>F002</v>
          </cell>
          <cell r="BE434">
            <v>0</v>
          </cell>
          <cell r="BF434">
            <v>0</v>
          </cell>
          <cell r="BG434" t="str">
            <v>F002</v>
          </cell>
          <cell r="BH434" t="str">
            <v>Snam S.p.A.</v>
          </cell>
          <cell r="BI434">
            <v>462</v>
          </cell>
          <cell r="BJ434" t="str">
            <v>10010</v>
          </cell>
          <cell r="BK434" t="str">
            <v>TO</v>
          </cell>
          <cell r="BL434" t="str">
            <v>PALAZZO CANAVESE</v>
          </cell>
          <cell r="BM434" t="str">
            <v>VIA BOLLENGO 4</v>
          </cell>
          <cell r="BN434" t="str">
            <v>Recapito</v>
          </cell>
          <cell r="BO434" t="str">
            <v>SV</v>
          </cell>
          <cell r="BP434" t="str">
            <v>Staff (Vendita e Trasporto Gas)</v>
          </cell>
          <cell r="BQ434" t="str">
            <v>Italia</v>
          </cell>
          <cell r="BR434" t="str">
            <v>L219</v>
          </cell>
          <cell r="BS434" t="str">
            <v>TORINO</v>
          </cell>
          <cell r="BT434" t="str">
            <v>LARGO REGIO PARCO 9</v>
          </cell>
          <cell r="BU434" t="str">
            <v>10152</v>
          </cell>
          <cell r="BV434" t="str">
            <v>N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 t="str">
            <v>Italia</v>
          </cell>
          <cell r="CD434" t="str">
            <v>TO</v>
          </cell>
          <cell r="CE434">
            <v>21216</v>
          </cell>
          <cell r="CF434">
            <v>41670</v>
          </cell>
          <cell r="CG434">
            <v>56</v>
          </cell>
          <cell r="CH434">
            <v>56</v>
          </cell>
          <cell r="CI434" t="str">
            <v>BOLLENGO</v>
          </cell>
          <cell r="CJ434" t="str">
            <v>14</v>
          </cell>
          <cell r="CK434" t="str">
            <v>SUPPORTI GENERALI</v>
          </cell>
          <cell r="CL434" t="str">
            <v>Gestione Servizi</v>
          </cell>
          <cell r="CM434">
            <v>0</v>
          </cell>
          <cell r="CN434" t="str">
            <v>Diploma</v>
          </cell>
          <cell r="CO434" t="str">
            <v>Dipl. per. elettron</v>
          </cell>
          <cell r="CP434" t="str">
            <v>Diplomi professionali</v>
          </cell>
          <cell r="CQ434">
            <v>0</v>
          </cell>
          <cell r="CR434" t="str">
            <v>599</v>
          </cell>
          <cell r="CS434" t="str">
            <v>0910-00</v>
          </cell>
          <cell r="CT434" t="str">
            <v>Non definito</v>
          </cell>
          <cell r="CU434" t="str">
            <v>31909FAMAN</v>
          </cell>
          <cell r="CV434" t="str">
            <v>FACILITIES MANAGEMENT</v>
          </cell>
          <cell r="CW434" t="str">
            <v>FAMAN</v>
          </cell>
          <cell r="CX434" t="str">
            <v>Snam S.p.A.</v>
          </cell>
          <cell r="CY434" t="str">
            <v>22809AD</v>
          </cell>
          <cell r="CZ434" t="str">
            <v>HSEQ PFM</v>
          </cell>
          <cell r="DA434" t="str">
            <v>HSEQ PFM</v>
          </cell>
          <cell r="DB434" t="str">
            <v>31786HSEQ PFM</v>
          </cell>
          <cell r="DC434" t="str">
            <v>31906IMES</v>
          </cell>
          <cell r="DD434" t="str">
            <v>31909FAMAN</v>
          </cell>
          <cell r="DE434" t="str">
            <v>00000 Unità selezionata</v>
          </cell>
          <cell r="DF434">
            <v>0</v>
          </cell>
          <cell r="DG434">
            <v>0</v>
          </cell>
          <cell r="DH434">
            <v>0</v>
          </cell>
          <cell r="DI434" t="str">
            <v>MULTI-SOCIETARIA</v>
          </cell>
          <cell r="DJ434" t="str">
            <v>0910-8305</v>
          </cell>
          <cell r="DK434" t="str">
            <v>TORINO</v>
          </cell>
          <cell r="DL434" t="str">
            <v>31786HSEQ PFM</v>
          </cell>
          <cell r="DM434" t="str">
            <v>0910-00-STAFF SDM</v>
          </cell>
          <cell r="DN434" t="str">
            <v>STAFF SDM</v>
          </cell>
          <cell r="DO434" t="str">
            <v>SBTSVN58A31A941O</v>
          </cell>
          <cell r="DP434">
            <v>0</v>
          </cell>
          <cell r="DQ434" t="str">
            <v>Snam S.p.A.</v>
          </cell>
        </row>
        <row r="435">
          <cell r="A435" t="str">
            <v>0910004622</v>
          </cell>
          <cell r="B435" t="str">
            <v>Snam S.p.A.</v>
          </cell>
          <cell r="C435" t="str">
            <v>ESPOSITO STEFANIA</v>
          </cell>
          <cell r="D435" t="str">
            <v>ESPOSITO STEFANIA</v>
          </cell>
          <cell r="E435">
            <v>0</v>
          </cell>
          <cell r="F435" t="str">
            <v>Impiegato</v>
          </cell>
          <cell r="G435">
            <v>2</v>
          </cell>
          <cell r="H435" t="str">
            <v>4CR1</v>
          </cell>
          <cell r="I435">
            <v>41365</v>
          </cell>
          <cell r="J435">
            <v>41365</v>
          </cell>
          <cell r="K435">
            <v>41365</v>
          </cell>
          <cell r="L435">
            <v>37438</v>
          </cell>
          <cell r="M435">
            <v>41670</v>
          </cell>
          <cell r="N435">
            <v>2014</v>
          </cell>
          <cell r="O435">
            <v>1</v>
          </cell>
          <cell r="P435">
            <v>12</v>
          </cell>
          <cell r="Q435" t="str">
            <v>Trasferimento organizzativo - Da aziende stesso settore - di rami di azienda/att</v>
          </cell>
          <cell r="R435" t="str">
            <v>69500900</v>
          </cell>
          <cell r="S435" t="str">
            <v>ADDETTO COORDINAMENTO ALESOC</v>
          </cell>
          <cell r="T435">
            <v>0</v>
          </cell>
          <cell r="U435" t="str">
            <v>0910-00||ADDETTO COLESOC|</v>
          </cell>
          <cell r="V435" t="str">
            <v>ADDETTO COLESOC</v>
          </cell>
          <cell r="W435" t="str">
            <v>4CR4</v>
          </cell>
          <cell r="X435" t="str">
            <v>COLESOC</v>
          </cell>
          <cell r="Y435" t="str">
            <v>Tempo pieno - Normale</v>
          </cell>
          <cell r="Z435" t="str">
            <v>Snam S.p.A.</v>
          </cell>
          <cell r="AA435">
            <v>1549</v>
          </cell>
          <cell r="AB435" t="str">
            <v>SETTORE DI DEFAULT</v>
          </cell>
          <cell r="AC435" t="str">
            <v>8321026</v>
          </cell>
          <cell r="AD435" t="str">
            <v>321026</v>
          </cell>
          <cell r="AE435" t="str">
            <v>COORDINAMENTO ALESOC</v>
          </cell>
          <cell r="AF435" t="str">
            <v>0910INA1</v>
          </cell>
          <cell r="AG435" t="str">
            <v>32002COLESOC</v>
          </cell>
          <cell r="AH435" t="str">
            <v>RR</v>
          </cell>
          <cell r="AI435" t="str">
            <v>NAP</v>
          </cell>
          <cell r="AJ435" t="str">
            <v>Napoli</v>
          </cell>
          <cell r="AK435" t="str">
            <v>CAMPANIA</v>
          </cell>
          <cell r="AL435" t="str">
            <v>32002COLESOC</v>
          </cell>
          <cell r="AM435" t="str">
            <v>Ruolo</v>
          </cell>
          <cell r="AN435" t="str">
            <v>Snam S.p.A.</v>
          </cell>
          <cell r="AO435">
            <v>1549</v>
          </cell>
          <cell r="AP435">
            <v>0</v>
          </cell>
          <cell r="AQ435" t="str">
            <v>NAPOLI</v>
          </cell>
          <cell r="AR435" t="str">
            <v>Napoli</v>
          </cell>
          <cell r="AS435" t="str">
            <v>NA</v>
          </cell>
          <cell r="AT435" t="str">
            <v>CAMPANIA</v>
          </cell>
          <cell r="AU435" t="str">
            <v>OK</v>
          </cell>
          <cell r="AV435" t="str">
            <v>MERIDIONALE</v>
          </cell>
          <cell r="AW435" t="str">
            <v>0910-00</v>
          </cell>
          <cell r="AX435" t="str">
            <v>SETTORE DI DEFAULT</v>
          </cell>
          <cell r="AY435" t="str">
            <v>8321026</v>
          </cell>
          <cell r="AZ435" t="str">
            <v>321026</v>
          </cell>
          <cell r="BA435" t="str">
            <v>COORDINAMENTO ALESOC</v>
          </cell>
          <cell r="BB435" t="str">
            <v>In forza</v>
          </cell>
          <cell r="BC435" t="str">
            <v>Dipendente Standard</v>
          </cell>
          <cell r="BD435" t="str">
            <v>E000</v>
          </cell>
          <cell r="BE435">
            <v>0</v>
          </cell>
          <cell r="BF435">
            <v>0</v>
          </cell>
          <cell r="BG435" t="str">
            <v>E000</v>
          </cell>
          <cell r="BH435" t="str">
            <v>Snam S.p.A.</v>
          </cell>
          <cell r="BI435">
            <v>0</v>
          </cell>
          <cell r="BJ435" t="str">
            <v>80127</v>
          </cell>
          <cell r="BK435" t="str">
            <v>NA</v>
          </cell>
          <cell r="BL435" t="str">
            <v>NAPOLI</v>
          </cell>
          <cell r="BM435" t="str">
            <v>VIA RODOLFO FALVO 20</v>
          </cell>
          <cell r="BN435" t="str">
            <v>Recapito</v>
          </cell>
          <cell r="BO435" t="str">
            <v>SV</v>
          </cell>
          <cell r="BP435" t="str">
            <v>Staff (Vendita e Trasporto Gas)</v>
          </cell>
          <cell r="BQ435" t="str">
            <v>Italia</v>
          </cell>
          <cell r="BR435" t="str">
            <v>F839</v>
          </cell>
          <cell r="BS435" t="str">
            <v>NAPOLI</v>
          </cell>
          <cell r="BT435" t="str">
            <v>VIA G. FERRARIS 40/E</v>
          </cell>
          <cell r="BU435" t="str">
            <v>80142</v>
          </cell>
          <cell r="BV435" t="str">
            <v>N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 t="str">
            <v>Italia</v>
          </cell>
          <cell r="CD435" t="str">
            <v>NA</v>
          </cell>
          <cell r="CE435">
            <v>26784</v>
          </cell>
          <cell r="CF435">
            <v>41670</v>
          </cell>
          <cell r="CG435">
            <v>40.755646817248461</v>
          </cell>
          <cell r="CH435">
            <v>41</v>
          </cell>
          <cell r="CI435" t="str">
            <v>NAPOLI</v>
          </cell>
          <cell r="CJ435" t="str">
            <v>06</v>
          </cell>
          <cell r="CK435" t="str">
            <v>AFFARI GENERALI</v>
          </cell>
          <cell r="CL435" t="str">
            <v>Legale Societario</v>
          </cell>
          <cell r="CM435">
            <v>0</v>
          </cell>
          <cell r="CN435" t="str">
            <v>Diploma</v>
          </cell>
          <cell r="CO435" t="str">
            <v>Ragioniere</v>
          </cell>
          <cell r="CP435" t="str">
            <v>Diplomi professionali</v>
          </cell>
          <cell r="CQ435">
            <v>0</v>
          </cell>
          <cell r="CR435" t="str">
            <v>601</v>
          </cell>
          <cell r="CS435" t="str">
            <v>0910-00</v>
          </cell>
          <cell r="CT435" t="str">
            <v>Non definito</v>
          </cell>
          <cell r="CU435" t="str">
            <v>32002COLESOC</v>
          </cell>
          <cell r="CV435" t="str">
            <v>COORDINAMENTO ALESOC</v>
          </cell>
          <cell r="CW435" t="str">
            <v>COLESOC</v>
          </cell>
          <cell r="CX435" t="str">
            <v>Snam S.p.A.</v>
          </cell>
          <cell r="CY435" t="str">
            <v>22809AD</v>
          </cell>
          <cell r="CZ435" t="str">
            <v>ALESOC</v>
          </cell>
          <cell r="DA435" t="str">
            <v>ALESOC</v>
          </cell>
          <cell r="DB435" t="str">
            <v>22825ALESOC</v>
          </cell>
          <cell r="DC435" t="str">
            <v>32002COLESOC</v>
          </cell>
          <cell r="DD435" t="str">
            <v>00000 Unità selezionata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 t="str">
            <v>MULTI-SOCIETARIA</v>
          </cell>
          <cell r="DJ435" t="str">
            <v>0910-5203</v>
          </cell>
          <cell r="DK435" t="str">
            <v>NAPOLI DISTR.</v>
          </cell>
          <cell r="DL435" t="str">
            <v>22825ALESOC</v>
          </cell>
          <cell r="DM435" t="str">
            <v>0910-00-STAFF SDM</v>
          </cell>
          <cell r="DN435" t="str">
            <v>STAFF SDM</v>
          </cell>
          <cell r="DO435" t="str">
            <v>SPSSFN73D70F839K</v>
          </cell>
          <cell r="DP435">
            <v>0</v>
          </cell>
          <cell r="DQ435" t="str">
            <v>Snam S.p.A.</v>
          </cell>
        </row>
        <row r="436">
          <cell r="A436" t="str">
            <v>0910004481</v>
          </cell>
          <cell r="B436" t="str">
            <v>Snam S.p.A.</v>
          </cell>
          <cell r="C436" t="str">
            <v>ESPOSITO MARIA ANGELICA</v>
          </cell>
          <cell r="D436" t="str">
            <v>ESPOSITO MARIA ANGELICA</v>
          </cell>
          <cell r="E436">
            <v>0</v>
          </cell>
          <cell r="F436" t="str">
            <v>Impiegato</v>
          </cell>
          <cell r="G436">
            <v>2</v>
          </cell>
          <cell r="H436" t="str">
            <v>8</v>
          </cell>
          <cell r="I436">
            <v>40909</v>
          </cell>
          <cell r="J436">
            <v>39264</v>
          </cell>
          <cell r="K436">
            <v>40909</v>
          </cell>
          <cell r="L436">
            <v>34639</v>
          </cell>
          <cell r="M436">
            <v>41670</v>
          </cell>
          <cell r="N436">
            <v>2014</v>
          </cell>
          <cell r="O436">
            <v>1</v>
          </cell>
          <cell r="P436">
            <v>20</v>
          </cell>
          <cell r="Q436" t="str">
            <v>Assunzione - Motivi vari</v>
          </cell>
          <cell r="R436" t="str">
            <v>69501134</v>
          </cell>
          <cell r="S436" t="str">
            <v>ESPERTO SISTEMI HR E REPORTING GEST. AMMINISTR. PERSONALE</v>
          </cell>
          <cell r="T436">
            <v>0</v>
          </cell>
          <cell r="U436" t="str">
            <v>0910-00||EXPERT SISTEMI HR E REPORTING GEST. AMMINISTR. PERSONALE|</v>
          </cell>
          <cell r="V436" t="str">
            <v>EXPERT SISTEMI HR E REPORTING GEST. AMMINISTR. PERSONALE</v>
          </cell>
          <cell r="W436" t="str">
            <v>2CR4</v>
          </cell>
          <cell r="X436" t="str">
            <v>AMMPER</v>
          </cell>
          <cell r="Y436" t="str">
            <v>Tempo pieno - Normale</v>
          </cell>
          <cell r="Z436" t="str">
            <v>Napoletana Gas SpA</v>
          </cell>
          <cell r="AA436">
            <v>530</v>
          </cell>
          <cell r="AB436" t="str">
            <v>SETTORE DI DEFAULT</v>
          </cell>
          <cell r="AC436" t="str">
            <v>8322013</v>
          </cell>
          <cell r="AD436" t="str">
            <v>322013</v>
          </cell>
          <cell r="AE436" t="str">
            <v>AMMINISTRAZIONE SERVIZI E SISTEMI HR</v>
          </cell>
          <cell r="AF436" t="str">
            <v>0910INA1</v>
          </cell>
          <cell r="AG436" t="str">
            <v>22845AMMPER</v>
          </cell>
          <cell r="AH436" t="str">
            <v>NR</v>
          </cell>
          <cell r="AI436" t="str">
            <v>NAP</v>
          </cell>
          <cell r="AJ436" t="str">
            <v>Napoli</v>
          </cell>
          <cell r="AK436" t="str">
            <v>CAMPANIA</v>
          </cell>
          <cell r="AL436" t="str">
            <v>22845AMMPER</v>
          </cell>
          <cell r="AM436" t="str">
            <v>No Ruolo</v>
          </cell>
          <cell r="AN436" t="str">
            <v>Snam S.p.A.</v>
          </cell>
          <cell r="AO436">
            <v>1549</v>
          </cell>
          <cell r="AP436">
            <v>530</v>
          </cell>
          <cell r="AQ436" t="str">
            <v>NAPOLI</v>
          </cell>
          <cell r="AR436" t="str">
            <v>Napoli</v>
          </cell>
          <cell r="AS436" t="str">
            <v>NA</v>
          </cell>
          <cell r="AT436" t="str">
            <v>CAMPANIA</v>
          </cell>
          <cell r="AU436" t="str">
            <v>OK</v>
          </cell>
          <cell r="AV436" t="str">
            <v>MERIDIONALE</v>
          </cell>
          <cell r="AW436" t="str">
            <v>0910-00</v>
          </cell>
          <cell r="AX436" t="str">
            <v>SETTORE DI DEFAULT</v>
          </cell>
          <cell r="AY436" t="str">
            <v>8322013</v>
          </cell>
          <cell r="AZ436" t="str">
            <v>322013</v>
          </cell>
          <cell r="BA436" t="str">
            <v>AMMINISTRAZIONE SERVIZI E SISTEMI HR</v>
          </cell>
          <cell r="BB436" t="str">
            <v>Non definita</v>
          </cell>
          <cell r="BC436" t="str">
            <v>Distacco da Italia</v>
          </cell>
          <cell r="BD436" t="str">
            <v>F002</v>
          </cell>
          <cell r="BE436">
            <v>0</v>
          </cell>
          <cell r="BF436">
            <v>0</v>
          </cell>
          <cell r="BG436" t="str">
            <v>F002</v>
          </cell>
          <cell r="BH436" t="str">
            <v>Snam S.p.A.</v>
          </cell>
          <cell r="BI436">
            <v>530</v>
          </cell>
          <cell r="BJ436" t="str">
            <v>80014</v>
          </cell>
          <cell r="BK436" t="str">
            <v>NA</v>
          </cell>
          <cell r="BL436" t="str">
            <v>GIUGLIANO IN CAMPANIA</v>
          </cell>
          <cell r="BM436" t="str">
            <v>VIA GIARDINI, 40</v>
          </cell>
          <cell r="BN436" t="str">
            <v>Recapito</v>
          </cell>
          <cell r="BO436" t="str">
            <v>SV</v>
          </cell>
          <cell r="BP436" t="str">
            <v>Staff (Vendita e Trasporto Gas)</v>
          </cell>
          <cell r="BQ436" t="str">
            <v>Italia</v>
          </cell>
          <cell r="BR436" t="str">
            <v>F839</v>
          </cell>
          <cell r="BS436" t="str">
            <v>NAPOLI</v>
          </cell>
          <cell r="BT436" t="str">
            <v>VIA G. FERRARIS 40/E</v>
          </cell>
          <cell r="BU436" t="str">
            <v>80142</v>
          </cell>
          <cell r="BV436" t="str">
            <v>N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 t="str">
            <v>Italia</v>
          </cell>
          <cell r="CD436" t="str">
            <v>NA</v>
          </cell>
          <cell r="CE436">
            <v>26100</v>
          </cell>
          <cell r="CF436">
            <v>41670</v>
          </cell>
          <cell r="CG436">
            <v>42.628336755646821</v>
          </cell>
          <cell r="CH436">
            <v>43</v>
          </cell>
          <cell r="CI436" t="str">
            <v>NAPOLI</v>
          </cell>
          <cell r="CJ436" t="str">
            <v>05</v>
          </cell>
          <cell r="CK436" t="str">
            <v>PERSONALE E ORGANIZZAZIONE</v>
          </cell>
          <cell r="CL436" t="str">
            <v>Amministrazione del personale</v>
          </cell>
          <cell r="CM436">
            <v>0</v>
          </cell>
          <cell r="CN436" t="str">
            <v>Laurea II livello (oltre i tre anni)</v>
          </cell>
          <cell r="CO436" t="str">
            <v>Laurea in sociologia</v>
          </cell>
          <cell r="CP436" t="str">
            <v>Lauree Umanistiche  (oltre tre anni)</v>
          </cell>
          <cell r="CQ436">
            <v>0</v>
          </cell>
          <cell r="CR436" t="str">
            <v>399</v>
          </cell>
          <cell r="CS436" t="str">
            <v>0910-34122</v>
          </cell>
          <cell r="CT436" t="str">
            <v>AMMINISTRAZIONE DEL PERSONALE</v>
          </cell>
          <cell r="CU436" t="str">
            <v>22845AMMPER</v>
          </cell>
          <cell r="CV436" t="str">
            <v>AMMINISTRAZIONE DEL PERSONALE</v>
          </cell>
          <cell r="CW436" t="str">
            <v>AMMPER</v>
          </cell>
          <cell r="CX436" t="str">
            <v>Snam S.p.A.</v>
          </cell>
          <cell r="CY436" t="str">
            <v>22809AD</v>
          </cell>
          <cell r="CZ436" t="str">
            <v>HRS</v>
          </cell>
          <cell r="DA436" t="str">
            <v>HRS</v>
          </cell>
          <cell r="DB436" t="str">
            <v>32060HRS</v>
          </cell>
          <cell r="DC436" t="str">
            <v>32065AMMSERS</v>
          </cell>
          <cell r="DD436" t="str">
            <v>22845AMMPER</v>
          </cell>
          <cell r="DE436" t="str">
            <v>00000 Unità selezionata</v>
          </cell>
          <cell r="DF436">
            <v>0</v>
          </cell>
          <cell r="DG436">
            <v>0</v>
          </cell>
          <cell r="DH436">
            <v>0</v>
          </cell>
          <cell r="DI436" t="str">
            <v>MULTI-SOCIETARIA</v>
          </cell>
          <cell r="DJ436" t="str">
            <v>0910-5203</v>
          </cell>
          <cell r="DK436" t="str">
            <v>NAPOLI DISTR.</v>
          </cell>
          <cell r="DL436" t="str">
            <v>32060HRS</v>
          </cell>
          <cell r="DM436" t="str">
            <v>0910-00-STAFF SDM</v>
          </cell>
          <cell r="DN436" t="str">
            <v>STAFF SDM</v>
          </cell>
          <cell r="DO436" t="str">
            <v>SPSMNG71H56F839Y</v>
          </cell>
          <cell r="DP436">
            <v>0</v>
          </cell>
          <cell r="DQ436" t="str">
            <v>Snam S.p.A.</v>
          </cell>
        </row>
        <row r="437">
          <cell r="A437" t="str">
            <v>0910004529</v>
          </cell>
          <cell r="B437" t="str">
            <v>Snam S.p.A.</v>
          </cell>
          <cell r="C437" t="str">
            <v>ERMOLI FEDERICO</v>
          </cell>
          <cell r="D437" t="str">
            <v>ERMOLI FEDERICO</v>
          </cell>
          <cell r="E437">
            <v>0</v>
          </cell>
          <cell r="F437" t="str">
            <v>Dirigente</v>
          </cell>
          <cell r="G437">
            <v>4</v>
          </cell>
          <cell r="H437" t="str">
            <v>0</v>
          </cell>
          <cell r="I437">
            <v>40909</v>
          </cell>
          <cell r="J437">
            <v>0</v>
          </cell>
          <cell r="K437">
            <v>40909</v>
          </cell>
          <cell r="L437">
            <v>31005</v>
          </cell>
          <cell r="M437">
            <v>41670</v>
          </cell>
          <cell r="N437">
            <v>2014</v>
          </cell>
          <cell r="O437">
            <v>1</v>
          </cell>
          <cell r="P437">
            <v>30</v>
          </cell>
          <cell r="Q437" t="str">
            <v>Assunzione - Motivi vari</v>
          </cell>
          <cell r="R437" t="str">
            <v>69500930</v>
          </cell>
          <cell r="S437" t="str">
            <v>DIR. BUSINESS DEVELOPMENT E ATTIVITA' ESTERO</v>
          </cell>
          <cell r="T437">
            <v>0</v>
          </cell>
          <cell r="U437" t="str">
            <v>0910-00||RESP. BUSINESS DEVELOPMENT E ATTIVITA' ESTERO|</v>
          </cell>
          <cell r="V437" t="str">
            <v>RESP. BUSINESS DEVELOPMENT E ATTIVITA' ESTERO</v>
          </cell>
          <cell r="W437" t="str">
            <v>0</v>
          </cell>
          <cell r="X437" t="str">
            <v>BUDEST</v>
          </cell>
          <cell r="Y437" t="str">
            <v>Tempo pieno - Normale</v>
          </cell>
          <cell r="Z437" t="str">
            <v>Snam S.p.A.</v>
          </cell>
          <cell r="AA437">
            <v>1549</v>
          </cell>
          <cell r="AB437" t="str">
            <v>SETTORE DI DEFAULT</v>
          </cell>
          <cell r="AC437" t="str">
            <v>4310050</v>
          </cell>
          <cell r="AD437" t="str">
            <v>310050</v>
          </cell>
          <cell r="AE437" t="str">
            <v>BUSINESS DEVELOPMENT E ATTIVITA' ESTERO</v>
          </cell>
          <cell r="AF437" t="str">
            <v>0910I3PI</v>
          </cell>
          <cell r="AG437" t="str">
            <v>32014BUDEST</v>
          </cell>
          <cell r="AH437" t="str">
            <v>RR</v>
          </cell>
          <cell r="AI437" t="str">
            <v>SDM</v>
          </cell>
          <cell r="AJ437" t="str">
            <v>Milano</v>
          </cell>
          <cell r="AK437" t="str">
            <v>LOMBARDIA</v>
          </cell>
          <cell r="AL437" t="str">
            <v>32014BUDEST</v>
          </cell>
          <cell r="AM437" t="str">
            <v>Ruolo</v>
          </cell>
          <cell r="AN437" t="str">
            <v>Snam S.p.A.</v>
          </cell>
          <cell r="AO437">
            <v>1549</v>
          </cell>
          <cell r="AP437">
            <v>0</v>
          </cell>
          <cell r="AQ437" t="str">
            <v>PALAZZINA 3</v>
          </cell>
          <cell r="AR437" t="str">
            <v>Milano</v>
          </cell>
          <cell r="AS437" t="str">
            <v>MI</v>
          </cell>
          <cell r="AT437" t="str">
            <v>LOMBARDIA</v>
          </cell>
          <cell r="AU437" t="str">
            <v>OK</v>
          </cell>
          <cell r="AV437" t="str">
            <v>NORD-OCCIDENTALE</v>
          </cell>
          <cell r="AW437" t="str">
            <v>0910-00</v>
          </cell>
          <cell r="AX437" t="str">
            <v>SETTORE DI DEFAULT</v>
          </cell>
          <cell r="AY437" t="str">
            <v>4310050</v>
          </cell>
          <cell r="AZ437" t="str">
            <v>310050</v>
          </cell>
          <cell r="BA437" t="str">
            <v>BUSINESS DEVELOPMENT E ATTIVITA' ESTERO</v>
          </cell>
          <cell r="BB437" t="str">
            <v>In forza</v>
          </cell>
          <cell r="BC437" t="str">
            <v>Dipendente Standard</v>
          </cell>
          <cell r="BD437" t="str">
            <v>E000</v>
          </cell>
          <cell r="BE437">
            <v>0</v>
          </cell>
          <cell r="BF437">
            <v>0</v>
          </cell>
          <cell r="BG437" t="str">
            <v>E000</v>
          </cell>
          <cell r="BH437" t="str">
            <v>Snam S.p.A.</v>
          </cell>
          <cell r="BI437">
            <v>0</v>
          </cell>
          <cell r="BJ437" t="str">
            <v>20097</v>
          </cell>
          <cell r="BK437" t="str">
            <v>MI</v>
          </cell>
          <cell r="BL437" t="str">
            <v>SAN DONATO MILANESE</v>
          </cell>
          <cell r="BM437" t="str">
            <v>VIA SERGNANO 9</v>
          </cell>
          <cell r="BN437" t="str">
            <v>Recapito</v>
          </cell>
          <cell r="BO437" t="str">
            <v>SV</v>
          </cell>
          <cell r="BP437" t="str">
            <v>Staff (Vendita e Trasporto Gas)</v>
          </cell>
          <cell r="BQ437" t="str">
            <v>Italia</v>
          </cell>
          <cell r="BR437" t="str">
            <v>H827</v>
          </cell>
          <cell r="BS437" t="str">
            <v>SAN DONATO MILANESE</v>
          </cell>
          <cell r="BT437" t="str">
            <v>PIAZZA S.BARBARA, 7</v>
          </cell>
          <cell r="BU437" t="str">
            <v>20097</v>
          </cell>
          <cell r="BV437" t="str">
            <v>N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 t="str">
            <v>Italia</v>
          </cell>
          <cell r="CD437" t="str">
            <v>MI</v>
          </cell>
          <cell r="CE437">
            <v>21570</v>
          </cell>
          <cell r="CF437">
            <v>41670</v>
          </cell>
          <cell r="CG437">
            <v>55.030800821355236</v>
          </cell>
          <cell r="CH437">
            <v>55</v>
          </cell>
          <cell r="CI437" t="str">
            <v>MILANO</v>
          </cell>
          <cell r="CJ437" t="str">
            <v>04</v>
          </cell>
          <cell r="CK437" t="str">
            <v>PIANIFICAZIONE</v>
          </cell>
          <cell r="CL437" t="str">
            <v>Investimenti e valutazioni economiche</v>
          </cell>
          <cell r="CM437">
            <v>0</v>
          </cell>
          <cell r="CN437" t="str">
            <v>Laurea II livello (oltre i tre anni)</v>
          </cell>
          <cell r="CO437" t="str">
            <v>Laurea ec. commercio</v>
          </cell>
          <cell r="CP437" t="str">
            <v>Lauree Economiche (oltre tre anni)</v>
          </cell>
          <cell r="CQ437">
            <v>0</v>
          </cell>
          <cell r="CR437" t="str">
            <v>203</v>
          </cell>
          <cell r="CS437" t="str">
            <v>0910-00</v>
          </cell>
          <cell r="CT437" t="str">
            <v>Non definito</v>
          </cell>
          <cell r="CU437" t="str">
            <v>32014BUDEST</v>
          </cell>
          <cell r="CV437" t="str">
            <v>BUSINESS DEVELOPMENT E ATTIVITA' ESTERO</v>
          </cell>
          <cell r="CW437" t="str">
            <v>BUDEST</v>
          </cell>
          <cell r="CX437" t="str">
            <v>Snam S.p.A.</v>
          </cell>
          <cell r="CY437" t="str">
            <v>22809AD</v>
          </cell>
          <cell r="CZ437" t="str">
            <v>BUDEST</v>
          </cell>
          <cell r="DA437" t="str">
            <v>BUDEST</v>
          </cell>
          <cell r="DB437" t="str">
            <v>32014BUDEST</v>
          </cell>
          <cell r="DC437" t="str">
            <v>00000 Unità selezionata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 t="str">
            <v>MULTI-SOCIETARIA</v>
          </cell>
          <cell r="DJ437" t="str">
            <v>0910-0101</v>
          </cell>
          <cell r="DK437" t="str">
            <v>SAN DONATO</v>
          </cell>
          <cell r="DL437" t="str">
            <v>32014BUDEST</v>
          </cell>
          <cell r="DM437" t="str">
            <v>0910-00-STAFF SDM</v>
          </cell>
          <cell r="DN437" t="str">
            <v>STAFF SDM</v>
          </cell>
          <cell r="DO437" t="str">
            <v>RMLFRC59A20F205K</v>
          </cell>
          <cell r="DP437">
            <v>0</v>
          </cell>
          <cell r="DQ437" t="str">
            <v>Snam S.p.A.</v>
          </cell>
        </row>
        <row r="438">
          <cell r="A438" t="str">
            <v>0910003745</v>
          </cell>
          <cell r="B438" t="str">
            <v>Snam S.p.A.</v>
          </cell>
          <cell r="C438" t="str">
            <v>ENRIORE MICHELE</v>
          </cell>
          <cell r="D438" t="str">
            <v>ENRIORE MICHELE</v>
          </cell>
          <cell r="E438">
            <v>0</v>
          </cell>
          <cell r="F438" t="str">
            <v>Dirigente</v>
          </cell>
          <cell r="G438">
            <v>4</v>
          </cell>
          <cell r="H438" t="str">
            <v>0</v>
          </cell>
          <cell r="I438">
            <v>40182</v>
          </cell>
          <cell r="J438">
            <v>0</v>
          </cell>
          <cell r="K438">
            <v>40544</v>
          </cell>
          <cell r="L438">
            <v>31472</v>
          </cell>
          <cell r="M438">
            <v>41670</v>
          </cell>
          <cell r="N438">
            <v>2014</v>
          </cell>
          <cell r="O438">
            <v>1</v>
          </cell>
          <cell r="P438">
            <v>28</v>
          </cell>
          <cell r="Q438" t="str">
            <v>Trasferimento gestionale* da aziende stesso settore</v>
          </cell>
          <cell r="R438" t="str">
            <v>00094157</v>
          </cell>
          <cell r="S438" t="str">
            <v>RESP. TRIBUTARIO E SISTEMA DI CONTROLLO SULL'INFORMATIVA SOC</v>
          </cell>
          <cell r="T438">
            <v>0</v>
          </cell>
          <cell r="U438" t="str">
            <v>0910-00||RESP. TRIBUTARIO E SISTEMA DI CONTROLLO SULL'INFORMATIVA SOC|</v>
          </cell>
          <cell r="V438" t="str">
            <v>RESP. TRIBUTARIO E SISTEMA DI CONTROLLO SULL'INFORMATIVA SOC</v>
          </cell>
          <cell r="W438">
            <v>0</v>
          </cell>
          <cell r="X438" t="str">
            <v>TRIBSCIS</v>
          </cell>
          <cell r="Y438" t="str">
            <v>Tempo pieno - Normale</v>
          </cell>
          <cell r="Z438" t="str">
            <v>Snam S.p.A.</v>
          </cell>
          <cell r="AA438">
            <v>1549</v>
          </cell>
          <cell r="AB438" t="str">
            <v>SETTORE DI DEFAULT</v>
          </cell>
          <cell r="AC438" t="str">
            <v>8310024</v>
          </cell>
          <cell r="AD438" t="str">
            <v>310024</v>
          </cell>
          <cell r="AE438" t="str">
            <v>TRIBUTARIO</v>
          </cell>
          <cell r="AF438" t="str">
            <v>0910I2PI</v>
          </cell>
          <cell r="AG438" t="str">
            <v>31388TRIBSCIS</v>
          </cell>
          <cell r="AH438" t="str">
            <v>RR</v>
          </cell>
          <cell r="AI438" t="str">
            <v>SDM</v>
          </cell>
          <cell r="AJ438" t="str">
            <v>Milano</v>
          </cell>
          <cell r="AK438" t="str">
            <v>LOMBARDIA</v>
          </cell>
          <cell r="AL438" t="str">
            <v>31388TRIBSCIS</v>
          </cell>
          <cell r="AM438" t="str">
            <v>Ruolo</v>
          </cell>
          <cell r="AN438" t="str">
            <v>Snam S.p.A.</v>
          </cell>
          <cell r="AO438">
            <v>1549</v>
          </cell>
          <cell r="AP438">
            <v>0</v>
          </cell>
          <cell r="AQ438" t="str">
            <v>PALAZZINA 2</v>
          </cell>
          <cell r="AR438" t="str">
            <v>Milano</v>
          </cell>
          <cell r="AS438" t="str">
            <v>MI</v>
          </cell>
          <cell r="AT438" t="str">
            <v>LOMBARDIA</v>
          </cell>
          <cell r="AU438" t="str">
            <v>OK</v>
          </cell>
          <cell r="AV438" t="str">
            <v>NORD-OCCIDENTALE</v>
          </cell>
          <cell r="AW438" t="str">
            <v>0910-00</v>
          </cell>
          <cell r="AX438" t="str">
            <v>SETTORE DI DEFAULT</v>
          </cell>
          <cell r="AY438" t="str">
            <v>8310024</v>
          </cell>
          <cell r="AZ438" t="str">
            <v>310024</v>
          </cell>
          <cell r="BA438" t="str">
            <v>TRIBUTARIO</v>
          </cell>
          <cell r="BB438" t="str">
            <v>In forza</v>
          </cell>
          <cell r="BC438" t="str">
            <v>Dipendente Standard</v>
          </cell>
          <cell r="BD438" t="str">
            <v>E000</v>
          </cell>
          <cell r="BE438">
            <v>0</v>
          </cell>
          <cell r="BF438">
            <v>0</v>
          </cell>
          <cell r="BG438" t="str">
            <v>E000</v>
          </cell>
          <cell r="BH438" t="str">
            <v>Snam S.p.A.</v>
          </cell>
          <cell r="BI438">
            <v>0</v>
          </cell>
          <cell r="BJ438" t="str">
            <v>10121</v>
          </cell>
          <cell r="BK438" t="str">
            <v>TO</v>
          </cell>
          <cell r="BL438" t="str">
            <v>TORINO</v>
          </cell>
          <cell r="BM438" t="str">
            <v>VIA XX SETTEMBRE, 41</v>
          </cell>
          <cell r="BN438" t="str">
            <v>Recapito</v>
          </cell>
          <cell r="BO438" t="str">
            <v>SV</v>
          </cell>
          <cell r="BP438" t="str">
            <v>Staff (Vendita e Trasporto Gas)</v>
          </cell>
          <cell r="BQ438" t="str">
            <v>Italia</v>
          </cell>
          <cell r="BR438" t="str">
            <v>H827</v>
          </cell>
          <cell r="BS438" t="str">
            <v>SAN DONATO MILANESE</v>
          </cell>
          <cell r="BT438" t="str">
            <v>PIAZZA S.BARBARA, 7</v>
          </cell>
          <cell r="BU438" t="str">
            <v>20097</v>
          </cell>
          <cell r="BV438" t="str">
            <v>N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 t="str">
            <v>Italia</v>
          </cell>
          <cell r="CD438" t="str">
            <v>TO</v>
          </cell>
          <cell r="CE438">
            <v>21978</v>
          </cell>
          <cell r="CF438">
            <v>41670</v>
          </cell>
          <cell r="CG438">
            <v>53.913757700205338</v>
          </cell>
          <cell r="CH438">
            <v>54</v>
          </cell>
          <cell r="CI438" t="str">
            <v>TORINO</v>
          </cell>
          <cell r="CJ438" t="str">
            <v>03</v>
          </cell>
          <cell r="CK438" t="str">
            <v>AMMINISTRAZIONE, FINANZA E CONTROLLO</v>
          </cell>
          <cell r="CL438" t="str">
            <v>Tributario</v>
          </cell>
          <cell r="CM438">
            <v>0</v>
          </cell>
          <cell r="CN438" t="str">
            <v>Laurea II livello (oltre i tre anni)</v>
          </cell>
          <cell r="CO438" t="str">
            <v>Laurea giurisprudenza</v>
          </cell>
          <cell r="CP438" t="str">
            <v>Laurea in giurisprudenza  (oltre tre anni)</v>
          </cell>
          <cell r="CQ438">
            <v>0</v>
          </cell>
          <cell r="CR438" t="str">
            <v>301</v>
          </cell>
          <cell r="CS438" t="str">
            <v>0910-00</v>
          </cell>
          <cell r="CT438" t="str">
            <v>Non definito</v>
          </cell>
          <cell r="CU438" t="str">
            <v>31388TRIBSCIS</v>
          </cell>
          <cell r="CV438" t="str">
            <v>TRIBUTARIO E SISTEMA DI CONTROLLO SULL'INFORMATIVA SOC.</v>
          </cell>
          <cell r="CW438" t="str">
            <v>TRIBSCIS</v>
          </cell>
          <cell r="CX438" t="str">
            <v>Snam S.p.A.</v>
          </cell>
          <cell r="CY438" t="str">
            <v>22809AD</v>
          </cell>
          <cell r="CZ438" t="str">
            <v>PAFC</v>
          </cell>
          <cell r="DA438" t="str">
            <v>PAFC</v>
          </cell>
          <cell r="DB438" t="str">
            <v>23432PAFC</v>
          </cell>
          <cell r="DC438" t="str">
            <v>31388TRIBSCIS</v>
          </cell>
          <cell r="DD438" t="str">
            <v>00000 Unità selezionata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 t="str">
            <v>MULTI-SOCIETARIA</v>
          </cell>
          <cell r="DJ438" t="str">
            <v>0910-0101</v>
          </cell>
          <cell r="DK438" t="str">
            <v>SAN DONATO</v>
          </cell>
          <cell r="DL438" t="str">
            <v>23432PAFC</v>
          </cell>
          <cell r="DM438" t="str">
            <v>0910-00-STAFF SDM</v>
          </cell>
          <cell r="DN438" t="str">
            <v>STAFF SDM</v>
          </cell>
          <cell r="DO438" t="str">
            <v>NRRMHL60C03L219U</v>
          </cell>
          <cell r="DP438">
            <v>0</v>
          </cell>
          <cell r="DQ438" t="str">
            <v>Snam S.p.A.</v>
          </cell>
        </row>
        <row r="439">
          <cell r="A439" t="str">
            <v>0910004590</v>
          </cell>
          <cell r="B439" t="str">
            <v>Snam S.p.A.</v>
          </cell>
          <cell r="C439" t="str">
            <v>ELIA ALESSANDRO</v>
          </cell>
          <cell r="D439" t="str">
            <v>ELIA ALESSANDRO</v>
          </cell>
          <cell r="E439">
            <v>0</v>
          </cell>
          <cell r="F439" t="str">
            <v>Impiegato</v>
          </cell>
          <cell r="G439">
            <v>2</v>
          </cell>
          <cell r="H439" t="str">
            <v>3CR1</v>
          </cell>
          <cell r="I439">
            <v>41518</v>
          </cell>
          <cell r="J439">
            <v>41518</v>
          </cell>
          <cell r="K439">
            <v>41155</v>
          </cell>
          <cell r="L439">
            <v>41155</v>
          </cell>
          <cell r="M439">
            <v>41670</v>
          </cell>
          <cell r="N439">
            <v>2014</v>
          </cell>
          <cell r="O439">
            <v>1</v>
          </cell>
          <cell r="P439">
            <v>2</v>
          </cell>
          <cell r="Q439" t="str">
            <v>Assunzione - Motivi vari</v>
          </cell>
          <cell r="R439" t="str">
            <v>69500999</v>
          </cell>
          <cell r="S439" t="str">
            <v>ADDETTO PIANIFICAZ. FIN., CAPITAL MARKET E RISCHI FIN.</v>
          </cell>
          <cell r="T439">
            <v>0</v>
          </cell>
          <cell r="U439" t="str">
            <v>0910-00||ADDETTO PIANIFICAZ. FIN., CAPITAL MARKET E RISCHI FIN.|</v>
          </cell>
          <cell r="V439" t="str">
            <v>ADDETTO PIANIFICAZ. FIN., CAPITAL MARKET E RISCHI FIN.</v>
          </cell>
          <cell r="W439" t="str">
            <v>3CR4</v>
          </cell>
          <cell r="X439" t="str">
            <v>PICAR</v>
          </cell>
          <cell r="Y439" t="str">
            <v>Contratto d'apprendistato</v>
          </cell>
          <cell r="Z439" t="str">
            <v>Snam S.p.A.</v>
          </cell>
          <cell r="AA439">
            <v>1549</v>
          </cell>
          <cell r="AB439" t="str">
            <v>SETTORE DI DEFAULT</v>
          </cell>
          <cell r="AC439" t="str">
            <v>8321031</v>
          </cell>
          <cell r="AD439" t="str">
            <v>321031</v>
          </cell>
          <cell r="AE439" t="str">
            <v>PIAN. FINANZ. CAPITAL MARKET RISCHI FIN.</v>
          </cell>
          <cell r="AF439" t="str">
            <v>0910I1PI</v>
          </cell>
          <cell r="AG439" t="str">
            <v>32035PICAR</v>
          </cell>
          <cell r="AH439" t="str">
            <v>RR</v>
          </cell>
          <cell r="AI439" t="str">
            <v>SDM</v>
          </cell>
          <cell r="AJ439" t="str">
            <v>Milano</v>
          </cell>
          <cell r="AK439" t="str">
            <v>LOMBARDIA</v>
          </cell>
          <cell r="AL439" t="str">
            <v>32035PICAR</v>
          </cell>
          <cell r="AM439" t="str">
            <v>Ruolo</v>
          </cell>
          <cell r="AN439" t="str">
            <v>Snam S.p.A.</v>
          </cell>
          <cell r="AO439">
            <v>1549</v>
          </cell>
          <cell r="AP439">
            <v>0</v>
          </cell>
          <cell r="AQ439" t="str">
            <v>PALAZZINA 1</v>
          </cell>
          <cell r="AR439" t="str">
            <v>Milano</v>
          </cell>
          <cell r="AS439" t="str">
            <v>MI</v>
          </cell>
          <cell r="AT439" t="str">
            <v>LOMBARDIA</v>
          </cell>
          <cell r="AU439" t="str">
            <v>OK</v>
          </cell>
          <cell r="AV439" t="str">
            <v>NORD-OCCIDENTALE</v>
          </cell>
          <cell r="AW439" t="str">
            <v>0910-00</v>
          </cell>
          <cell r="AX439" t="str">
            <v>SETTORE DI DEFAULT</v>
          </cell>
          <cell r="AY439" t="str">
            <v>8321031</v>
          </cell>
          <cell r="AZ439" t="str">
            <v>321031</v>
          </cell>
          <cell r="BA439" t="str">
            <v>PIAN. FINANZ. CAPITAL MARKET RISCHI FIN.</v>
          </cell>
          <cell r="BB439" t="str">
            <v>In forza</v>
          </cell>
          <cell r="BC439" t="str">
            <v>Dipendente Standard</v>
          </cell>
          <cell r="BD439" t="str">
            <v>E000</v>
          </cell>
          <cell r="BE439">
            <v>0</v>
          </cell>
          <cell r="BF439">
            <v>0</v>
          </cell>
          <cell r="BG439" t="str">
            <v>E000</v>
          </cell>
          <cell r="BH439" t="str">
            <v>Snam S.p.A.</v>
          </cell>
          <cell r="BI439">
            <v>0</v>
          </cell>
          <cell r="BJ439" t="str">
            <v>10024</v>
          </cell>
          <cell r="BK439" t="str">
            <v>TO</v>
          </cell>
          <cell r="BL439" t="str">
            <v>MONCALIERI</v>
          </cell>
          <cell r="BM439" t="str">
            <v>STRADA REVIGLIASCO 191/7</v>
          </cell>
          <cell r="BN439" t="str">
            <v>Recapito</v>
          </cell>
          <cell r="BO439" t="str">
            <v>SV</v>
          </cell>
          <cell r="BP439" t="str">
            <v>Staff (Vendita e Trasporto Gas)</v>
          </cell>
          <cell r="BQ439" t="str">
            <v>Italia</v>
          </cell>
          <cell r="BR439" t="str">
            <v>H827</v>
          </cell>
          <cell r="BS439" t="str">
            <v>SAN DONATO MILANESE</v>
          </cell>
          <cell r="BT439" t="str">
            <v>PIAZZA S.BARBARA, 7</v>
          </cell>
          <cell r="BU439" t="str">
            <v>20097</v>
          </cell>
          <cell r="BV439" t="str">
            <v>N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 t="str">
            <v>Italia</v>
          </cell>
          <cell r="CD439" t="str">
            <v>TO</v>
          </cell>
          <cell r="CE439">
            <v>30396</v>
          </cell>
          <cell r="CF439">
            <v>41670</v>
          </cell>
          <cell r="CG439">
            <v>30.866529774127311</v>
          </cell>
          <cell r="CH439">
            <v>31</v>
          </cell>
          <cell r="CI439" t="str">
            <v>TORINO</v>
          </cell>
          <cell r="CJ439" t="str">
            <v>03</v>
          </cell>
          <cell r="CK439" t="str">
            <v>AMMINISTRAZIONE, FINANZA E CONTROLLO</v>
          </cell>
          <cell r="CL439" t="str">
            <v>Finanza</v>
          </cell>
          <cell r="CM439">
            <v>0</v>
          </cell>
          <cell r="CN439" t="str">
            <v>Laurea II livello (oltre i tre anni)</v>
          </cell>
          <cell r="CO439" t="str">
            <v>Laur econ. aziend.</v>
          </cell>
          <cell r="CP439" t="str">
            <v>Lauree Economiche (oltre tre anni)</v>
          </cell>
          <cell r="CQ439">
            <v>0</v>
          </cell>
          <cell r="CR439" t="str">
            <v>203</v>
          </cell>
          <cell r="CS439" t="str">
            <v>0910-00</v>
          </cell>
          <cell r="CT439" t="str">
            <v>Non definito</v>
          </cell>
          <cell r="CU439" t="str">
            <v>32035PICAR</v>
          </cell>
          <cell r="CV439" t="str">
            <v>PIANIFICAZIONE FINANZIARIA, CAPITAL MARKET E RISCHI FINANZ.</v>
          </cell>
          <cell r="CW439" t="str">
            <v>PICAR</v>
          </cell>
          <cell r="CX439" t="str">
            <v>Snam S.p.A.</v>
          </cell>
          <cell r="CY439" t="str">
            <v>22809AD</v>
          </cell>
          <cell r="CZ439" t="str">
            <v>PAFC</v>
          </cell>
          <cell r="DA439" t="str">
            <v>PAFC</v>
          </cell>
          <cell r="DB439" t="str">
            <v>23432PAFC</v>
          </cell>
          <cell r="DC439" t="str">
            <v>32034FIN</v>
          </cell>
          <cell r="DD439" t="str">
            <v>32035PICAR</v>
          </cell>
          <cell r="DE439" t="str">
            <v>00000 Unità selezionata</v>
          </cell>
          <cell r="DF439">
            <v>0</v>
          </cell>
          <cell r="DG439">
            <v>0</v>
          </cell>
          <cell r="DH439">
            <v>0</v>
          </cell>
          <cell r="DI439" t="str">
            <v>MULTI-SOCIETARIA</v>
          </cell>
          <cell r="DJ439" t="str">
            <v>0910-0101</v>
          </cell>
          <cell r="DK439" t="str">
            <v>SAN DONATO</v>
          </cell>
          <cell r="DL439" t="str">
            <v>23432PAFC</v>
          </cell>
          <cell r="DM439" t="str">
            <v>0910-00-STAFF SDM</v>
          </cell>
          <cell r="DN439" t="str">
            <v>STAFF SDM</v>
          </cell>
          <cell r="DO439" t="str">
            <v>LEILSN83C21L219A</v>
          </cell>
          <cell r="DP439">
            <v>0</v>
          </cell>
          <cell r="DQ439" t="str">
            <v>Snam S.p.A.</v>
          </cell>
        </row>
        <row r="440">
          <cell r="A440" t="str">
            <v>0910003964</v>
          </cell>
          <cell r="B440" t="str">
            <v>Snam S.p.A.</v>
          </cell>
          <cell r="C440" t="str">
            <v>DURANTE ANTONIO</v>
          </cell>
          <cell r="D440" t="str">
            <v>DURANTE ANTONIO</v>
          </cell>
          <cell r="E440">
            <v>0</v>
          </cell>
          <cell r="F440" t="str">
            <v>Impiegato</v>
          </cell>
          <cell r="G440">
            <v>2</v>
          </cell>
          <cell r="H440" t="str">
            <v>8</v>
          </cell>
          <cell r="I440">
            <v>40483</v>
          </cell>
          <cell r="J440">
            <v>0</v>
          </cell>
          <cell r="K440">
            <v>40269</v>
          </cell>
          <cell r="L440">
            <v>31481</v>
          </cell>
          <cell r="M440">
            <v>41670</v>
          </cell>
          <cell r="N440">
            <v>2014</v>
          </cell>
          <cell r="O440">
            <v>1</v>
          </cell>
          <cell r="P440">
            <v>28</v>
          </cell>
          <cell r="Q440" t="str">
            <v>Assunzione - Motivi vari</v>
          </cell>
          <cell r="R440" t="str">
            <v>00095644</v>
          </cell>
          <cell r="S440" t="str">
            <v>ESP. SICUREZZA E COMPLIANCE ICT</v>
          </cell>
          <cell r="T440">
            <v>0</v>
          </cell>
          <cell r="U440" t="str">
            <v>0910-00||ESPERTO SICUREZZA E COMPLIANCE ICT|</v>
          </cell>
          <cell r="V440" t="str">
            <v>ESPERTO SICUREZZA E COMPLIANCE ICT</v>
          </cell>
          <cell r="W440" t="str">
            <v>2CR4</v>
          </cell>
          <cell r="X440" t="str">
            <v>SICICT</v>
          </cell>
          <cell r="Y440" t="str">
            <v>Tempo pieno - Normale</v>
          </cell>
          <cell r="Z440" t="str">
            <v>Italgas SpA</v>
          </cell>
          <cell r="AA440">
            <v>462</v>
          </cell>
          <cell r="AB440" t="str">
            <v>SETTORE DI DEFAULT</v>
          </cell>
          <cell r="AC440" t="str">
            <v>9333049</v>
          </cell>
          <cell r="AD440" t="str">
            <v>333049</v>
          </cell>
          <cell r="AE440" t="str">
            <v>GOVERNANCE E SICUREZZA ICT</v>
          </cell>
          <cell r="AF440" t="str">
            <v>0910ITO5</v>
          </cell>
          <cell r="AG440" t="str">
            <v>31784SICICT</v>
          </cell>
          <cell r="AH440" t="str">
            <v>NR</v>
          </cell>
          <cell r="AI440" t="str">
            <v>TOR</v>
          </cell>
          <cell r="AJ440" t="str">
            <v>Torino</v>
          </cell>
          <cell r="AK440" t="str">
            <v>PIEMONTE</v>
          </cell>
          <cell r="AL440" t="str">
            <v>31784SICICT</v>
          </cell>
          <cell r="AM440" t="str">
            <v>No Ruolo</v>
          </cell>
          <cell r="AN440" t="str">
            <v>Snam S.p.A.</v>
          </cell>
          <cell r="AO440">
            <v>1549</v>
          </cell>
          <cell r="AP440">
            <v>462</v>
          </cell>
          <cell r="AQ440" t="str">
            <v>TORINO</v>
          </cell>
          <cell r="AR440" t="str">
            <v>Torino</v>
          </cell>
          <cell r="AS440" t="str">
            <v>TO</v>
          </cell>
          <cell r="AT440" t="str">
            <v>PIEMONTE</v>
          </cell>
          <cell r="AU440" t="str">
            <v>OK</v>
          </cell>
          <cell r="AV440" t="str">
            <v>NORD-OCCIDENTALE</v>
          </cell>
          <cell r="AW440" t="str">
            <v>0910-00</v>
          </cell>
          <cell r="AX440" t="str">
            <v>SETTORE DI DEFAULT</v>
          </cell>
          <cell r="AY440" t="str">
            <v>9333049</v>
          </cell>
          <cell r="AZ440" t="str">
            <v>333049</v>
          </cell>
          <cell r="BA440" t="str">
            <v>GOVERNANCE E SICUREZZA ICT</v>
          </cell>
          <cell r="BB440" t="str">
            <v>Non definita</v>
          </cell>
          <cell r="BC440" t="str">
            <v>Distacco da Italia</v>
          </cell>
          <cell r="BD440" t="str">
            <v>F002</v>
          </cell>
          <cell r="BE440">
            <v>0</v>
          </cell>
          <cell r="BF440">
            <v>0</v>
          </cell>
          <cell r="BG440" t="str">
            <v>F002</v>
          </cell>
          <cell r="BH440" t="str">
            <v>Snam S.p.A.</v>
          </cell>
          <cell r="BI440">
            <v>462</v>
          </cell>
          <cell r="BJ440" t="str">
            <v>10036</v>
          </cell>
          <cell r="BK440" t="str">
            <v>TO</v>
          </cell>
          <cell r="BL440" t="str">
            <v>SETTIMO TORINESE</v>
          </cell>
          <cell r="BM440" t="str">
            <v>VIA COLOMBATTO 3</v>
          </cell>
          <cell r="BN440" t="str">
            <v>Recapito</v>
          </cell>
          <cell r="BO440" t="str">
            <v>SV</v>
          </cell>
          <cell r="BP440" t="str">
            <v>Staff (Vendita e Trasporto Gas)</v>
          </cell>
          <cell r="BQ440" t="str">
            <v>Italia</v>
          </cell>
          <cell r="BR440" t="str">
            <v>L219</v>
          </cell>
          <cell r="BS440" t="str">
            <v>TORINO</v>
          </cell>
          <cell r="BT440" t="str">
            <v>LARGO REGIO PARCO 9</v>
          </cell>
          <cell r="BU440" t="str">
            <v>10152</v>
          </cell>
          <cell r="BV440" t="str">
            <v>N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 t="str">
            <v>Italia</v>
          </cell>
          <cell r="CD440" t="str">
            <v>BT</v>
          </cell>
          <cell r="CE440">
            <v>24021</v>
          </cell>
          <cell r="CF440">
            <v>41670</v>
          </cell>
          <cell r="CG440">
            <v>48.320328542094458</v>
          </cell>
          <cell r="CH440">
            <v>48</v>
          </cell>
          <cell r="CI440" t="str">
            <v>CANOSA DI PUGLIA</v>
          </cell>
          <cell r="CJ440" t="str">
            <v>11</v>
          </cell>
          <cell r="CK440" t="str">
            <v>INFORMATICA E TELECOMUNICAZIONI</v>
          </cell>
          <cell r="CL440" t="str">
            <v>Metodologie e Sicurezza</v>
          </cell>
          <cell r="CM440">
            <v>0</v>
          </cell>
          <cell r="CN440" t="str">
            <v>Inferiore Diploma</v>
          </cell>
          <cell r="CO440" t="str">
            <v>Licenza media inferiore</v>
          </cell>
          <cell r="CP440" t="str">
            <v>Inferiore al Diploma</v>
          </cell>
          <cell r="CQ440">
            <v>0</v>
          </cell>
          <cell r="CR440" t="str">
            <v>701</v>
          </cell>
          <cell r="CS440" t="str">
            <v>0910-00</v>
          </cell>
          <cell r="CT440" t="str">
            <v>Non definito</v>
          </cell>
          <cell r="CU440" t="str">
            <v>31784SICICT</v>
          </cell>
          <cell r="CV440" t="str">
            <v>SICUREZZA E COMPLIANCE</v>
          </cell>
          <cell r="CW440" t="str">
            <v>SICICT</v>
          </cell>
          <cell r="CX440" t="str">
            <v>Snam S.p.A.</v>
          </cell>
          <cell r="CY440" t="str">
            <v>22809AD</v>
          </cell>
          <cell r="CZ440" t="str">
            <v>ICT</v>
          </cell>
          <cell r="DA440" t="str">
            <v>ICT</v>
          </cell>
          <cell r="DB440" t="str">
            <v>23231ICT</v>
          </cell>
          <cell r="DC440" t="str">
            <v>23212GOSI</v>
          </cell>
          <cell r="DD440" t="str">
            <v>31784SICICT</v>
          </cell>
          <cell r="DE440" t="str">
            <v>00000 Unità selezionata</v>
          </cell>
          <cell r="DF440">
            <v>0</v>
          </cell>
          <cell r="DG440">
            <v>0</v>
          </cell>
          <cell r="DH440">
            <v>0</v>
          </cell>
          <cell r="DI440" t="str">
            <v>MULTI-SOCIETARIA</v>
          </cell>
          <cell r="DJ440" t="str">
            <v>0910-8305</v>
          </cell>
          <cell r="DK440" t="str">
            <v>TORINO</v>
          </cell>
          <cell r="DL440" t="str">
            <v>23231ICT</v>
          </cell>
          <cell r="DM440" t="str">
            <v>0910-00-STAFF SDM</v>
          </cell>
          <cell r="DN440" t="str">
            <v>STAFF SDM</v>
          </cell>
          <cell r="DO440" t="str">
            <v>DRNNTN65R06B619J</v>
          </cell>
          <cell r="DP440">
            <v>0</v>
          </cell>
          <cell r="DQ440" t="str">
            <v>Snam S.p.A.</v>
          </cell>
        </row>
        <row r="441">
          <cell r="A441" t="str">
            <v>0910002990</v>
          </cell>
          <cell r="B441" t="str">
            <v>Snam S.p.A.</v>
          </cell>
          <cell r="C441" t="str">
            <v>DRAGO FABIO</v>
          </cell>
          <cell r="D441" t="str">
            <v>DRAGO FABIO</v>
          </cell>
          <cell r="E441">
            <v>0</v>
          </cell>
          <cell r="F441" t="str">
            <v>Impiegato</v>
          </cell>
          <cell r="G441">
            <v>2</v>
          </cell>
          <cell r="H441" t="str">
            <v>2CR2</v>
          </cell>
          <cell r="I441">
            <v>40422</v>
          </cell>
          <cell r="J441">
            <v>41153</v>
          </cell>
          <cell r="K441">
            <v>37073</v>
          </cell>
          <cell r="L441">
            <v>35731</v>
          </cell>
          <cell r="M441">
            <v>41670</v>
          </cell>
          <cell r="N441">
            <v>2014</v>
          </cell>
          <cell r="O441">
            <v>1</v>
          </cell>
          <cell r="P441">
            <v>17</v>
          </cell>
          <cell r="Q441" t="str">
            <v>Trasferimento organizzativo - Da aziende stesso settore - di rami di azienda/att</v>
          </cell>
          <cell r="R441" t="str">
            <v>00095720</v>
          </cell>
          <cell r="S441" t="str">
            <v>ESP. REALIZZAZIONE INVESTIMENTI IMMOBILIARI</v>
          </cell>
          <cell r="T441">
            <v>0</v>
          </cell>
          <cell r="U441" t="str">
            <v>0910-00||ESPERTO REALIZZAZIONE INVESTIMENTI IMMOBILIARI|</v>
          </cell>
          <cell r="V441" t="str">
            <v>ESPERTO REALIZZAZIONE INVESTIMENTI IMMOBILIARI</v>
          </cell>
          <cell r="W441" t="str">
            <v>2CR4</v>
          </cell>
          <cell r="X441" t="str">
            <v>REIM</v>
          </cell>
          <cell r="Y441" t="str">
            <v>Tempo pieno - Normale</v>
          </cell>
          <cell r="Z441" t="str">
            <v>Snam S.p.A.</v>
          </cell>
          <cell r="AA441">
            <v>1549</v>
          </cell>
          <cell r="AB441" t="str">
            <v>SETTORE DI DEFAULT</v>
          </cell>
          <cell r="AC441" t="str">
            <v>9352022</v>
          </cell>
          <cell r="AD441" t="str">
            <v>352022</v>
          </cell>
          <cell r="AE441" t="str">
            <v>IMMOBILI E SERVIZI</v>
          </cell>
          <cell r="AF441" t="str">
            <v>0910I1PI</v>
          </cell>
          <cell r="AG441" t="str">
            <v>31908REIM</v>
          </cell>
          <cell r="AH441" t="str">
            <v>RR</v>
          </cell>
          <cell r="AI441" t="str">
            <v>SDM</v>
          </cell>
          <cell r="AJ441" t="str">
            <v>Milano</v>
          </cell>
          <cell r="AK441" t="str">
            <v>LOMBARDIA</v>
          </cell>
          <cell r="AL441" t="str">
            <v>31908REIM</v>
          </cell>
          <cell r="AM441" t="str">
            <v>Ruolo</v>
          </cell>
          <cell r="AN441" t="str">
            <v>Snam S.p.A.</v>
          </cell>
          <cell r="AO441">
            <v>1549</v>
          </cell>
          <cell r="AP441">
            <v>0</v>
          </cell>
          <cell r="AQ441" t="str">
            <v>PALAZZINA 1</v>
          </cell>
          <cell r="AR441" t="str">
            <v>Milano</v>
          </cell>
          <cell r="AS441" t="str">
            <v>MI</v>
          </cell>
          <cell r="AT441" t="str">
            <v>LOMBARDIA</v>
          </cell>
          <cell r="AU441" t="str">
            <v>OK</v>
          </cell>
          <cell r="AV441" t="str">
            <v>NORD-OCCIDENTALE</v>
          </cell>
          <cell r="AW441" t="str">
            <v>0910-00</v>
          </cell>
          <cell r="AX441" t="str">
            <v>SETTORE DI DEFAULT</v>
          </cell>
          <cell r="AY441" t="str">
            <v>9352022</v>
          </cell>
          <cell r="AZ441" t="str">
            <v>352022</v>
          </cell>
          <cell r="BA441" t="str">
            <v>IMMOBILI E SERVIZI</v>
          </cell>
          <cell r="BB441" t="str">
            <v>In forza</v>
          </cell>
          <cell r="BC441" t="str">
            <v>Dipendente Standard</v>
          </cell>
          <cell r="BD441" t="str">
            <v>E000</v>
          </cell>
          <cell r="BE441">
            <v>0</v>
          </cell>
          <cell r="BF441">
            <v>0</v>
          </cell>
          <cell r="BG441" t="str">
            <v>E000</v>
          </cell>
          <cell r="BH441" t="str">
            <v>Snam S.p.A.</v>
          </cell>
          <cell r="BI441">
            <v>0</v>
          </cell>
          <cell r="BJ441" t="str">
            <v>16132</v>
          </cell>
          <cell r="BK441" t="str">
            <v>GE</v>
          </cell>
          <cell r="BL441" t="str">
            <v>GENOVA</v>
          </cell>
          <cell r="BM441" t="str">
            <v>VIA DELL'ARENA,8</v>
          </cell>
          <cell r="BN441" t="str">
            <v>Recapito</v>
          </cell>
          <cell r="BO441" t="str">
            <v>SV</v>
          </cell>
          <cell r="BP441" t="str">
            <v>Staff (Vendita e Trasporto Gas)</v>
          </cell>
          <cell r="BQ441" t="str">
            <v>Italia</v>
          </cell>
          <cell r="BR441" t="str">
            <v>H827</v>
          </cell>
          <cell r="BS441" t="str">
            <v>SAN DONATO MILANESE</v>
          </cell>
          <cell r="BT441" t="str">
            <v>PIAZZA S.BARBARA, 7</v>
          </cell>
          <cell r="BU441" t="str">
            <v>20097</v>
          </cell>
          <cell r="BV441" t="str">
            <v>N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 t="str">
            <v>Italia</v>
          </cell>
          <cell r="CD441" t="str">
            <v>GE</v>
          </cell>
          <cell r="CE441">
            <v>26170</v>
          </cell>
          <cell r="CF441">
            <v>41670</v>
          </cell>
          <cell r="CG441">
            <v>42.436687200547567</v>
          </cell>
          <cell r="CH441">
            <v>42</v>
          </cell>
          <cell r="CI441" t="str">
            <v>GENOVA</v>
          </cell>
          <cell r="CJ441" t="str">
            <v>14</v>
          </cell>
          <cell r="CK441" t="str">
            <v>SUPPORTI GENERALI</v>
          </cell>
          <cell r="CL441" t="str">
            <v>Gestione Servizi</v>
          </cell>
          <cell r="CM441">
            <v>0</v>
          </cell>
          <cell r="CN441" t="str">
            <v>Laurea II livello (oltre i tre anni)</v>
          </cell>
          <cell r="CO441" t="str">
            <v>Ing. meccanico</v>
          </cell>
          <cell r="CP441" t="str">
            <v>Lauree in Ingegnerie (oltre tre anni)</v>
          </cell>
          <cell r="CQ441">
            <v>0</v>
          </cell>
          <cell r="CR441" t="str">
            <v>104</v>
          </cell>
          <cell r="CS441" t="str">
            <v>0910-00</v>
          </cell>
          <cell r="CT441" t="str">
            <v>Non definito</v>
          </cell>
          <cell r="CU441" t="str">
            <v>31908REIM</v>
          </cell>
          <cell r="CV441" t="str">
            <v>REALIZZAZIONE INVESTIMENTI IMMOBILIARI</v>
          </cell>
          <cell r="CW441" t="str">
            <v>REIM</v>
          </cell>
          <cell r="CX441" t="str">
            <v>Snam S.p.A.</v>
          </cell>
          <cell r="CY441" t="str">
            <v>22809AD</v>
          </cell>
          <cell r="CZ441" t="str">
            <v>HSEQ PFM</v>
          </cell>
          <cell r="DA441" t="str">
            <v>HSEQ PFM</v>
          </cell>
          <cell r="DB441" t="str">
            <v>31786HSEQ PFM</v>
          </cell>
          <cell r="DC441" t="str">
            <v>31906IMES</v>
          </cell>
          <cell r="DD441" t="str">
            <v>31908REIM</v>
          </cell>
          <cell r="DE441" t="str">
            <v>00000 Unità selezionata</v>
          </cell>
          <cell r="DF441">
            <v>0</v>
          </cell>
          <cell r="DG441">
            <v>0</v>
          </cell>
          <cell r="DH441">
            <v>0</v>
          </cell>
          <cell r="DI441" t="str">
            <v>MULTI-SOCIETARIA</v>
          </cell>
          <cell r="DJ441" t="str">
            <v>0910-0101</v>
          </cell>
          <cell r="DK441" t="str">
            <v>SAN DONATO</v>
          </cell>
          <cell r="DL441" t="str">
            <v>31786HSEQ PFM</v>
          </cell>
          <cell r="DM441" t="str">
            <v>0910-00-STAFF SDM</v>
          </cell>
          <cell r="DN441" t="str">
            <v>STAFF SDM</v>
          </cell>
          <cell r="DO441" t="str">
            <v>DRGFBA71M25D969Q</v>
          </cell>
          <cell r="DP441">
            <v>0</v>
          </cell>
          <cell r="DQ441" t="str">
            <v>Snam S.p.A.</v>
          </cell>
        </row>
        <row r="442">
          <cell r="A442" t="str">
            <v>0910004617</v>
          </cell>
          <cell r="B442" t="str">
            <v>Snam S.p.A.</v>
          </cell>
          <cell r="C442" t="str">
            <v>D'ORAZIO GIANLUCA</v>
          </cell>
          <cell r="D442" t="str">
            <v>D'ORAZIO GIANLUCA</v>
          </cell>
          <cell r="E442">
            <v>0</v>
          </cell>
          <cell r="F442" t="str">
            <v>Quadro</v>
          </cell>
          <cell r="G442">
            <v>3</v>
          </cell>
          <cell r="H442" t="str">
            <v>1CR1Q</v>
          </cell>
          <cell r="I442">
            <v>41609</v>
          </cell>
          <cell r="J442">
            <v>41609</v>
          </cell>
          <cell r="K442">
            <v>41365</v>
          </cell>
          <cell r="L442">
            <v>37186</v>
          </cell>
          <cell r="M442">
            <v>41670</v>
          </cell>
          <cell r="N442">
            <v>2014</v>
          </cell>
          <cell r="O442">
            <v>1</v>
          </cell>
          <cell r="P442">
            <v>13</v>
          </cell>
          <cell r="Q442" t="str">
            <v>Trasferimento organizzativo - Da aziende stesso settore - di rami di azienda/att</v>
          </cell>
          <cell r="R442" t="str">
            <v>69500910</v>
          </cell>
          <cell r="S442" t="str">
            <v>RESP. ASSISTENZA LEGALE COMMERCIALE TRASPORTO</v>
          </cell>
          <cell r="T442">
            <v>0</v>
          </cell>
          <cell r="U442" t="str">
            <v>0910-00||RESP. ASSISTENZA LEGALE COMMERCIALE TRASPORTO|</v>
          </cell>
          <cell r="V442" t="str">
            <v>RESP. ASSISTENZA LEGALE COMMERCIALE TRASPORTO</v>
          </cell>
          <cell r="W442">
            <v>0</v>
          </cell>
          <cell r="X442" t="str">
            <v>ALCOT</v>
          </cell>
          <cell r="Y442" t="str">
            <v>Tempo pieno - Normale</v>
          </cell>
          <cell r="Z442" t="str">
            <v>Snam S.p.A.</v>
          </cell>
          <cell r="AA442">
            <v>1549</v>
          </cell>
          <cell r="AB442" t="str">
            <v>SETTORE DI DEFAULT</v>
          </cell>
          <cell r="AC442" t="str">
            <v>8321027</v>
          </cell>
          <cell r="AD442" t="str">
            <v>321027</v>
          </cell>
          <cell r="AE442" t="str">
            <v>LEGALE TRASPORTO</v>
          </cell>
          <cell r="AF442" t="str">
            <v>0910I1PI</v>
          </cell>
          <cell r="AG442" t="str">
            <v>32005ALCOT</v>
          </cell>
          <cell r="AH442" t="str">
            <v>RR</v>
          </cell>
          <cell r="AI442" t="str">
            <v>SDM</v>
          </cell>
          <cell r="AJ442" t="str">
            <v>Milano</v>
          </cell>
          <cell r="AK442" t="str">
            <v>LOMBARDIA</v>
          </cell>
          <cell r="AL442" t="str">
            <v>32005ALCOT</v>
          </cell>
          <cell r="AM442" t="str">
            <v>Ruolo</v>
          </cell>
          <cell r="AN442" t="str">
            <v>Snam S.p.A.</v>
          </cell>
          <cell r="AO442">
            <v>1549</v>
          </cell>
          <cell r="AP442">
            <v>0</v>
          </cell>
          <cell r="AQ442" t="str">
            <v>PALAZZINA 1</v>
          </cell>
          <cell r="AR442" t="str">
            <v>Milano</v>
          </cell>
          <cell r="AS442" t="str">
            <v>MI</v>
          </cell>
          <cell r="AT442" t="str">
            <v>LOMBARDIA</v>
          </cell>
          <cell r="AU442" t="str">
            <v>OK</v>
          </cell>
          <cell r="AV442" t="str">
            <v>NORD-OCCIDENTALE</v>
          </cell>
          <cell r="AW442" t="str">
            <v>0910-00</v>
          </cell>
          <cell r="AX442" t="str">
            <v>SETTORE DI DEFAULT</v>
          </cell>
          <cell r="AY442" t="str">
            <v>8321027</v>
          </cell>
          <cell r="AZ442" t="str">
            <v>321027</v>
          </cell>
          <cell r="BA442" t="str">
            <v>LEGALE TRASPORTO</v>
          </cell>
          <cell r="BB442" t="str">
            <v>In forza</v>
          </cell>
          <cell r="BC442" t="str">
            <v>Dipendente Standard</v>
          </cell>
          <cell r="BD442" t="str">
            <v>E000</v>
          </cell>
          <cell r="BE442">
            <v>0</v>
          </cell>
          <cell r="BF442">
            <v>0</v>
          </cell>
          <cell r="BG442" t="str">
            <v>E000</v>
          </cell>
          <cell r="BH442" t="str">
            <v>Snam S.p.A.</v>
          </cell>
          <cell r="BI442">
            <v>0</v>
          </cell>
          <cell r="BJ442" t="str">
            <v>20077</v>
          </cell>
          <cell r="BK442" t="str">
            <v>MI</v>
          </cell>
          <cell r="BL442" t="str">
            <v>MELEGNANO</v>
          </cell>
          <cell r="BM442" t="str">
            <v>VIA BROGGI IZAR 9</v>
          </cell>
          <cell r="BN442" t="str">
            <v>Recapito</v>
          </cell>
          <cell r="BO442" t="str">
            <v>SV</v>
          </cell>
          <cell r="BP442" t="str">
            <v>Staff (Vendita e Trasporto Gas)</v>
          </cell>
          <cell r="BQ442" t="str">
            <v>Italia</v>
          </cell>
          <cell r="BR442" t="str">
            <v>H827</v>
          </cell>
          <cell r="BS442" t="str">
            <v>SAN DONATO MILANESE</v>
          </cell>
          <cell r="BT442" t="str">
            <v>PIAZZA S.BARBARA, 7</v>
          </cell>
          <cell r="BU442" t="str">
            <v>20097</v>
          </cell>
          <cell r="BV442" t="str">
            <v>N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 t="str">
            <v>Italia</v>
          </cell>
          <cell r="CD442" t="str">
            <v>CH</v>
          </cell>
          <cell r="CE442">
            <v>27179</v>
          </cell>
          <cell r="CF442">
            <v>41670</v>
          </cell>
          <cell r="CG442">
            <v>39.674195756331279</v>
          </cell>
          <cell r="CH442">
            <v>40</v>
          </cell>
          <cell r="CI442" t="str">
            <v>LANCIANO</v>
          </cell>
          <cell r="CJ442" t="str">
            <v>06</v>
          </cell>
          <cell r="CK442" t="str">
            <v>AFFARI GENERALI</v>
          </cell>
          <cell r="CL442" t="str">
            <v>Legale Societario</v>
          </cell>
          <cell r="CM442">
            <v>0</v>
          </cell>
          <cell r="CN442" t="str">
            <v>Laurea II livello (oltre i tre anni)</v>
          </cell>
          <cell r="CO442" t="str">
            <v>Laurea giurisprudenza</v>
          </cell>
          <cell r="CP442" t="str">
            <v>Laurea in giurisprudenza  (oltre tre anni)</v>
          </cell>
          <cell r="CQ442">
            <v>0</v>
          </cell>
          <cell r="CR442" t="str">
            <v>301</v>
          </cell>
          <cell r="CS442" t="str">
            <v>0910-00</v>
          </cell>
          <cell r="CT442" t="str">
            <v>Non definito</v>
          </cell>
          <cell r="CU442" t="str">
            <v>32005ALCOT</v>
          </cell>
          <cell r="CV442" t="str">
            <v>ASSISTENZA LEGALE COMMERCIALE TRASPORTO</v>
          </cell>
          <cell r="CW442" t="str">
            <v>ALCOT</v>
          </cell>
          <cell r="CX442" t="str">
            <v>Snam S.p.A.</v>
          </cell>
          <cell r="CY442" t="str">
            <v>22809AD</v>
          </cell>
          <cell r="CZ442" t="str">
            <v>ALESOC</v>
          </cell>
          <cell r="DA442" t="str">
            <v>ALESOC</v>
          </cell>
          <cell r="DB442" t="str">
            <v>22825ALESOC</v>
          </cell>
          <cell r="DC442" t="str">
            <v>32003AFFLEG</v>
          </cell>
          <cell r="DD442" t="str">
            <v>32004LEGTRAS</v>
          </cell>
          <cell r="DE442" t="str">
            <v>32005ALCOT</v>
          </cell>
          <cell r="DF442" t="str">
            <v>00000 Unità selezionata</v>
          </cell>
          <cell r="DG442">
            <v>0</v>
          </cell>
          <cell r="DH442">
            <v>0</v>
          </cell>
          <cell r="DI442" t="str">
            <v>MULTI-SOCIETARIA</v>
          </cell>
          <cell r="DJ442" t="str">
            <v>0910-0101</v>
          </cell>
          <cell r="DK442" t="str">
            <v>SAN DONATO</v>
          </cell>
          <cell r="DL442" t="str">
            <v>22825ALESOC</v>
          </cell>
          <cell r="DM442" t="str">
            <v>0910-00-STAFF SDM</v>
          </cell>
          <cell r="DN442" t="str">
            <v>STAFF SDM</v>
          </cell>
          <cell r="DO442" t="str">
            <v>DRZGLC74E30E435S</v>
          </cell>
          <cell r="DP442">
            <v>0</v>
          </cell>
          <cell r="DQ442" t="str">
            <v>Snam S.p.A.</v>
          </cell>
        </row>
        <row r="443">
          <cell r="A443" t="str">
            <v>0910003962</v>
          </cell>
          <cell r="B443" t="str">
            <v>Snam S.p.A.</v>
          </cell>
          <cell r="C443" t="str">
            <v>DONZINO SILVIA</v>
          </cell>
          <cell r="D443" t="str">
            <v>DONZINO SILVIA</v>
          </cell>
          <cell r="E443">
            <v>0</v>
          </cell>
          <cell r="F443" t="str">
            <v>Impiegato</v>
          </cell>
          <cell r="G443">
            <v>2</v>
          </cell>
          <cell r="H443" t="str">
            <v>6</v>
          </cell>
          <cell r="I443">
            <v>40269</v>
          </cell>
          <cell r="J443">
            <v>34759</v>
          </cell>
          <cell r="K443">
            <v>40269</v>
          </cell>
          <cell r="L443">
            <v>31959</v>
          </cell>
          <cell r="M443">
            <v>41670</v>
          </cell>
          <cell r="N443">
            <v>2014</v>
          </cell>
          <cell r="O443">
            <v>1</v>
          </cell>
          <cell r="P443">
            <v>27</v>
          </cell>
          <cell r="Q443" t="str">
            <v>Assunzione - Motivi vari</v>
          </cell>
          <cell r="R443" t="str">
            <v>00000723</v>
          </cell>
          <cell r="S443" t="str">
            <v>ADD. ASSICURAZIONI</v>
          </cell>
          <cell r="T443" t="str">
            <v>2305</v>
          </cell>
          <cell r="U443" t="str">
            <v>0910-00|2305|ADDETTO ASSICURAZIONI|</v>
          </cell>
          <cell r="V443" t="str">
            <v>ADDETTO ASSICURAZIONI</v>
          </cell>
          <cell r="W443" t="str">
            <v>3CR4</v>
          </cell>
          <cell r="X443" t="str">
            <v>ASS</v>
          </cell>
          <cell r="Y443" t="str">
            <v>Tempo pieno - Normale</v>
          </cell>
          <cell r="Z443" t="str">
            <v>Italgas SpA</v>
          </cell>
          <cell r="AA443">
            <v>462</v>
          </cell>
          <cell r="AB443" t="str">
            <v>SETTORE DI DEFAULT</v>
          </cell>
          <cell r="AC443" t="str">
            <v>8321030</v>
          </cell>
          <cell r="AD443" t="str">
            <v>321030</v>
          </cell>
          <cell r="AE443" t="str">
            <v>FINANZA OPERATIVA E RAPPORTI CON LE BANCHE</v>
          </cell>
          <cell r="AF443" t="str">
            <v>0910ITO5</v>
          </cell>
          <cell r="AG443" t="str">
            <v>22886ASS</v>
          </cell>
          <cell r="AH443" t="str">
            <v>NR</v>
          </cell>
          <cell r="AI443" t="str">
            <v>TOR</v>
          </cell>
          <cell r="AJ443" t="str">
            <v>Torino</v>
          </cell>
          <cell r="AK443" t="str">
            <v>PIEMONTE</v>
          </cell>
          <cell r="AL443" t="str">
            <v>22886ASS</v>
          </cell>
          <cell r="AM443" t="str">
            <v>No Ruolo</v>
          </cell>
          <cell r="AN443" t="str">
            <v>Snam S.p.A.</v>
          </cell>
          <cell r="AO443">
            <v>1549</v>
          </cell>
          <cell r="AP443">
            <v>462</v>
          </cell>
          <cell r="AQ443" t="str">
            <v>TORINO</v>
          </cell>
          <cell r="AR443" t="str">
            <v>Torino</v>
          </cell>
          <cell r="AS443" t="str">
            <v>TO</v>
          </cell>
          <cell r="AT443" t="str">
            <v>PIEMONTE</v>
          </cell>
          <cell r="AU443" t="str">
            <v>OK</v>
          </cell>
          <cell r="AV443" t="str">
            <v>NORD-OCCIDENTALE</v>
          </cell>
          <cell r="AW443" t="str">
            <v>0910-00</v>
          </cell>
          <cell r="AX443" t="str">
            <v>SETTORE DI DEFAULT</v>
          </cell>
          <cell r="AY443" t="str">
            <v>8321030</v>
          </cell>
          <cell r="AZ443" t="str">
            <v>321030</v>
          </cell>
          <cell r="BA443" t="str">
            <v>FINANZA OPERATIVA E RAPPORTI CON LE BANCHE</v>
          </cell>
          <cell r="BB443" t="str">
            <v>Non definita</v>
          </cell>
          <cell r="BC443" t="str">
            <v>Distacco da Italia</v>
          </cell>
          <cell r="BD443" t="str">
            <v>F002</v>
          </cell>
          <cell r="BE443">
            <v>0</v>
          </cell>
          <cell r="BF443">
            <v>0</v>
          </cell>
          <cell r="BG443" t="str">
            <v>F002</v>
          </cell>
          <cell r="BH443" t="str">
            <v>Snam S.p.A.</v>
          </cell>
          <cell r="BI443">
            <v>462</v>
          </cell>
          <cell r="BJ443" t="str">
            <v>10143</v>
          </cell>
          <cell r="BK443" t="str">
            <v>TO</v>
          </cell>
          <cell r="BL443" t="str">
            <v>TORINO</v>
          </cell>
          <cell r="BM443" t="str">
            <v>CORSO REGINA MARGHERITA 261</v>
          </cell>
          <cell r="BN443" t="str">
            <v>Recapito</v>
          </cell>
          <cell r="BO443" t="str">
            <v>SV</v>
          </cell>
          <cell r="BP443" t="str">
            <v>Staff (Vendita e Trasporto Gas)</v>
          </cell>
          <cell r="BQ443" t="str">
            <v>Italia</v>
          </cell>
          <cell r="BR443" t="str">
            <v>L219</v>
          </cell>
          <cell r="BS443" t="str">
            <v>TORINO</v>
          </cell>
          <cell r="BT443" t="str">
            <v>LARGO REGIO PARCO 9</v>
          </cell>
          <cell r="BU443" t="str">
            <v>10152</v>
          </cell>
          <cell r="BV443" t="str">
            <v>N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 t="str">
            <v>Italia</v>
          </cell>
          <cell r="CD443" t="str">
            <v>TO</v>
          </cell>
          <cell r="CE443">
            <v>22476</v>
          </cell>
          <cell r="CF443">
            <v>41670</v>
          </cell>
          <cell r="CG443">
            <v>52.550308008213555</v>
          </cell>
          <cell r="CH443">
            <v>53</v>
          </cell>
          <cell r="CI443" t="str">
            <v>TORINO</v>
          </cell>
          <cell r="CJ443" t="str">
            <v>03</v>
          </cell>
          <cell r="CK443" t="str">
            <v>AMMINISTRAZIONE, FINANZA E CONTROLLO</v>
          </cell>
          <cell r="CL443" t="str">
            <v>Assicurazioni</v>
          </cell>
          <cell r="CM443">
            <v>0</v>
          </cell>
          <cell r="CN443" t="str">
            <v>Diploma</v>
          </cell>
          <cell r="CO443" t="str">
            <v>Mat. linguistica</v>
          </cell>
          <cell r="CP443" t="str">
            <v>Diplomi umanistici</v>
          </cell>
          <cell r="CQ443">
            <v>0</v>
          </cell>
          <cell r="CR443" t="str">
            <v>604</v>
          </cell>
          <cell r="CS443" t="str">
            <v>0910-11035</v>
          </cell>
          <cell r="CT443" t="str">
            <v>ASSICURAZIONI</v>
          </cell>
          <cell r="CU443" t="str">
            <v>22886ASS</v>
          </cell>
          <cell r="CV443" t="str">
            <v>ASSICURAZIONI</v>
          </cell>
          <cell r="CW443" t="str">
            <v>ASS</v>
          </cell>
          <cell r="CX443" t="str">
            <v>Snam S.p.A.</v>
          </cell>
          <cell r="CY443" t="str">
            <v>22809AD</v>
          </cell>
          <cell r="CZ443" t="str">
            <v>PAFC</v>
          </cell>
          <cell r="DA443" t="str">
            <v>PAFC</v>
          </cell>
          <cell r="DB443" t="str">
            <v>23432PAFC</v>
          </cell>
          <cell r="DC443" t="str">
            <v>32034FIN</v>
          </cell>
          <cell r="DD443" t="str">
            <v>22886ASS</v>
          </cell>
          <cell r="DE443" t="str">
            <v>00000 Unità selezionata</v>
          </cell>
          <cell r="DF443">
            <v>0</v>
          </cell>
          <cell r="DG443">
            <v>0</v>
          </cell>
          <cell r="DH443">
            <v>0</v>
          </cell>
          <cell r="DI443" t="str">
            <v>MULTI-SOCIETARIA</v>
          </cell>
          <cell r="DJ443" t="str">
            <v>0910-8305</v>
          </cell>
          <cell r="DK443" t="str">
            <v>TORINO</v>
          </cell>
          <cell r="DL443" t="str">
            <v>23432PAFC</v>
          </cell>
          <cell r="DM443" t="str">
            <v>0910-00-STAFF SDM</v>
          </cell>
          <cell r="DN443" t="str">
            <v>STAFF SDM</v>
          </cell>
          <cell r="DO443" t="str">
            <v>DNZSLV61L54L219C</v>
          </cell>
          <cell r="DP443">
            <v>0</v>
          </cell>
          <cell r="DQ443" t="str">
            <v>Snam S.p.A.</v>
          </cell>
        </row>
        <row r="444">
          <cell r="A444" t="str">
            <v>0910003961</v>
          </cell>
          <cell r="B444" t="str">
            <v>Snam S.p.A.</v>
          </cell>
          <cell r="C444" t="str">
            <v>DOLZA PAOLA</v>
          </cell>
          <cell r="D444" t="str">
            <v>DOLZA PAOLA</v>
          </cell>
          <cell r="E444">
            <v>0</v>
          </cell>
          <cell r="F444" t="str">
            <v>Impiegato</v>
          </cell>
          <cell r="G444">
            <v>2</v>
          </cell>
          <cell r="H444" t="str">
            <v>8</v>
          </cell>
          <cell r="I444">
            <v>40725</v>
          </cell>
          <cell r="J444">
            <v>0</v>
          </cell>
          <cell r="K444">
            <v>40269</v>
          </cell>
          <cell r="L444">
            <v>33917</v>
          </cell>
          <cell r="M444">
            <v>41670</v>
          </cell>
          <cell r="N444">
            <v>2014</v>
          </cell>
          <cell r="O444">
            <v>1</v>
          </cell>
          <cell r="P444">
            <v>22</v>
          </cell>
          <cell r="Q444" t="str">
            <v>Assunzione - Motivi vari</v>
          </cell>
          <cell r="R444" t="str">
            <v>69501119</v>
          </cell>
          <cell r="S444" t="str">
            <v>ESP. FORMAZIONE</v>
          </cell>
          <cell r="T444">
            <v>0</v>
          </cell>
          <cell r="U444" t="str">
            <v>0910-00||ESPERTO FORMAZIONE E COMUNICAZIONE INTERNA|</v>
          </cell>
          <cell r="V444" t="str">
            <v>ESPERTO FORMAZIONE E COMUNICAZIONE INTERNA</v>
          </cell>
          <cell r="W444" t="str">
            <v>2CR4</v>
          </cell>
          <cell r="X444" t="str">
            <v>SEFOS</v>
          </cell>
          <cell r="Y444" t="str">
            <v>Tempo pieno - Normale</v>
          </cell>
          <cell r="Z444" t="str">
            <v>Italgas SpA</v>
          </cell>
          <cell r="AA444">
            <v>462</v>
          </cell>
          <cell r="AB444" t="str">
            <v>SETTORE DI DEFAULT</v>
          </cell>
          <cell r="AC444" t="str">
            <v>8322091</v>
          </cell>
          <cell r="AD444" t="str">
            <v>322091</v>
          </cell>
          <cell r="AE444" t="str">
            <v>SELEZIONE FORMAZIONE E SVILUPPO COMPETENZE</v>
          </cell>
          <cell r="AF444" t="str">
            <v>0910ITO5</v>
          </cell>
          <cell r="AG444" t="str">
            <v>32073SEFOS</v>
          </cell>
          <cell r="AH444" t="str">
            <v>NR</v>
          </cell>
          <cell r="AI444" t="str">
            <v>TOR</v>
          </cell>
          <cell r="AJ444" t="str">
            <v>Torino</v>
          </cell>
          <cell r="AK444" t="str">
            <v>PIEMONTE</v>
          </cell>
          <cell r="AL444" t="str">
            <v>32073SEFOS</v>
          </cell>
          <cell r="AM444" t="str">
            <v>No Ruolo</v>
          </cell>
          <cell r="AN444" t="str">
            <v>Snam S.p.A.</v>
          </cell>
          <cell r="AO444">
            <v>1549</v>
          </cell>
          <cell r="AP444">
            <v>462</v>
          </cell>
          <cell r="AQ444" t="str">
            <v>TORINO</v>
          </cell>
          <cell r="AR444" t="str">
            <v>Torino</v>
          </cell>
          <cell r="AS444" t="str">
            <v>TO</v>
          </cell>
          <cell r="AT444" t="str">
            <v>PIEMONTE</v>
          </cell>
          <cell r="AU444" t="str">
            <v>OK</v>
          </cell>
          <cell r="AV444" t="str">
            <v>NORD-OCCIDENTALE</v>
          </cell>
          <cell r="AW444" t="str">
            <v>0910-00</v>
          </cell>
          <cell r="AX444" t="str">
            <v>SETTORE DI DEFAULT</v>
          </cell>
          <cell r="AY444" t="str">
            <v>8322091</v>
          </cell>
          <cell r="AZ444" t="str">
            <v>322091</v>
          </cell>
          <cell r="BA444" t="str">
            <v>SELEZIONE FORMAZIONE E SVILUPPO COMPETENZE</v>
          </cell>
          <cell r="BB444" t="str">
            <v>Non definita</v>
          </cell>
          <cell r="BC444" t="str">
            <v>Distacco da Italia</v>
          </cell>
          <cell r="BD444" t="str">
            <v>F002</v>
          </cell>
          <cell r="BE444">
            <v>0</v>
          </cell>
          <cell r="BF444">
            <v>0</v>
          </cell>
          <cell r="BG444" t="str">
            <v>F002</v>
          </cell>
          <cell r="BH444" t="str">
            <v>Snam S.p.A.</v>
          </cell>
          <cell r="BI444">
            <v>462</v>
          </cell>
          <cell r="BJ444" t="str">
            <v>10128</v>
          </cell>
          <cell r="BK444" t="str">
            <v>TO</v>
          </cell>
          <cell r="BL444" t="str">
            <v>TORINO</v>
          </cell>
          <cell r="BM444" t="str">
            <v>VIA SACCHI 2</v>
          </cell>
          <cell r="BN444" t="str">
            <v>Recapito</v>
          </cell>
          <cell r="BO444" t="str">
            <v>SV</v>
          </cell>
          <cell r="BP444" t="str">
            <v>Staff (Vendita e Trasporto Gas)</v>
          </cell>
          <cell r="BQ444" t="str">
            <v>Italia</v>
          </cell>
          <cell r="BR444" t="str">
            <v>L219</v>
          </cell>
          <cell r="BS444" t="str">
            <v>TORINO</v>
          </cell>
          <cell r="BT444" t="str">
            <v>LARGO REGIO PARCO 9</v>
          </cell>
          <cell r="BU444" t="str">
            <v>10152</v>
          </cell>
          <cell r="BV444" t="str">
            <v>N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 t="str">
            <v>Italia</v>
          </cell>
          <cell r="CD444" t="str">
            <v>TO</v>
          </cell>
          <cell r="CE444">
            <v>22696</v>
          </cell>
          <cell r="CF444">
            <v>41670</v>
          </cell>
          <cell r="CG444">
            <v>51.94798083504449</v>
          </cell>
          <cell r="CH444">
            <v>52</v>
          </cell>
          <cell r="CI444" t="str">
            <v>TORINO</v>
          </cell>
          <cell r="CJ444" t="str">
            <v>05</v>
          </cell>
          <cell r="CK444" t="str">
            <v>PERSONALE E ORGANIZZAZIONE</v>
          </cell>
          <cell r="CL444" t="str">
            <v>Formazione</v>
          </cell>
          <cell r="CM444">
            <v>0</v>
          </cell>
          <cell r="CN444" t="str">
            <v>Laurea II livello (oltre i tre anni)</v>
          </cell>
          <cell r="CO444" t="str">
            <v>Laurea in pedagogia</v>
          </cell>
          <cell r="CP444" t="str">
            <v>Lauree Umanistiche  (oltre tre anni)</v>
          </cell>
          <cell r="CQ444">
            <v>0</v>
          </cell>
          <cell r="CR444" t="str">
            <v>399</v>
          </cell>
          <cell r="CS444" t="str">
            <v>0910-00</v>
          </cell>
          <cell r="CT444" t="str">
            <v>Non definito</v>
          </cell>
          <cell r="CU444" t="str">
            <v>32073SEFOS</v>
          </cell>
          <cell r="CV444" t="str">
            <v>SELEZIONE, FORMAZIONE E SVILUPPO COMPETENZE</v>
          </cell>
          <cell r="CW444" t="str">
            <v>SEFOS</v>
          </cell>
          <cell r="CX444" t="str">
            <v>Snam S.p.A.</v>
          </cell>
          <cell r="CY444" t="str">
            <v>22809AD</v>
          </cell>
          <cell r="CZ444" t="str">
            <v>HRS</v>
          </cell>
          <cell r="DA444" t="str">
            <v>HRS</v>
          </cell>
          <cell r="DB444" t="str">
            <v>32060HRS</v>
          </cell>
          <cell r="DC444" t="str">
            <v>32070SEFOM</v>
          </cell>
          <cell r="DD444" t="str">
            <v>32073SEFOS</v>
          </cell>
          <cell r="DE444" t="str">
            <v>00000 Unità selezionata</v>
          </cell>
          <cell r="DF444">
            <v>0</v>
          </cell>
          <cell r="DG444">
            <v>0</v>
          </cell>
          <cell r="DH444">
            <v>0</v>
          </cell>
          <cell r="DI444" t="str">
            <v>MULTI-SOCIETARIA</v>
          </cell>
          <cell r="DJ444" t="str">
            <v>0910-8305</v>
          </cell>
          <cell r="DK444" t="str">
            <v>TORINO</v>
          </cell>
          <cell r="DL444" t="str">
            <v>32060HRS</v>
          </cell>
          <cell r="DM444" t="str">
            <v>0910-00-STAFF SDM</v>
          </cell>
          <cell r="DN444" t="str">
            <v>STAFF SDM</v>
          </cell>
          <cell r="DO444" t="str">
            <v>DLZPLA62B59L219L</v>
          </cell>
          <cell r="DP444">
            <v>0</v>
          </cell>
          <cell r="DQ444" t="str">
            <v>Snam S.p.A.</v>
          </cell>
        </row>
        <row r="445">
          <cell r="A445" t="str">
            <v>0910004294</v>
          </cell>
          <cell r="B445" t="str">
            <v>Snam S.p.A.</v>
          </cell>
          <cell r="C445" t="str">
            <v>DINI MARCO</v>
          </cell>
          <cell r="D445" t="str">
            <v>DINI MARCO</v>
          </cell>
          <cell r="E445">
            <v>0</v>
          </cell>
          <cell r="F445" t="str">
            <v>Quadro</v>
          </cell>
          <cell r="G445">
            <v>3</v>
          </cell>
          <cell r="H445" t="str">
            <v>1CR3Q</v>
          </cell>
          <cell r="I445">
            <v>40848</v>
          </cell>
          <cell r="J445">
            <v>39356</v>
          </cell>
          <cell r="K445">
            <v>40848</v>
          </cell>
          <cell r="L445">
            <v>35716</v>
          </cell>
          <cell r="M445">
            <v>41670</v>
          </cell>
          <cell r="N445">
            <v>2014</v>
          </cell>
          <cell r="O445">
            <v>1</v>
          </cell>
          <cell r="P445">
            <v>17</v>
          </cell>
          <cell r="Q445" t="str">
            <v>Trasferimento organizzativo - Da aziende settore diverso - di rami di azienda/at</v>
          </cell>
          <cell r="R445" t="str">
            <v>00081956</v>
          </cell>
          <cell r="S445" t="str">
            <v>PROF. APPLICATIVI OPERATIONS</v>
          </cell>
          <cell r="T445">
            <v>0</v>
          </cell>
          <cell r="U445" t="str">
            <v>0910-00||PROFESSIONAL APPLICATIVI OPERATIONS|</v>
          </cell>
          <cell r="V445" t="str">
            <v>PROFESSIONAL APPLICATIVI OPERATIONS</v>
          </cell>
          <cell r="W445" t="str">
            <v>1CR5Q</v>
          </cell>
          <cell r="X445" t="str">
            <v>APPOP</v>
          </cell>
          <cell r="Y445" t="str">
            <v>Tempo pieno - Normale</v>
          </cell>
          <cell r="Z445" t="str">
            <v>Snam S.p.A.</v>
          </cell>
          <cell r="AA445">
            <v>1549</v>
          </cell>
          <cell r="AB445" t="str">
            <v>SETTORE DI DEFAULT</v>
          </cell>
          <cell r="AC445" t="str">
            <v>9333056</v>
          </cell>
          <cell r="AD445" t="str">
            <v>333056</v>
          </cell>
          <cell r="AE445" t="str">
            <v>APPLICATIVI OPERATIONS</v>
          </cell>
          <cell r="AF445" t="str">
            <v>0910ITGA</v>
          </cell>
          <cell r="AG445" t="str">
            <v>22870APPOP</v>
          </cell>
          <cell r="AH445" t="str">
            <v>RR</v>
          </cell>
          <cell r="AI445" t="str">
            <v>SDM</v>
          </cell>
          <cell r="AJ445" t="str">
            <v>Milano</v>
          </cell>
          <cell r="AK445" t="str">
            <v>LOMBARDIA</v>
          </cell>
          <cell r="AL445" t="str">
            <v>22870APPOP</v>
          </cell>
          <cell r="AM445" t="str">
            <v>Ruolo</v>
          </cell>
          <cell r="AN445" t="str">
            <v>Snam S.p.A.</v>
          </cell>
          <cell r="AO445">
            <v>1549</v>
          </cell>
          <cell r="AP445">
            <v>0</v>
          </cell>
          <cell r="AQ445" t="str">
            <v>S. DONATO TORRE GALOTTI BETA</v>
          </cell>
          <cell r="AR445" t="str">
            <v>Milano</v>
          </cell>
          <cell r="AS445" t="str">
            <v>MI</v>
          </cell>
          <cell r="AT445" t="str">
            <v>LOMBARDIA</v>
          </cell>
          <cell r="AU445" t="str">
            <v>OK</v>
          </cell>
          <cell r="AV445" t="str">
            <v>NORD-OCCIDENTALE</v>
          </cell>
          <cell r="AW445" t="str">
            <v>0910-00</v>
          </cell>
          <cell r="AX445" t="str">
            <v>SETTORE DI DEFAULT</v>
          </cell>
          <cell r="AY445" t="str">
            <v>9333056</v>
          </cell>
          <cell r="AZ445" t="str">
            <v>333056</v>
          </cell>
          <cell r="BA445" t="str">
            <v>APPLICATIVI OPERATIONS</v>
          </cell>
          <cell r="BB445" t="str">
            <v>In forza</v>
          </cell>
          <cell r="BC445" t="str">
            <v>Dipendente Standard</v>
          </cell>
          <cell r="BD445" t="str">
            <v>E000</v>
          </cell>
          <cell r="BE445">
            <v>0</v>
          </cell>
          <cell r="BF445">
            <v>0</v>
          </cell>
          <cell r="BG445" t="str">
            <v>E000</v>
          </cell>
          <cell r="BH445" t="str">
            <v>Snam S.p.A.</v>
          </cell>
          <cell r="BI445">
            <v>0</v>
          </cell>
          <cell r="BJ445" t="str">
            <v>20124</v>
          </cell>
          <cell r="BK445" t="str">
            <v>MI</v>
          </cell>
          <cell r="BL445" t="str">
            <v>MILANO</v>
          </cell>
          <cell r="BM445" t="str">
            <v>VIA LECCO, 7</v>
          </cell>
          <cell r="BN445" t="str">
            <v>Recapito</v>
          </cell>
          <cell r="BO445" t="str">
            <v>SV</v>
          </cell>
          <cell r="BP445" t="str">
            <v>Staff (Vendita e Trasporto Gas)</v>
          </cell>
          <cell r="BQ445" t="str">
            <v>Italia</v>
          </cell>
          <cell r="BR445" t="str">
            <v>H827</v>
          </cell>
          <cell r="BS445" t="str">
            <v>SAN DONATO MILANESE</v>
          </cell>
          <cell r="BT445" t="str">
            <v>VIA DELL'UNIONE EUROPEA 6/A</v>
          </cell>
          <cell r="BU445" t="str">
            <v>20097</v>
          </cell>
          <cell r="BV445" t="str">
            <v>N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 t="str">
            <v>Italia</v>
          </cell>
          <cell r="CD445" t="str">
            <v>MI</v>
          </cell>
          <cell r="CE445">
            <v>25088</v>
          </cell>
          <cell r="CF445">
            <v>41670</v>
          </cell>
          <cell r="CG445">
            <v>45.399041752224505</v>
          </cell>
          <cell r="CH445">
            <v>45</v>
          </cell>
          <cell r="CI445" t="str">
            <v>RHO</v>
          </cell>
          <cell r="CJ445" t="str">
            <v>11</v>
          </cell>
          <cell r="CK445" t="str">
            <v>INFORMATICA E TELECOMUNICAZIONI</v>
          </cell>
          <cell r="CL445" t="str">
            <v>Gestione Programmi e Progetti</v>
          </cell>
          <cell r="CM445">
            <v>0</v>
          </cell>
          <cell r="CN445" t="str">
            <v>Laurea II livello (oltre i tre anni)</v>
          </cell>
          <cell r="CO445" t="str">
            <v>Ing. elettronico</v>
          </cell>
          <cell r="CP445" t="str">
            <v>Lauree in Ingegnerie (oltre tre anni)</v>
          </cell>
          <cell r="CQ445">
            <v>0</v>
          </cell>
          <cell r="CR445" t="str">
            <v>102</v>
          </cell>
          <cell r="CS445" t="str">
            <v>0910-3462</v>
          </cell>
          <cell r="CT445" t="str">
            <v>SOLUZIONI APPLICATIVE</v>
          </cell>
          <cell r="CU445" t="str">
            <v>22870APPOP</v>
          </cell>
          <cell r="CV445" t="str">
            <v>APPLICATIVI OPERATIONS</v>
          </cell>
          <cell r="CW445" t="str">
            <v>APPOP</v>
          </cell>
          <cell r="CX445" t="str">
            <v>Snam S.p.A.</v>
          </cell>
          <cell r="CY445" t="str">
            <v>22809AD</v>
          </cell>
          <cell r="CZ445" t="str">
            <v>ICT</v>
          </cell>
          <cell r="DA445" t="str">
            <v>ICT</v>
          </cell>
          <cell r="DB445" t="str">
            <v>23231ICT</v>
          </cell>
          <cell r="DC445" t="str">
            <v>23823SOAP</v>
          </cell>
          <cell r="DD445" t="str">
            <v>22870APPOP</v>
          </cell>
          <cell r="DE445" t="str">
            <v>00000 Unità selezionata</v>
          </cell>
          <cell r="DF445">
            <v>0</v>
          </cell>
          <cell r="DG445">
            <v>0</v>
          </cell>
          <cell r="DH445">
            <v>0</v>
          </cell>
          <cell r="DI445" t="str">
            <v>MULTI-SOCIETARIA</v>
          </cell>
          <cell r="DJ445" t="str">
            <v>0910-0101</v>
          </cell>
          <cell r="DK445" t="str">
            <v>SAN DONATO</v>
          </cell>
          <cell r="DL445" t="str">
            <v>23231ICT</v>
          </cell>
          <cell r="DM445" t="str">
            <v>0910-00-STAFF SDM</v>
          </cell>
          <cell r="DN445" t="str">
            <v>STAFF SDM</v>
          </cell>
          <cell r="DO445" t="str">
            <v>DNIMRC68P07H264B</v>
          </cell>
          <cell r="DP445">
            <v>0</v>
          </cell>
          <cell r="DQ445" t="str">
            <v>Snam S.p.A.</v>
          </cell>
        </row>
        <row r="446">
          <cell r="A446" t="str">
            <v>0910004293</v>
          </cell>
          <cell r="B446" t="str">
            <v>Snam S.p.A.</v>
          </cell>
          <cell r="C446" t="str">
            <v>DINI ELISABETTA</v>
          </cell>
          <cell r="D446" t="str">
            <v>DINI ELISABETTA</v>
          </cell>
          <cell r="E446">
            <v>0</v>
          </cell>
          <cell r="F446" t="str">
            <v>Quadro</v>
          </cell>
          <cell r="G446">
            <v>3</v>
          </cell>
          <cell r="H446" t="str">
            <v>1CR2Q</v>
          </cell>
          <cell r="I446">
            <v>40848</v>
          </cell>
          <cell r="J446">
            <v>41518</v>
          </cell>
          <cell r="K446">
            <v>40848</v>
          </cell>
          <cell r="L446">
            <v>30994</v>
          </cell>
          <cell r="M446">
            <v>41670</v>
          </cell>
          <cell r="N446">
            <v>2014</v>
          </cell>
          <cell r="O446">
            <v>1</v>
          </cell>
          <cell r="P446">
            <v>30</v>
          </cell>
          <cell r="Q446" t="str">
            <v>Trasferimento organizzativo - Da aziende settore diverso - di rami di azienda/at</v>
          </cell>
          <cell r="R446" t="str">
            <v>00095622</v>
          </cell>
          <cell r="S446" t="str">
            <v>PROF. APPLICATIVI COMMERCIALI DISTRIBUZIONE</v>
          </cell>
          <cell r="T446">
            <v>0</v>
          </cell>
          <cell r="U446" t="str">
            <v>0910-00||PROFESSIONAL APPLICATIVI COMMERCIALI DISTRIBUZIONE|</v>
          </cell>
          <cell r="V446" t="str">
            <v>PROFESSIONAL APPLICATIVI COMMERCIALI DISTRIBUZIONE</v>
          </cell>
          <cell r="W446" t="str">
            <v>1CR5Q</v>
          </cell>
          <cell r="X446" t="str">
            <v>APCOD</v>
          </cell>
          <cell r="Y446" t="str">
            <v>Tempo pieno - Normale</v>
          </cell>
          <cell r="Z446" t="str">
            <v>Snam S.p.A.</v>
          </cell>
          <cell r="AA446">
            <v>1549</v>
          </cell>
          <cell r="AB446" t="str">
            <v>SETTORE DI DEFAULT</v>
          </cell>
          <cell r="AC446" t="str">
            <v>9333059</v>
          </cell>
          <cell r="AD446" t="str">
            <v>333059</v>
          </cell>
          <cell r="AE446" t="str">
            <v>APPLICATIVI COMMERCIALI DISTRIBUZIONE</v>
          </cell>
          <cell r="AF446" t="str">
            <v>0910ITO4</v>
          </cell>
          <cell r="AG446" t="str">
            <v>31780APCOD</v>
          </cell>
          <cell r="AH446" t="str">
            <v>RR</v>
          </cell>
          <cell r="AI446" t="str">
            <v>TOR</v>
          </cell>
          <cell r="AJ446" t="str">
            <v>Torino</v>
          </cell>
          <cell r="AK446" t="str">
            <v>PIEMONTE</v>
          </cell>
          <cell r="AL446" t="str">
            <v>31780APCOD</v>
          </cell>
          <cell r="AM446" t="str">
            <v>Ruolo</v>
          </cell>
          <cell r="AN446" t="str">
            <v>Snam S.p.A.</v>
          </cell>
          <cell r="AO446">
            <v>1549</v>
          </cell>
          <cell r="AP446">
            <v>0</v>
          </cell>
          <cell r="AQ446" t="str">
            <v>TORINO (APPR)</v>
          </cell>
          <cell r="AR446" t="str">
            <v>Torino</v>
          </cell>
          <cell r="AS446" t="str">
            <v>TO</v>
          </cell>
          <cell r="AT446" t="str">
            <v>PIEMONTE</v>
          </cell>
          <cell r="AU446" t="str">
            <v>OK</v>
          </cell>
          <cell r="AV446" t="str">
            <v>NORD-OCCIDENTALE</v>
          </cell>
          <cell r="AW446" t="str">
            <v>0910-00</v>
          </cell>
          <cell r="AX446" t="str">
            <v>SETTORE DI DEFAULT</v>
          </cell>
          <cell r="AY446" t="str">
            <v>9333059</v>
          </cell>
          <cell r="AZ446" t="str">
            <v>333059</v>
          </cell>
          <cell r="BA446" t="str">
            <v>APPLICATIVI COMMERCIALI DISTRIBUZIONE</v>
          </cell>
          <cell r="BB446" t="str">
            <v>In forza</v>
          </cell>
          <cell r="BC446" t="str">
            <v>Dipendente Standard</v>
          </cell>
          <cell r="BD446" t="str">
            <v>E000</v>
          </cell>
          <cell r="BE446">
            <v>0</v>
          </cell>
          <cell r="BF446">
            <v>0</v>
          </cell>
          <cell r="BG446" t="str">
            <v>E000</v>
          </cell>
          <cell r="BH446" t="str">
            <v>Snam S.p.A.</v>
          </cell>
          <cell r="BI446">
            <v>0</v>
          </cell>
          <cell r="BJ446" t="str">
            <v>10143</v>
          </cell>
          <cell r="BK446" t="str">
            <v>TO</v>
          </cell>
          <cell r="BL446" t="str">
            <v>TORINO</v>
          </cell>
          <cell r="BM446" t="str">
            <v>CORSO POTENZA 6</v>
          </cell>
          <cell r="BN446" t="str">
            <v>Recapito</v>
          </cell>
          <cell r="BO446" t="str">
            <v>SV</v>
          </cell>
          <cell r="BP446" t="str">
            <v>Staff (Vendita e Trasporto Gas)</v>
          </cell>
          <cell r="BQ446" t="str">
            <v>Italia</v>
          </cell>
          <cell r="BR446" t="str">
            <v>L219</v>
          </cell>
          <cell r="BS446" t="str">
            <v>TORINO</v>
          </cell>
          <cell r="BT446" t="str">
            <v>VIA FOGGIA 5</v>
          </cell>
          <cell r="BU446" t="str">
            <v>10152</v>
          </cell>
          <cell r="BV446" t="str">
            <v>N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 t="str">
            <v>Italia</v>
          </cell>
          <cell r="CD446" t="str">
            <v>MO</v>
          </cell>
          <cell r="CE446">
            <v>23297</v>
          </cell>
          <cell r="CF446">
            <v>41670</v>
          </cell>
          <cell r="CG446">
            <v>50.3025325119781</v>
          </cell>
          <cell r="CH446">
            <v>50</v>
          </cell>
          <cell r="CI446" t="str">
            <v>CARPI</v>
          </cell>
          <cell r="CJ446" t="str">
            <v>11</v>
          </cell>
          <cell r="CK446" t="str">
            <v>INFORMATICA E TELECOMUNICAZIONI</v>
          </cell>
          <cell r="CL446" t="str">
            <v>Gestione Programmi e Progetti</v>
          </cell>
          <cell r="CM446">
            <v>0</v>
          </cell>
          <cell r="CN446" t="str">
            <v>Diploma</v>
          </cell>
          <cell r="CO446" t="str">
            <v>Perito aziendale</v>
          </cell>
          <cell r="CP446" t="str">
            <v>Diplomi professionali</v>
          </cell>
          <cell r="CQ446">
            <v>0</v>
          </cell>
          <cell r="CR446" t="str">
            <v>598</v>
          </cell>
          <cell r="CS446" t="str">
            <v>0910-00</v>
          </cell>
          <cell r="CT446" t="str">
            <v>Non definito</v>
          </cell>
          <cell r="CU446" t="str">
            <v>31780APCOD</v>
          </cell>
          <cell r="CV446" t="str">
            <v>APPLICATIVI COMMERCIALI DISTRIBUZIONE</v>
          </cell>
          <cell r="CW446" t="str">
            <v>APCOD</v>
          </cell>
          <cell r="CX446" t="str">
            <v>Snam S.p.A.</v>
          </cell>
          <cell r="CY446" t="str">
            <v>22809AD</v>
          </cell>
          <cell r="CZ446" t="str">
            <v>ICT</v>
          </cell>
          <cell r="DA446" t="str">
            <v>ICT</v>
          </cell>
          <cell r="DB446" t="str">
            <v>23231ICT</v>
          </cell>
          <cell r="DC446" t="str">
            <v>23823SOAP</v>
          </cell>
          <cell r="DD446" t="str">
            <v>31780APCOD</v>
          </cell>
          <cell r="DE446" t="str">
            <v>00000 Unità selezionata</v>
          </cell>
          <cell r="DF446">
            <v>0</v>
          </cell>
          <cell r="DG446">
            <v>0</v>
          </cell>
          <cell r="DH446">
            <v>0</v>
          </cell>
          <cell r="DI446" t="str">
            <v>MULTI-SOCIETARIA</v>
          </cell>
          <cell r="DJ446" t="str">
            <v>0910-8303</v>
          </cell>
          <cell r="DK446" t="str">
            <v>TORINO (APPR)</v>
          </cell>
          <cell r="DL446" t="str">
            <v>23231ICT</v>
          </cell>
          <cell r="DM446" t="str">
            <v>0910-00-STAFF SDM</v>
          </cell>
          <cell r="DN446" t="str">
            <v>STAFF SDM</v>
          </cell>
          <cell r="DO446" t="str">
            <v>DNILBT63R53B819T</v>
          </cell>
          <cell r="DP446">
            <v>0</v>
          </cell>
          <cell r="DQ446" t="str">
            <v>Snam S.p.A.</v>
          </cell>
        </row>
        <row r="447">
          <cell r="A447" t="str">
            <v>0910004424</v>
          </cell>
          <cell r="B447" t="str">
            <v>Snam S.p.A.</v>
          </cell>
          <cell r="C447" t="str">
            <v>DIBENEDETTO ROBERTO</v>
          </cell>
          <cell r="D447" t="str">
            <v>DIBENEDETTO ROBERTO</v>
          </cell>
          <cell r="E447">
            <v>0</v>
          </cell>
          <cell r="F447" t="str">
            <v>Impiegato</v>
          </cell>
          <cell r="G447">
            <v>2</v>
          </cell>
          <cell r="H447" t="str">
            <v>3CR2</v>
          </cell>
          <cell r="I447">
            <v>41214</v>
          </cell>
          <cell r="J447">
            <v>41518</v>
          </cell>
          <cell r="K447">
            <v>40856</v>
          </cell>
          <cell r="L447">
            <v>40856</v>
          </cell>
          <cell r="M447">
            <v>41670</v>
          </cell>
          <cell r="N447">
            <v>2014</v>
          </cell>
          <cell r="O447">
            <v>1</v>
          </cell>
          <cell r="P447">
            <v>3</v>
          </cell>
          <cell r="Q447" t="str">
            <v>Assunzione - Motivi vari</v>
          </cell>
          <cell r="R447" t="str">
            <v>00095642</v>
          </cell>
          <cell r="S447" t="str">
            <v>ADD. BUDGET E CONTROLLO ICT</v>
          </cell>
          <cell r="T447">
            <v>0</v>
          </cell>
          <cell r="U447" t="str">
            <v>0910-00||ADD. BUDGET E CONTROLLO ICT|</v>
          </cell>
          <cell r="V447" t="str">
            <v>ADD. BUDGET E CONTROLLO ICT</v>
          </cell>
          <cell r="W447" t="str">
            <v>3CR4</v>
          </cell>
          <cell r="X447" t="str">
            <v>BICT</v>
          </cell>
          <cell r="Y447" t="str">
            <v>Tempo pieno - Normale</v>
          </cell>
          <cell r="Z447" t="str">
            <v>Snam S.p.A.</v>
          </cell>
          <cell r="AA447">
            <v>1549</v>
          </cell>
          <cell r="AB447" t="str">
            <v>SETTORE DI DEFAULT</v>
          </cell>
          <cell r="AC447" t="str">
            <v>9333049</v>
          </cell>
          <cell r="AD447" t="str">
            <v>333049</v>
          </cell>
          <cell r="AE447" t="str">
            <v>GOVERNANCE E SICUREZZA ICT</v>
          </cell>
          <cell r="AF447" t="str">
            <v>0910ITGA</v>
          </cell>
          <cell r="AG447" t="str">
            <v>31783BICT</v>
          </cell>
          <cell r="AH447" t="str">
            <v>RR</v>
          </cell>
          <cell r="AI447" t="str">
            <v>SDM</v>
          </cell>
          <cell r="AJ447" t="str">
            <v>Milano</v>
          </cell>
          <cell r="AK447" t="str">
            <v>LOMBARDIA</v>
          </cell>
          <cell r="AL447" t="str">
            <v>31783BICT</v>
          </cell>
          <cell r="AM447" t="str">
            <v>Ruolo</v>
          </cell>
          <cell r="AN447" t="str">
            <v>Snam S.p.A.</v>
          </cell>
          <cell r="AO447">
            <v>1549</v>
          </cell>
          <cell r="AP447">
            <v>0</v>
          </cell>
          <cell r="AQ447" t="str">
            <v>S. DONATO TORRE GALOTTI BETA</v>
          </cell>
          <cell r="AR447" t="str">
            <v>Milano</v>
          </cell>
          <cell r="AS447" t="str">
            <v>MI</v>
          </cell>
          <cell r="AT447" t="str">
            <v>LOMBARDIA</v>
          </cell>
          <cell r="AU447" t="str">
            <v>OK</v>
          </cell>
          <cell r="AV447" t="str">
            <v>NORD-OCCIDENTALE</v>
          </cell>
          <cell r="AW447" t="str">
            <v>0910-00</v>
          </cell>
          <cell r="AX447" t="str">
            <v>SETTORE DI DEFAULT</v>
          </cell>
          <cell r="AY447" t="str">
            <v>9333049</v>
          </cell>
          <cell r="AZ447" t="str">
            <v>333049</v>
          </cell>
          <cell r="BA447" t="str">
            <v>GOVERNANCE E SICUREZZA ICT</v>
          </cell>
          <cell r="BB447" t="str">
            <v>In forza</v>
          </cell>
          <cell r="BC447" t="str">
            <v>Dipendente Standard</v>
          </cell>
          <cell r="BD447" t="str">
            <v>E000</v>
          </cell>
          <cell r="BE447">
            <v>0</v>
          </cell>
          <cell r="BF447">
            <v>0</v>
          </cell>
          <cell r="BG447" t="str">
            <v>E000</v>
          </cell>
          <cell r="BH447" t="str">
            <v>Snam S.p.A.</v>
          </cell>
          <cell r="BI447">
            <v>0</v>
          </cell>
          <cell r="BJ447" t="str">
            <v>20139</v>
          </cell>
          <cell r="BK447" t="str">
            <v>MI</v>
          </cell>
          <cell r="BL447" t="str">
            <v>MILANO</v>
          </cell>
          <cell r="BM447" t="str">
            <v>VIA OMERO, 22</v>
          </cell>
          <cell r="BN447" t="str">
            <v>Recapito</v>
          </cell>
          <cell r="BO447" t="str">
            <v>SV</v>
          </cell>
          <cell r="BP447" t="str">
            <v>Staff (Vendita e Trasporto Gas)</v>
          </cell>
          <cell r="BQ447" t="str">
            <v>Italia</v>
          </cell>
          <cell r="BR447" t="str">
            <v>H827</v>
          </cell>
          <cell r="BS447" t="str">
            <v>SAN DONATO MILANESE</v>
          </cell>
          <cell r="BT447" t="str">
            <v>VIA DELL'UNIONE EUROPEA 6/A</v>
          </cell>
          <cell r="BU447" t="str">
            <v>20097</v>
          </cell>
          <cell r="BV447" t="str">
            <v>N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 t="str">
            <v>Italia</v>
          </cell>
          <cell r="CD447" t="str">
            <v>MI</v>
          </cell>
          <cell r="CE447">
            <v>31525</v>
          </cell>
          <cell r="CF447">
            <v>41670</v>
          </cell>
          <cell r="CG447">
            <v>27.775496235455169</v>
          </cell>
          <cell r="CH447">
            <v>28</v>
          </cell>
          <cell r="CI447" t="str">
            <v>MILANO</v>
          </cell>
          <cell r="CJ447" t="str">
            <v>03</v>
          </cell>
          <cell r="CK447" t="str">
            <v>AMMINISTRAZIONE, FINANZA E CONTROLLO</v>
          </cell>
          <cell r="CL447" t="str">
            <v>Bilancio, Reporting e Controllo di Gestione</v>
          </cell>
          <cell r="CM447">
            <v>0</v>
          </cell>
          <cell r="CN447" t="str">
            <v>Laurea II livello (oltre i tre anni)</v>
          </cell>
          <cell r="CO447" t="str">
            <v>Laur econ. aziend.</v>
          </cell>
          <cell r="CP447" t="str">
            <v>Lauree Economiche (oltre tre anni)</v>
          </cell>
          <cell r="CQ447">
            <v>0</v>
          </cell>
          <cell r="CR447" t="str">
            <v>203</v>
          </cell>
          <cell r="CS447" t="str">
            <v>0910-00</v>
          </cell>
          <cell r="CT447" t="str">
            <v>Non definito</v>
          </cell>
          <cell r="CU447" t="str">
            <v>31783BICT</v>
          </cell>
          <cell r="CV447" t="str">
            <v>BUDGET E CONTROLLO ICT</v>
          </cell>
          <cell r="CW447" t="str">
            <v>BICT</v>
          </cell>
          <cell r="CX447" t="str">
            <v>Snam S.p.A.</v>
          </cell>
          <cell r="CY447" t="str">
            <v>22809AD</v>
          </cell>
          <cell r="CZ447" t="str">
            <v>ICT</v>
          </cell>
          <cell r="DA447" t="str">
            <v>ICT</v>
          </cell>
          <cell r="DB447" t="str">
            <v>23231ICT</v>
          </cell>
          <cell r="DC447" t="str">
            <v>23212GOSI</v>
          </cell>
          <cell r="DD447" t="str">
            <v>31783BICT</v>
          </cell>
          <cell r="DE447" t="str">
            <v>00000 Unità selezionata</v>
          </cell>
          <cell r="DF447">
            <v>0</v>
          </cell>
          <cell r="DG447">
            <v>0</v>
          </cell>
          <cell r="DH447">
            <v>0</v>
          </cell>
          <cell r="DI447" t="str">
            <v>MULTI-SOCIETARIA</v>
          </cell>
          <cell r="DJ447" t="str">
            <v>0910-0101</v>
          </cell>
          <cell r="DK447" t="str">
            <v>SAN DONATO</v>
          </cell>
          <cell r="DL447" t="str">
            <v>23231ICT</v>
          </cell>
          <cell r="DM447" t="str">
            <v>0910-00-STAFF SDM</v>
          </cell>
          <cell r="DN447" t="str">
            <v>STAFF SDM</v>
          </cell>
          <cell r="DO447" t="str">
            <v>DBNRRT86D23F205G</v>
          </cell>
          <cell r="DP447">
            <v>0</v>
          </cell>
          <cell r="DQ447" t="str">
            <v>Snam S.p.A.</v>
          </cell>
        </row>
        <row r="448">
          <cell r="A448" t="str">
            <v>0910002468</v>
          </cell>
          <cell r="B448" t="str">
            <v>Snam S.p.A.</v>
          </cell>
          <cell r="C448" t="str">
            <v>DIAMANTINO ELENIO SERGIO</v>
          </cell>
          <cell r="D448" t="str">
            <v>DIAMANTINO ELENIO SERGIO</v>
          </cell>
          <cell r="E448">
            <v>0</v>
          </cell>
          <cell r="F448" t="str">
            <v>Impiegato</v>
          </cell>
          <cell r="G448">
            <v>2</v>
          </cell>
          <cell r="H448" t="str">
            <v>2CR2</v>
          </cell>
          <cell r="I448">
            <v>40787</v>
          </cell>
          <cell r="J448">
            <v>41518</v>
          </cell>
          <cell r="K448">
            <v>37073</v>
          </cell>
          <cell r="L448">
            <v>33266</v>
          </cell>
          <cell r="M448">
            <v>41670</v>
          </cell>
          <cell r="N448">
            <v>2014</v>
          </cell>
          <cell r="O448">
            <v>1</v>
          </cell>
          <cell r="P448">
            <v>23</v>
          </cell>
          <cell r="Q448" t="str">
            <v>Trasferimento organizzativo - Da aziende stesso settore - di rami di azienda/att</v>
          </cell>
          <cell r="R448" t="str">
            <v>00079633</v>
          </cell>
          <cell r="S448" t="str">
            <v>ESP. INFRASTRUTTURE TECNOLOGICHE</v>
          </cell>
          <cell r="T448" t="str">
            <v>2207</v>
          </cell>
          <cell r="U448" t="str">
            <v>0910-00|2207|ESP. INFRASTRUTTURE TECNOLOGICHE|</v>
          </cell>
          <cell r="V448" t="str">
            <v>ESP. INFRASTRUTTURE TECNOLOGICHE</v>
          </cell>
          <cell r="W448" t="str">
            <v>2CR4</v>
          </cell>
          <cell r="X448" t="str">
            <v>INFTEC</v>
          </cell>
          <cell r="Y448" t="str">
            <v>Tempo pieno - Normale</v>
          </cell>
          <cell r="Z448" t="str">
            <v>Snam S.p.A.</v>
          </cell>
          <cell r="AA448">
            <v>1549</v>
          </cell>
          <cell r="AB448" t="str">
            <v>SETTORE DI DEFAULT</v>
          </cell>
          <cell r="AC448" t="str">
            <v>9333020</v>
          </cell>
          <cell r="AD448" t="str">
            <v>333020</v>
          </cell>
          <cell r="AE448" t="str">
            <v>INFRASTRUTTURE TECNOLOGICHE</v>
          </cell>
          <cell r="AF448" t="str">
            <v>0910ITGA</v>
          </cell>
          <cell r="AG448" t="str">
            <v>23262INFTEC</v>
          </cell>
          <cell r="AH448" t="str">
            <v>RR</v>
          </cell>
          <cell r="AI448" t="str">
            <v>SDM</v>
          </cell>
          <cell r="AJ448" t="str">
            <v>Milano</v>
          </cell>
          <cell r="AK448" t="str">
            <v>LOMBARDIA</v>
          </cell>
          <cell r="AL448" t="str">
            <v>23262INFTEC</v>
          </cell>
          <cell r="AM448" t="str">
            <v>Ruolo</v>
          </cell>
          <cell r="AN448" t="str">
            <v>Snam S.p.A.</v>
          </cell>
          <cell r="AO448">
            <v>1549</v>
          </cell>
          <cell r="AP448">
            <v>0</v>
          </cell>
          <cell r="AQ448" t="str">
            <v>S. DONATO TORRE GALOTTI BETA</v>
          </cell>
          <cell r="AR448" t="str">
            <v>Milano</v>
          </cell>
          <cell r="AS448" t="str">
            <v>MI</v>
          </cell>
          <cell r="AT448" t="str">
            <v>LOMBARDIA</v>
          </cell>
          <cell r="AU448" t="str">
            <v>OK</v>
          </cell>
          <cell r="AV448" t="str">
            <v>NORD-OCCIDENTALE</v>
          </cell>
          <cell r="AW448" t="str">
            <v>0910-00</v>
          </cell>
          <cell r="AX448" t="str">
            <v>SETTORE DI DEFAULT</v>
          </cell>
          <cell r="AY448" t="str">
            <v>9333020</v>
          </cell>
          <cell r="AZ448" t="str">
            <v>333020</v>
          </cell>
          <cell r="BA448" t="str">
            <v>INFRASTRUTTURE TECNOLOGICHE</v>
          </cell>
          <cell r="BB448" t="str">
            <v>In forza</v>
          </cell>
          <cell r="BC448" t="str">
            <v>Dipendente Standard</v>
          </cell>
          <cell r="BD448" t="str">
            <v>E000</v>
          </cell>
          <cell r="BE448">
            <v>0</v>
          </cell>
          <cell r="BF448">
            <v>0</v>
          </cell>
          <cell r="BG448" t="str">
            <v>E000</v>
          </cell>
          <cell r="BH448" t="str">
            <v>Snam S.p.A.</v>
          </cell>
          <cell r="BI448">
            <v>0</v>
          </cell>
          <cell r="BJ448" t="str">
            <v>20068</v>
          </cell>
          <cell r="BK448" t="str">
            <v>MI</v>
          </cell>
          <cell r="BL448" t="str">
            <v>PESCHIERA BORROMEO</v>
          </cell>
          <cell r="BM448" t="str">
            <v>VIA DELLA LIBERAZIONE 16/B ZELOFORAMAGNO</v>
          </cell>
          <cell r="BN448" t="str">
            <v>Recapito</v>
          </cell>
          <cell r="BO448" t="str">
            <v>SV</v>
          </cell>
          <cell r="BP448" t="str">
            <v>Staff (Vendita e Trasporto Gas)</v>
          </cell>
          <cell r="BQ448" t="str">
            <v>Italia</v>
          </cell>
          <cell r="BR448" t="str">
            <v>H827</v>
          </cell>
          <cell r="BS448" t="str">
            <v>SAN DONATO MILANESE</v>
          </cell>
          <cell r="BT448" t="str">
            <v>VIA DELL'UNIONE EUROPEA 6/A</v>
          </cell>
          <cell r="BU448" t="str">
            <v>20097</v>
          </cell>
          <cell r="BV448" t="str">
            <v>Y</v>
          </cell>
          <cell r="BW448" t="str">
            <v>Inv. civili per inv. milit. di guerra</v>
          </cell>
          <cell r="BX448" t="str">
            <v>12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 t="str">
            <v>Italia</v>
          </cell>
          <cell r="CD448" t="str">
            <v>MI</v>
          </cell>
          <cell r="CE448">
            <v>23435</v>
          </cell>
          <cell r="CF448">
            <v>41670</v>
          </cell>
          <cell r="CG448">
            <v>49.924709103353869</v>
          </cell>
          <cell r="CH448">
            <v>50</v>
          </cell>
          <cell r="CI448" t="str">
            <v>MILANO</v>
          </cell>
          <cell r="CJ448" t="str">
            <v>11</v>
          </cell>
          <cell r="CK448" t="str">
            <v>INFORMATICA E TELECOMUNICAZIONI</v>
          </cell>
          <cell r="CL448" t="str">
            <v>Interfaccia utenti - Gestione Clienti</v>
          </cell>
          <cell r="CM448">
            <v>37073</v>
          </cell>
          <cell r="CN448" t="str">
            <v>Diploma</v>
          </cell>
          <cell r="CO448" t="str">
            <v>Rag. programmatore</v>
          </cell>
          <cell r="CP448" t="str">
            <v>Diplomi professionali</v>
          </cell>
          <cell r="CQ448">
            <v>0</v>
          </cell>
          <cell r="CR448" t="str">
            <v>601</v>
          </cell>
          <cell r="CS448" t="str">
            <v>0910-34611</v>
          </cell>
          <cell r="CT448" t="str">
            <v>INFRASTRUTTURE TECNOLOGICHE</v>
          </cell>
          <cell r="CU448" t="str">
            <v>23262INFTEC</v>
          </cell>
          <cell r="CV448" t="str">
            <v>INFRASTRUTTURE TECNOLOGICHE</v>
          </cell>
          <cell r="CW448" t="str">
            <v>INFTEC</v>
          </cell>
          <cell r="CX448" t="str">
            <v>Snam S.p.A.</v>
          </cell>
          <cell r="CY448" t="str">
            <v>22809AD</v>
          </cell>
          <cell r="CZ448" t="str">
            <v>ICT</v>
          </cell>
          <cell r="DA448" t="str">
            <v>ICT</v>
          </cell>
          <cell r="DB448" t="str">
            <v>23231ICT</v>
          </cell>
          <cell r="DC448" t="str">
            <v>23824SOIN</v>
          </cell>
          <cell r="DD448" t="str">
            <v>23262INFTEC</v>
          </cell>
          <cell r="DE448" t="str">
            <v>00000 Unità selezionata</v>
          </cell>
          <cell r="DF448">
            <v>0</v>
          </cell>
          <cell r="DG448">
            <v>0</v>
          </cell>
          <cell r="DH448">
            <v>0</v>
          </cell>
          <cell r="DI448" t="str">
            <v>MULTI-SOCIETARIA</v>
          </cell>
          <cell r="DJ448" t="str">
            <v>0910-0101</v>
          </cell>
          <cell r="DK448" t="str">
            <v>SAN DONATO</v>
          </cell>
          <cell r="DL448" t="str">
            <v>23231ICT</v>
          </cell>
          <cell r="DM448" t="str">
            <v>0910-00-STAFF SDM</v>
          </cell>
          <cell r="DN448" t="str">
            <v>STAFF SDM</v>
          </cell>
          <cell r="DO448" t="str">
            <v>DMNLSR64B28F205M</v>
          </cell>
          <cell r="DP448">
            <v>0</v>
          </cell>
          <cell r="DQ448" t="str">
            <v>Snam S.p.A.</v>
          </cell>
        </row>
        <row r="449">
          <cell r="A449" t="str">
            <v>0910001889</v>
          </cell>
          <cell r="B449" t="str">
            <v>Snam S.p.A.</v>
          </cell>
          <cell r="C449" t="str">
            <v>DI TODARO CRISTINA</v>
          </cell>
          <cell r="D449" t="str">
            <v>DI TODARO CRISTINA</v>
          </cell>
          <cell r="E449">
            <v>0</v>
          </cell>
          <cell r="F449" t="str">
            <v>Quadro</v>
          </cell>
          <cell r="G449">
            <v>3</v>
          </cell>
          <cell r="H449" t="str">
            <v>1CR1Q</v>
          </cell>
          <cell r="I449">
            <v>40057</v>
          </cell>
          <cell r="J449">
            <v>40057</v>
          </cell>
          <cell r="K449">
            <v>37073</v>
          </cell>
          <cell r="L449">
            <v>31792</v>
          </cell>
          <cell r="M449">
            <v>41670</v>
          </cell>
          <cell r="N449">
            <v>2014</v>
          </cell>
          <cell r="O449">
            <v>1</v>
          </cell>
          <cell r="P449">
            <v>27</v>
          </cell>
          <cell r="Q449" t="str">
            <v>Trasferimento organizzativo - Da aziende stesso settore - di rami di azienda/att</v>
          </cell>
          <cell r="R449" t="str">
            <v>69501176</v>
          </cell>
          <cell r="S449" t="str">
            <v>PROF. SEGRETERIA AMMINISTRATORE DELEGATO</v>
          </cell>
          <cell r="T449" t="str">
            <v>2109</v>
          </cell>
          <cell r="U449" t="str">
            <v>0910-00|2109|PROFESSIONAL SEGRETERIA AMMINISTRATORE DELEGATO|</v>
          </cell>
          <cell r="V449" t="str">
            <v>PROFESSIONAL SEGRETERIA AMMINISTRATORE DELEGATO</v>
          </cell>
          <cell r="W449" t="str">
            <v>1CR5Q</v>
          </cell>
          <cell r="X449" t="str">
            <v>ADSEGR</v>
          </cell>
          <cell r="Y449" t="str">
            <v>Tempo pieno - Normale</v>
          </cell>
          <cell r="Z449" t="str">
            <v>Snam S.p.A.</v>
          </cell>
          <cell r="AA449">
            <v>1549</v>
          </cell>
          <cell r="AB449" t="str">
            <v>SETTORE DI DEFAULT</v>
          </cell>
          <cell r="AC449" t="str">
            <v>8331000</v>
          </cell>
          <cell r="AD449" t="str">
            <v>331000</v>
          </cell>
          <cell r="AE449" t="str">
            <v>AMMINISTRATORE DELEGATO</v>
          </cell>
          <cell r="AF449" t="str">
            <v>0910I1PI</v>
          </cell>
          <cell r="AG449" t="str">
            <v>32081ADSEGR</v>
          </cell>
          <cell r="AH449" t="str">
            <v>RR</v>
          </cell>
          <cell r="AI449" t="str">
            <v>SDM</v>
          </cell>
          <cell r="AJ449" t="str">
            <v>Milano</v>
          </cell>
          <cell r="AK449" t="str">
            <v>LOMBARDIA</v>
          </cell>
          <cell r="AL449" t="str">
            <v>32081ADSEGR</v>
          </cell>
          <cell r="AM449" t="str">
            <v>Ruolo</v>
          </cell>
          <cell r="AN449" t="str">
            <v>Snam S.p.A.</v>
          </cell>
          <cell r="AO449">
            <v>1549</v>
          </cell>
          <cell r="AP449">
            <v>0</v>
          </cell>
          <cell r="AQ449" t="str">
            <v>PALAZZINA 1</v>
          </cell>
          <cell r="AR449" t="str">
            <v>Milano</v>
          </cell>
          <cell r="AS449" t="str">
            <v>MI</v>
          </cell>
          <cell r="AT449" t="str">
            <v>LOMBARDIA</v>
          </cell>
          <cell r="AU449" t="str">
            <v>OK</v>
          </cell>
          <cell r="AV449" t="str">
            <v>NORD-OCCIDENTALE</v>
          </cell>
          <cell r="AW449" t="str">
            <v>0910-00</v>
          </cell>
          <cell r="AX449" t="str">
            <v>SETTORE DI DEFAULT</v>
          </cell>
          <cell r="AY449" t="str">
            <v>8331000</v>
          </cell>
          <cell r="AZ449" t="str">
            <v>331000</v>
          </cell>
          <cell r="BA449" t="str">
            <v>AMMINISTRATORE DELEGATO</v>
          </cell>
          <cell r="BB449" t="str">
            <v>In forza</v>
          </cell>
          <cell r="BC449" t="str">
            <v>Dipendente Standard</v>
          </cell>
          <cell r="BD449" t="str">
            <v>E000</v>
          </cell>
          <cell r="BE449">
            <v>0</v>
          </cell>
          <cell r="BF449">
            <v>0</v>
          </cell>
          <cell r="BG449" t="str">
            <v>E000</v>
          </cell>
          <cell r="BH449" t="str">
            <v>Snam S.p.A.</v>
          </cell>
          <cell r="BI449">
            <v>0</v>
          </cell>
          <cell r="BJ449" t="str">
            <v>20133</v>
          </cell>
          <cell r="BK449" t="str">
            <v>MI</v>
          </cell>
          <cell r="BL449" t="str">
            <v>MILANO</v>
          </cell>
          <cell r="BM449" t="str">
            <v>PIAZZA DONEGANI 3</v>
          </cell>
          <cell r="BN449" t="str">
            <v>Recapito</v>
          </cell>
          <cell r="BO449" t="str">
            <v>SV</v>
          </cell>
          <cell r="BP449" t="str">
            <v>Staff (Vendita e Trasporto Gas)</v>
          </cell>
          <cell r="BQ449" t="str">
            <v>Italia</v>
          </cell>
          <cell r="BR449" t="str">
            <v>H827</v>
          </cell>
          <cell r="BS449" t="str">
            <v>SAN DONATO MILANESE</v>
          </cell>
          <cell r="BT449" t="str">
            <v>PIAZZA S.BARBARA, 7</v>
          </cell>
          <cell r="BU449" t="str">
            <v>20097</v>
          </cell>
          <cell r="BV449" t="str">
            <v>N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 t="str">
            <v>Italia</v>
          </cell>
          <cell r="CD449" t="str">
            <v>MI</v>
          </cell>
          <cell r="CE449">
            <v>24665</v>
          </cell>
          <cell r="CF449">
            <v>41670</v>
          </cell>
          <cell r="CG449">
            <v>46.557152635181382</v>
          </cell>
          <cell r="CH449">
            <v>47</v>
          </cell>
          <cell r="CI449" t="str">
            <v>MILANO</v>
          </cell>
          <cell r="CJ449" t="str">
            <v>14</v>
          </cell>
          <cell r="CK449" t="str">
            <v>SUPPORTI GENERALI</v>
          </cell>
          <cell r="CL449" t="str">
            <v>Supporti di Staff</v>
          </cell>
          <cell r="CM449">
            <v>0</v>
          </cell>
          <cell r="CN449" t="str">
            <v>Inferiore Diploma</v>
          </cell>
          <cell r="CO449" t="str">
            <v>Licenza ist. profess.</v>
          </cell>
          <cell r="CP449" t="str">
            <v>Inferiore al Diploma</v>
          </cell>
          <cell r="CQ449">
            <v>0</v>
          </cell>
          <cell r="CR449" t="str">
            <v>701</v>
          </cell>
          <cell r="CS449" t="str">
            <v>0910-00</v>
          </cell>
          <cell r="CT449" t="str">
            <v>Non definito</v>
          </cell>
          <cell r="CU449" t="str">
            <v>32081ADSEGR</v>
          </cell>
          <cell r="CV449" t="str">
            <v>SEGRETERIA AD</v>
          </cell>
          <cell r="CW449" t="str">
            <v>ADSEGR</v>
          </cell>
          <cell r="CX449" t="str">
            <v>Snam S.p.A.</v>
          </cell>
          <cell r="CY449" t="str">
            <v>22809AD</v>
          </cell>
          <cell r="CZ449" t="str">
            <v>AD</v>
          </cell>
          <cell r="DA449" t="str">
            <v>AD</v>
          </cell>
          <cell r="DB449" t="str">
            <v>32081ADSEGR</v>
          </cell>
          <cell r="DC449" t="str">
            <v>00000 Unità selezionata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 t="str">
            <v>MULTI-SOCIETARIA</v>
          </cell>
          <cell r="DJ449" t="str">
            <v>0910-0101</v>
          </cell>
          <cell r="DK449" t="str">
            <v>SAN DONATO</v>
          </cell>
          <cell r="DL449" t="str">
            <v>22809AD</v>
          </cell>
          <cell r="DM449" t="str">
            <v>0910-00-STAFF SDM</v>
          </cell>
          <cell r="DN449" t="str">
            <v>STAFF SDM</v>
          </cell>
          <cell r="DO449" t="str">
            <v>DTDCST67L52F205V</v>
          </cell>
          <cell r="DP449">
            <v>0</v>
          </cell>
          <cell r="DQ449" t="str">
            <v>Snam S.p.A.</v>
          </cell>
        </row>
        <row r="450">
          <cell r="A450" t="str">
            <v>0910004593</v>
          </cell>
          <cell r="B450" t="str">
            <v>Snam S.p.A.</v>
          </cell>
          <cell r="C450" t="str">
            <v>DI SALVO ALBERTO</v>
          </cell>
          <cell r="D450" t="str">
            <v>DI SALVO ALBERTO</v>
          </cell>
          <cell r="E450">
            <v>0</v>
          </cell>
          <cell r="F450" t="str">
            <v>Quadro</v>
          </cell>
          <cell r="G450">
            <v>3</v>
          </cell>
          <cell r="H450" t="str">
            <v>Q</v>
          </cell>
          <cell r="I450">
            <v>41214</v>
          </cell>
          <cell r="J450">
            <v>36557</v>
          </cell>
          <cell r="K450">
            <v>41214</v>
          </cell>
          <cell r="L450">
            <v>29885</v>
          </cell>
          <cell r="M450">
            <v>41670</v>
          </cell>
          <cell r="N450">
            <v>2014</v>
          </cell>
          <cell r="O450">
            <v>1</v>
          </cell>
          <cell r="P450">
            <v>33</v>
          </cell>
          <cell r="Q450" t="str">
            <v>Assunzione - Motivi vari</v>
          </cell>
          <cell r="R450" t="str">
            <v>00095737</v>
          </cell>
          <cell r="S450" t="str">
            <v>RESP. SERVIZI E IMMOBILI SUD</v>
          </cell>
          <cell r="T450">
            <v>0</v>
          </cell>
          <cell r="U450" t="str">
            <v>0910-00||RESPONSABILE SERVIZI E IMMOBILI SUD|</v>
          </cell>
          <cell r="V450" t="str">
            <v>RESPONSABILE SERVIZI E IMMOBILI SUD</v>
          </cell>
          <cell r="W450" t="str">
            <v>1CR5Q</v>
          </cell>
          <cell r="X450" t="str">
            <v>SEIMSUD</v>
          </cell>
          <cell r="Y450" t="str">
            <v>Tempo pieno - Normale</v>
          </cell>
          <cell r="Z450" t="str">
            <v>Italgas SpA</v>
          </cell>
          <cell r="AA450">
            <v>462</v>
          </cell>
          <cell r="AB450" t="str">
            <v>SETTORE DI DEFAULT</v>
          </cell>
          <cell r="AC450" t="str">
            <v>9352022</v>
          </cell>
          <cell r="AD450" t="str">
            <v>352022</v>
          </cell>
          <cell r="AE450" t="str">
            <v>IMMOBILI E SERVIZI</v>
          </cell>
          <cell r="AF450" t="str">
            <v>0910INA1</v>
          </cell>
          <cell r="AG450" t="str">
            <v>31911SEIMSUD</v>
          </cell>
          <cell r="AH450" t="str">
            <v>NR</v>
          </cell>
          <cell r="AI450" t="str">
            <v>NAP</v>
          </cell>
          <cell r="AJ450" t="str">
            <v>Napoli</v>
          </cell>
          <cell r="AK450" t="str">
            <v>CAMPANIA</v>
          </cell>
          <cell r="AL450" t="str">
            <v>31911SEIMSUD</v>
          </cell>
          <cell r="AM450" t="str">
            <v>No Ruolo</v>
          </cell>
          <cell r="AN450" t="str">
            <v>Snam S.p.A.</v>
          </cell>
          <cell r="AO450">
            <v>1549</v>
          </cell>
          <cell r="AP450">
            <v>462</v>
          </cell>
          <cell r="AQ450" t="str">
            <v>NAPOLI</v>
          </cell>
          <cell r="AR450" t="str">
            <v>Napoli</v>
          </cell>
          <cell r="AS450" t="str">
            <v>NA</v>
          </cell>
          <cell r="AT450" t="str">
            <v>CAMPANIA</v>
          </cell>
          <cell r="AU450" t="str">
            <v>OK</v>
          </cell>
          <cell r="AV450" t="str">
            <v>MERIDIONALE</v>
          </cell>
          <cell r="AW450" t="str">
            <v>0910-00</v>
          </cell>
          <cell r="AX450" t="str">
            <v>SETTORE DI DEFAULT</v>
          </cell>
          <cell r="AY450" t="str">
            <v>9352022</v>
          </cell>
          <cell r="AZ450" t="str">
            <v>352022</v>
          </cell>
          <cell r="BA450" t="str">
            <v>IMMOBILI E SERVIZI</v>
          </cell>
          <cell r="BB450" t="str">
            <v>Non definita</v>
          </cell>
          <cell r="BC450" t="str">
            <v>Distacco da Italia</v>
          </cell>
          <cell r="BD450" t="str">
            <v>F002</v>
          </cell>
          <cell r="BE450">
            <v>0</v>
          </cell>
          <cell r="BF450">
            <v>0</v>
          </cell>
          <cell r="BG450" t="str">
            <v>F002</v>
          </cell>
          <cell r="BH450" t="str">
            <v>Snam S.p.A.</v>
          </cell>
          <cell r="BI450">
            <v>462</v>
          </cell>
          <cell r="BJ450" t="str">
            <v>80126</v>
          </cell>
          <cell r="BK450" t="str">
            <v>NA</v>
          </cell>
          <cell r="BL450" t="str">
            <v>NAPOLI</v>
          </cell>
          <cell r="BM450" t="str">
            <v>VIA TAGLIAMENTO, 26 SCALA B INT. 1</v>
          </cell>
          <cell r="BN450" t="str">
            <v>Recapito</v>
          </cell>
          <cell r="BO450" t="str">
            <v>SV</v>
          </cell>
          <cell r="BP450" t="str">
            <v>Staff (Vendita e Trasporto Gas)</v>
          </cell>
          <cell r="BQ450" t="str">
            <v>Italia</v>
          </cell>
          <cell r="BR450" t="str">
            <v>F839</v>
          </cell>
          <cell r="BS450" t="str">
            <v>NAPOLI</v>
          </cell>
          <cell r="BT450" t="str">
            <v>VIA G. FERRARIS 40/E</v>
          </cell>
          <cell r="BU450" t="str">
            <v>80142</v>
          </cell>
          <cell r="BV450" t="str">
            <v>N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 t="str">
            <v>Italia</v>
          </cell>
          <cell r="CD450" t="str">
            <v>NA</v>
          </cell>
          <cell r="CE450">
            <v>19730</v>
          </cell>
          <cell r="CF450">
            <v>41670</v>
          </cell>
          <cell r="CG450">
            <v>60.068446269678304</v>
          </cell>
          <cell r="CH450">
            <v>60</v>
          </cell>
          <cell r="CI450" t="str">
            <v>NAPOLI</v>
          </cell>
          <cell r="CJ450" t="str">
            <v>14</v>
          </cell>
          <cell r="CK450" t="str">
            <v>SUPPORTI GENERALI</v>
          </cell>
          <cell r="CL450" t="str">
            <v>Gestione Servizi</v>
          </cell>
          <cell r="CM450">
            <v>0</v>
          </cell>
          <cell r="CN450" t="str">
            <v>Diploma</v>
          </cell>
          <cell r="CO450" t="str">
            <v>Geometra</v>
          </cell>
          <cell r="CP450" t="str">
            <v>Diplomi professionali</v>
          </cell>
          <cell r="CQ450">
            <v>0</v>
          </cell>
          <cell r="CR450" t="str">
            <v>501</v>
          </cell>
          <cell r="CS450" t="str">
            <v>0910-00</v>
          </cell>
          <cell r="CT450" t="str">
            <v>Non definito</v>
          </cell>
          <cell r="CU450" t="str">
            <v>31911SEIMSUD</v>
          </cell>
          <cell r="CV450" t="str">
            <v>SERVIZI E IMMOBILI SUD</v>
          </cell>
          <cell r="CW450" t="str">
            <v>SEIMSUD</v>
          </cell>
          <cell r="CX450" t="str">
            <v>Snam S.p.A.</v>
          </cell>
          <cell r="CY450" t="str">
            <v>22809AD</v>
          </cell>
          <cell r="CZ450" t="str">
            <v>HSEQ PFM</v>
          </cell>
          <cell r="DA450" t="str">
            <v>HSEQ PFM</v>
          </cell>
          <cell r="DB450" t="str">
            <v>31786HSEQ PFM</v>
          </cell>
          <cell r="DC450" t="str">
            <v>31906IMES</v>
          </cell>
          <cell r="DD450" t="str">
            <v>31911SEIMSUD</v>
          </cell>
          <cell r="DE450" t="str">
            <v>00000 Unità selezionata</v>
          </cell>
          <cell r="DF450">
            <v>0</v>
          </cell>
          <cell r="DG450">
            <v>0</v>
          </cell>
          <cell r="DH450">
            <v>0</v>
          </cell>
          <cell r="DI450" t="str">
            <v>MULTI-SOCIETARIA</v>
          </cell>
          <cell r="DJ450" t="str">
            <v>0910-5203</v>
          </cell>
          <cell r="DK450" t="str">
            <v>NAPOLI DISTR.</v>
          </cell>
          <cell r="DL450" t="str">
            <v>31786HSEQ PFM</v>
          </cell>
          <cell r="DM450" t="str">
            <v>0910-00-STAFF SDM</v>
          </cell>
          <cell r="DN450" t="str">
            <v>STAFF SDM</v>
          </cell>
          <cell r="DO450" t="str">
            <v>DSLLRT54A06F839S</v>
          </cell>
          <cell r="DP450">
            <v>0</v>
          </cell>
          <cell r="DQ450" t="str">
            <v>Snam S.p.A.</v>
          </cell>
        </row>
        <row r="451">
          <cell r="A451" t="str">
            <v>0910004389</v>
          </cell>
          <cell r="B451" t="str">
            <v>Snam S.p.A.</v>
          </cell>
          <cell r="C451" t="str">
            <v>DI MARINO IMMACOLATA</v>
          </cell>
          <cell r="D451" t="str">
            <v>DI MARINO IMMACOLATA</v>
          </cell>
          <cell r="E451">
            <v>0</v>
          </cell>
          <cell r="F451" t="str">
            <v>Impiegato</v>
          </cell>
          <cell r="G451">
            <v>2</v>
          </cell>
          <cell r="H451" t="str">
            <v>6</v>
          </cell>
          <cell r="I451">
            <v>40848</v>
          </cell>
          <cell r="J451">
            <v>38443</v>
          </cell>
          <cell r="K451">
            <v>40848</v>
          </cell>
          <cell r="L451">
            <v>33695</v>
          </cell>
          <cell r="M451">
            <v>41670</v>
          </cell>
          <cell r="N451">
            <v>2014</v>
          </cell>
          <cell r="O451">
            <v>1</v>
          </cell>
          <cell r="P451">
            <v>22</v>
          </cell>
          <cell r="Q451" t="str">
            <v>Assunzione - Motivi vari</v>
          </cell>
          <cell r="R451" t="str">
            <v>00095782</v>
          </cell>
          <cell r="S451" t="str">
            <v>ANALISTA SERVIZI CICLO PASSIVO DISTR. E CASSE</v>
          </cell>
          <cell r="T451">
            <v>0</v>
          </cell>
          <cell r="U451" t="str">
            <v>0910-00||ANALISTA SERVIZI CICLO PASSIVO DISTR. E CASSE|</v>
          </cell>
          <cell r="V451" t="str">
            <v>ANALISTA SERVIZI CICLO PASSIVO DISTR. E CASSE</v>
          </cell>
          <cell r="W451" t="str">
            <v>3CR4</v>
          </cell>
          <cell r="X451" t="str">
            <v>CIPADIC</v>
          </cell>
          <cell r="Y451" t="str">
            <v>Tempo pieno - Normale</v>
          </cell>
          <cell r="Z451" t="str">
            <v>Napoletana Gas SpA</v>
          </cell>
          <cell r="AA451">
            <v>530</v>
          </cell>
          <cell r="AB451" t="str">
            <v>SETTORE DI DEFAULT</v>
          </cell>
          <cell r="AC451" t="str">
            <v>8321057</v>
          </cell>
          <cell r="AD451" t="str">
            <v>321057</v>
          </cell>
          <cell r="AE451" t="str">
            <v>SERVIZI CONTABILI</v>
          </cell>
          <cell r="AF451" t="str">
            <v>0910INA4</v>
          </cell>
          <cell r="AG451" t="str">
            <v>31936CIPADIC</v>
          </cell>
          <cell r="AH451" t="str">
            <v>NR</v>
          </cell>
          <cell r="AI451" t="str">
            <v>NAP</v>
          </cell>
          <cell r="AJ451" t="str">
            <v>Napoli</v>
          </cell>
          <cell r="AK451" t="str">
            <v>CAMPANIA</v>
          </cell>
          <cell r="AL451" t="str">
            <v>31936CIPADIC</v>
          </cell>
          <cell r="AM451" t="str">
            <v>No Ruolo</v>
          </cell>
          <cell r="AN451" t="str">
            <v>Snam S.p.A.</v>
          </cell>
          <cell r="AO451">
            <v>1549</v>
          </cell>
          <cell r="AP451">
            <v>530</v>
          </cell>
          <cell r="AQ451" t="str">
            <v>NAPOLI (APPR)</v>
          </cell>
          <cell r="AR451" t="str">
            <v>Napoli</v>
          </cell>
          <cell r="AS451" t="str">
            <v>NA</v>
          </cell>
          <cell r="AT451" t="str">
            <v>CAMPANIA</v>
          </cell>
          <cell r="AU451" t="str">
            <v>OK</v>
          </cell>
          <cell r="AV451" t="str">
            <v>MERIDIONALE</v>
          </cell>
          <cell r="AW451" t="str">
            <v>0910-00</v>
          </cell>
          <cell r="AX451" t="str">
            <v>SETTORE DI DEFAULT</v>
          </cell>
          <cell r="AY451" t="str">
            <v>8321057</v>
          </cell>
          <cell r="AZ451" t="str">
            <v>321057</v>
          </cell>
          <cell r="BA451" t="str">
            <v>SERVIZI CONTABILI</v>
          </cell>
          <cell r="BB451" t="str">
            <v>Non definita</v>
          </cell>
          <cell r="BC451" t="str">
            <v>Distacco da Italia</v>
          </cell>
          <cell r="BD451" t="str">
            <v>F002</v>
          </cell>
          <cell r="BE451">
            <v>0</v>
          </cell>
          <cell r="BF451">
            <v>0</v>
          </cell>
          <cell r="BG451" t="str">
            <v>F002</v>
          </cell>
          <cell r="BH451" t="str">
            <v>Snam S.p.A.</v>
          </cell>
          <cell r="BI451">
            <v>530</v>
          </cell>
          <cell r="BJ451" t="str">
            <v>80018</v>
          </cell>
          <cell r="BK451" t="str">
            <v>NA</v>
          </cell>
          <cell r="BL451" t="str">
            <v>MUGNANO DI NAPOLI</v>
          </cell>
          <cell r="BM451" t="str">
            <v>CORSO ITALIA, 30</v>
          </cell>
          <cell r="BN451" t="str">
            <v>Recapito</v>
          </cell>
          <cell r="BO451" t="str">
            <v>SV</v>
          </cell>
          <cell r="BP451" t="str">
            <v>Staff (Vendita e Trasporto Gas)</v>
          </cell>
          <cell r="BQ451" t="str">
            <v>Italia</v>
          </cell>
          <cell r="BR451" t="str">
            <v>F839</v>
          </cell>
          <cell r="BS451" t="str">
            <v>NAPOLI</v>
          </cell>
          <cell r="BT451" t="str">
            <v>CENTRO DIREZIONALE ISOLA C5 LOTTO 7G</v>
          </cell>
          <cell r="BU451" t="str">
            <v>80143</v>
          </cell>
          <cell r="BV451" t="str">
            <v>N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 t="str">
            <v>Italia</v>
          </cell>
          <cell r="CD451" t="str">
            <v>NA</v>
          </cell>
          <cell r="CE451">
            <v>26422</v>
          </cell>
          <cell r="CF451">
            <v>41670</v>
          </cell>
          <cell r="CG451">
            <v>41.746748802190282</v>
          </cell>
          <cell r="CH451">
            <v>42</v>
          </cell>
          <cell r="CI451" t="str">
            <v>MUGNANO DI NAPOLI</v>
          </cell>
          <cell r="CJ451" t="str">
            <v>03</v>
          </cell>
          <cell r="CK451" t="str">
            <v>AMMINISTRAZIONE, FINANZA E CONTROLLO</v>
          </cell>
          <cell r="CL451" t="str">
            <v>Amministrazione</v>
          </cell>
          <cell r="CM451">
            <v>0</v>
          </cell>
          <cell r="CN451" t="str">
            <v>Diploma</v>
          </cell>
          <cell r="CO451" t="str">
            <v>Dipl. interpr./trad.</v>
          </cell>
          <cell r="CP451" t="str">
            <v>Diplomi umanistici</v>
          </cell>
          <cell r="CQ451">
            <v>0</v>
          </cell>
          <cell r="CR451" t="str">
            <v>699</v>
          </cell>
          <cell r="CS451" t="str">
            <v>0910-00</v>
          </cell>
          <cell r="CT451" t="str">
            <v>Non definito</v>
          </cell>
          <cell r="CU451" t="str">
            <v>31936CIPADIC</v>
          </cell>
          <cell r="CV451" t="str">
            <v>CICLO PASSIVO DISTRIBUZIONE E CASSE</v>
          </cell>
          <cell r="CW451" t="str">
            <v>CIPADIC</v>
          </cell>
          <cell r="CX451" t="str">
            <v>Snam S.p.A.</v>
          </cell>
          <cell r="CY451" t="str">
            <v>22809AD</v>
          </cell>
          <cell r="CZ451" t="str">
            <v>PAFC</v>
          </cell>
          <cell r="DA451" t="str">
            <v>PAFC</v>
          </cell>
          <cell r="DB451" t="str">
            <v>23432PAFC</v>
          </cell>
          <cell r="DC451" t="str">
            <v>30945SERAM</v>
          </cell>
          <cell r="DD451" t="str">
            <v>32039SETRAP</v>
          </cell>
          <cell r="DE451" t="str">
            <v>31936CIPADIC</v>
          </cell>
          <cell r="DF451" t="str">
            <v>00000 Unità selezionata</v>
          </cell>
          <cell r="DG451">
            <v>0</v>
          </cell>
          <cell r="DH451">
            <v>0</v>
          </cell>
          <cell r="DI451" t="str">
            <v>MULTI-SOCIETARIA</v>
          </cell>
          <cell r="DJ451" t="str">
            <v>0910-5205</v>
          </cell>
          <cell r="DK451" t="str">
            <v>NAPOLI (APPR)</v>
          </cell>
          <cell r="DL451" t="str">
            <v>23432PAFC</v>
          </cell>
          <cell r="DM451" t="str">
            <v>0910-00-STAFF SDM</v>
          </cell>
          <cell r="DN451" t="str">
            <v>STAFF SDM</v>
          </cell>
          <cell r="DO451" t="str">
            <v>DMRMCL72E43F799Q</v>
          </cell>
          <cell r="DP451">
            <v>0</v>
          </cell>
          <cell r="DQ451" t="str">
            <v>Snam S.p.A.</v>
          </cell>
        </row>
        <row r="452">
          <cell r="A452" t="str">
            <v>0910004480</v>
          </cell>
          <cell r="B452" t="str">
            <v>Snam S.p.A.</v>
          </cell>
          <cell r="C452" t="str">
            <v>DI LEVA MARIA</v>
          </cell>
          <cell r="D452" t="str">
            <v>DI LEVA MARIA</v>
          </cell>
          <cell r="E452">
            <v>0</v>
          </cell>
          <cell r="F452" t="str">
            <v>Impiegato</v>
          </cell>
          <cell r="G452">
            <v>2</v>
          </cell>
          <cell r="H452" t="str">
            <v>8</v>
          </cell>
          <cell r="I452">
            <v>40909</v>
          </cell>
          <cell r="J452">
            <v>37591</v>
          </cell>
          <cell r="K452">
            <v>40909</v>
          </cell>
          <cell r="L452">
            <v>33055</v>
          </cell>
          <cell r="M452">
            <v>41670</v>
          </cell>
          <cell r="N452">
            <v>2014</v>
          </cell>
          <cell r="O452">
            <v>1</v>
          </cell>
          <cell r="P452">
            <v>24</v>
          </cell>
          <cell r="Q452" t="str">
            <v>Assunzione - Motivi vari</v>
          </cell>
          <cell r="R452" t="str">
            <v>00081929</v>
          </cell>
          <cell r="S452" t="str">
            <v>ESP. IMPOSTE DIRETTE</v>
          </cell>
          <cell r="T452">
            <v>0</v>
          </cell>
          <cell r="U452" t="str">
            <v>0910-00||ESPERTO IMPOSTE DIRETTE|</v>
          </cell>
          <cell r="V452" t="str">
            <v>ESPERTO IMPOSTE DIRETTE</v>
          </cell>
          <cell r="W452" t="str">
            <v>2CR4</v>
          </cell>
          <cell r="X452" t="str">
            <v>IMPDIR</v>
          </cell>
          <cell r="Y452" t="str">
            <v>Tempo pieno - Normale</v>
          </cell>
          <cell r="Z452" t="str">
            <v>Napoletana Gas SpA</v>
          </cell>
          <cell r="AA452">
            <v>530</v>
          </cell>
          <cell r="AB452" t="str">
            <v>SETTORE DI DEFAULT</v>
          </cell>
          <cell r="AC452" t="str">
            <v>8310024</v>
          </cell>
          <cell r="AD452" t="str">
            <v>310024</v>
          </cell>
          <cell r="AE452" t="str">
            <v>TRIBUTARIO</v>
          </cell>
          <cell r="AF452" t="str">
            <v>0910INA1</v>
          </cell>
          <cell r="AG452" t="str">
            <v>23246IMPDIR</v>
          </cell>
          <cell r="AH452" t="str">
            <v>NR</v>
          </cell>
          <cell r="AI452" t="str">
            <v>NAP</v>
          </cell>
          <cell r="AJ452" t="str">
            <v>Napoli</v>
          </cell>
          <cell r="AK452" t="str">
            <v>CAMPANIA</v>
          </cell>
          <cell r="AL452" t="str">
            <v>23246IMPDIR</v>
          </cell>
          <cell r="AM452" t="str">
            <v>No Ruolo</v>
          </cell>
          <cell r="AN452" t="str">
            <v>Snam S.p.A.</v>
          </cell>
          <cell r="AO452">
            <v>1549</v>
          </cell>
          <cell r="AP452">
            <v>530</v>
          </cell>
          <cell r="AQ452" t="str">
            <v>NAPOLI</v>
          </cell>
          <cell r="AR452" t="str">
            <v>Napoli</v>
          </cell>
          <cell r="AS452" t="str">
            <v>NA</v>
          </cell>
          <cell r="AT452" t="str">
            <v>CAMPANIA</v>
          </cell>
          <cell r="AU452" t="str">
            <v>OK</v>
          </cell>
          <cell r="AV452" t="str">
            <v>MERIDIONALE</v>
          </cell>
          <cell r="AW452" t="str">
            <v>0910-00</v>
          </cell>
          <cell r="AX452" t="str">
            <v>SETTORE DI DEFAULT</v>
          </cell>
          <cell r="AY452" t="str">
            <v>8310024</v>
          </cell>
          <cell r="AZ452" t="str">
            <v>310024</v>
          </cell>
          <cell r="BA452" t="str">
            <v>TRIBUTARIO</v>
          </cell>
          <cell r="BB452" t="str">
            <v>Non definita</v>
          </cell>
          <cell r="BC452" t="str">
            <v>Distacco da Italia</v>
          </cell>
          <cell r="BD452" t="str">
            <v>F002</v>
          </cell>
          <cell r="BE452">
            <v>0</v>
          </cell>
          <cell r="BF452">
            <v>0</v>
          </cell>
          <cell r="BG452" t="str">
            <v>F002</v>
          </cell>
          <cell r="BH452" t="str">
            <v>Snam S.p.A.</v>
          </cell>
          <cell r="BI452">
            <v>530</v>
          </cell>
          <cell r="BJ452" t="str">
            <v>80122</v>
          </cell>
          <cell r="BK452" t="str">
            <v>NA</v>
          </cell>
          <cell r="BL452" t="str">
            <v>NAPOLI</v>
          </cell>
          <cell r="BM452" t="str">
            <v>V RAMPA S.ANTONIO A POSILLIPO,41</v>
          </cell>
          <cell r="BN452" t="str">
            <v>Recapito</v>
          </cell>
          <cell r="BO452">
            <v>0</v>
          </cell>
          <cell r="BP452">
            <v>0</v>
          </cell>
          <cell r="BQ452" t="str">
            <v>Italia</v>
          </cell>
          <cell r="BR452" t="str">
            <v>F839</v>
          </cell>
          <cell r="BS452" t="str">
            <v>NAPOLI</v>
          </cell>
          <cell r="BT452" t="str">
            <v>VIA G. FERRARIS 40/E</v>
          </cell>
          <cell r="BU452" t="str">
            <v>80142</v>
          </cell>
          <cell r="BV452" t="str">
            <v>N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 t="str">
            <v>Italia</v>
          </cell>
          <cell r="CD452" t="str">
            <v>NA</v>
          </cell>
          <cell r="CE452">
            <v>22537</v>
          </cell>
          <cell r="CF452">
            <v>41670</v>
          </cell>
          <cell r="CG452">
            <v>52.383299110198493</v>
          </cell>
          <cell r="CH452">
            <v>52</v>
          </cell>
          <cell r="CI452" t="str">
            <v>NAPOLI</v>
          </cell>
          <cell r="CJ452" t="str">
            <v>03</v>
          </cell>
          <cell r="CK452" t="str">
            <v>AMMINISTRAZIONE, FINANZA E CONTROLLO</v>
          </cell>
          <cell r="CL452" t="str">
            <v>Tributario</v>
          </cell>
          <cell r="CM452">
            <v>0</v>
          </cell>
          <cell r="CN452" t="str">
            <v>Laurea II livello (oltre i tre anni)</v>
          </cell>
          <cell r="CO452" t="str">
            <v>Laurea ec. commercio</v>
          </cell>
          <cell r="CP452" t="str">
            <v>Lauree Economiche (oltre tre anni)</v>
          </cell>
          <cell r="CQ452">
            <v>0</v>
          </cell>
          <cell r="CR452" t="str">
            <v>203</v>
          </cell>
          <cell r="CS452" t="str">
            <v>0910-11028</v>
          </cell>
          <cell r="CT452" t="str">
            <v>TRIBUTARIO</v>
          </cell>
          <cell r="CU452" t="str">
            <v>23246IMPDIR</v>
          </cell>
          <cell r="CV452" t="str">
            <v>IMPOSTE DIRETTE</v>
          </cell>
          <cell r="CW452" t="str">
            <v>IMPDIR</v>
          </cell>
          <cell r="CX452" t="str">
            <v>Snam S.p.A.</v>
          </cell>
          <cell r="CY452" t="str">
            <v>22809AD</v>
          </cell>
          <cell r="CZ452" t="str">
            <v>PAFC</v>
          </cell>
          <cell r="DA452" t="str">
            <v>PAFC</v>
          </cell>
          <cell r="DB452" t="str">
            <v>23432PAFC</v>
          </cell>
          <cell r="DC452" t="str">
            <v>31388TRIBSCIS</v>
          </cell>
          <cell r="DD452" t="str">
            <v>31487TRIB</v>
          </cell>
          <cell r="DE452" t="str">
            <v>23246IMPDIR</v>
          </cell>
          <cell r="DF452" t="str">
            <v>00000 Unità selezionata</v>
          </cell>
          <cell r="DG452">
            <v>0</v>
          </cell>
          <cell r="DH452">
            <v>0</v>
          </cell>
          <cell r="DI452" t="str">
            <v>MULTI-SOCIETARIA</v>
          </cell>
          <cell r="DJ452" t="str">
            <v>0910-5203</v>
          </cell>
          <cell r="DK452" t="str">
            <v>NAPOLI DISTR.</v>
          </cell>
          <cell r="DL452" t="str">
            <v>23432PAFC</v>
          </cell>
          <cell r="DM452" t="str">
            <v>0910-00-STAFF SDM</v>
          </cell>
          <cell r="DN452" t="str">
            <v>STAFF SDM</v>
          </cell>
          <cell r="DO452" t="str">
            <v>DLVMRA61P53F839X</v>
          </cell>
          <cell r="DP452">
            <v>0</v>
          </cell>
          <cell r="DQ452" t="str">
            <v>Snam S.p.A.</v>
          </cell>
        </row>
        <row r="453">
          <cell r="A453" t="str">
            <v>0910004415</v>
          </cell>
          <cell r="B453" t="str">
            <v>Snam S.p.A.</v>
          </cell>
          <cell r="C453" t="str">
            <v>DI GIOIA ELISA</v>
          </cell>
          <cell r="D453" t="str">
            <v>DI GIOIA ELISA</v>
          </cell>
          <cell r="E453">
            <v>0</v>
          </cell>
          <cell r="F453" t="str">
            <v>Impiegato</v>
          </cell>
          <cell r="G453">
            <v>2</v>
          </cell>
          <cell r="H453" t="str">
            <v>4CR1</v>
          </cell>
          <cell r="I453">
            <v>41395</v>
          </cell>
          <cell r="J453">
            <v>41395</v>
          </cell>
          <cell r="K453">
            <v>40854</v>
          </cell>
          <cell r="L453">
            <v>40854</v>
          </cell>
          <cell r="M453">
            <v>41670</v>
          </cell>
          <cell r="N453">
            <v>2014</v>
          </cell>
          <cell r="O453">
            <v>1</v>
          </cell>
          <cell r="P453">
            <v>3</v>
          </cell>
          <cell r="Q453" t="str">
            <v>Assunzione - Motivi vari</v>
          </cell>
          <cell r="R453" t="str">
            <v>00092165</v>
          </cell>
          <cell r="S453" t="str">
            <v>ADD. OPERATIVO CONTABILITA' PATRIMONIALE</v>
          </cell>
          <cell r="T453">
            <v>0</v>
          </cell>
          <cell r="U453" t="str">
            <v>0910-00||ADDETTO OPE. CONTABILITA' PATRIMONIALE|</v>
          </cell>
          <cell r="V453" t="str">
            <v>ADDETTO OPE. CONTABILITA' PATRIMONIALE</v>
          </cell>
          <cell r="W453" t="str">
            <v>4CR4</v>
          </cell>
          <cell r="X453" t="str">
            <v>SERCOPA</v>
          </cell>
          <cell r="Y453" t="str">
            <v>Contratto d'apprendistato</v>
          </cell>
          <cell r="Z453" t="str">
            <v>Snam S.p.A.</v>
          </cell>
          <cell r="AA453">
            <v>1549</v>
          </cell>
          <cell r="AB453" t="str">
            <v>SETTORE DI DEFAULT</v>
          </cell>
          <cell r="AC453" t="str">
            <v>8321057</v>
          </cell>
          <cell r="AD453" t="str">
            <v>321057</v>
          </cell>
          <cell r="AE453" t="str">
            <v>SERVIZI CONTABILI</v>
          </cell>
          <cell r="AF453" t="str">
            <v>0910ITO4</v>
          </cell>
          <cell r="AG453" t="str">
            <v>30949SERCOPA</v>
          </cell>
          <cell r="AH453" t="str">
            <v>RR</v>
          </cell>
          <cell r="AI453" t="str">
            <v>TOR</v>
          </cell>
          <cell r="AJ453" t="str">
            <v>Torino</v>
          </cell>
          <cell r="AK453" t="str">
            <v>PIEMONTE</v>
          </cell>
          <cell r="AL453" t="str">
            <v>30949SERCOPA</v>
          </cell>
          <cell r="AM453" t="str">
            <v>Ruolo</v>
          </cell>
          <cell r="AN453" t="str">
            <v>Snam S.p.A.</v>
          </cell>
          <cell r="AO453">
            <v>1549</v>
          </cell>
          <cell r="AP453">
            <v>0</v>
          </cell>
          <cell r="AQ453" t="str">
            <v>TORINO (APPR)</v>
          </cell>
          <cell r="AR453" t="str">
            <v>Torino</v>
          </cell>
          <cell r="AS453" t="str">
            <v>TO</v>
          </cell>
          <cell r="AT453" t="str">
            <v>PIEMONTE</v>
          </cell>
          <cell r="AU453" t="str">
            <v>OK</v>
          </cell>
          <cell r="AV453" t="str">
            <v>NORD-OCCIDENTALE</v>
          </cell>
          <cell r="AW453" t="str">
            <v>0910-00</v>
          </cell>
          <cell r="AX453" t="str">
            <v>SETTORE DI DEFAULT</v>
          </cell>
          <cell r="AY453" t="str">
            <v>8321057</v>
          </cell>
          <cell r="AZ453" t="str">
            <v>321057</v>
          </cell>
          <cell r="BA453" t="str">
            <v>SERVIZI CONTABILI</v>
          </cell>
          <cell r="BB453" t="str">
            <v>In forza</v>
          </cell>
          <cell r="BC453" t="str">
            <v>Dipendente Standard</v>
          </cell>
          <cell r="BD453" t="str">
            <v>E000</v>
          </cell>
          <cell r="BE453">
            <v>0</v>
          </cell>
          <cell r="BF453">
            <v>0</v>
          </cell>
          <cell r="BG453" t="str">
            <v>E000</v>
          </cell>
          <cell r="BH453" t="str">
            <v>Snam S.p.A.</v>
          </cell>
          <cell r="BI453">
            <v>0</v>
          </cell>
          <cell r="BJ453" t="str">
            <v>10072</v>
          </cell>
          <cell r="BK453" t="str">
            <v>TO</v>
          </cell>
          <cell r="BL453" t="str">
            <v>CASELLE TORINESE</v>
          </cell>
          <cell r="BM453" t="str">
            <v>VIA GENERALE DELLA CHIESA 5/C</v>
          </cell>
          <cell r="BN453" t="str">
            <v>Recapito</v>
          </cell>
          <cell r="BO453">
            <v>0</v>
          </cell>
          <cell r="BP453">
            <v>0</v>
          </cell>
          <cell r="BQ453" t="str">
            <v>Italia</v>
          </cell>
          <cell r="BR453" t="str">
            <v>L219</v>
          </cell>
          <cell r="BS453" t="str">
            <v>TORINO</v>
          </cell>
          <cell r="BT453" t="str">
            <v>VIA FOGGIA 5</v>
          </cell>
          <cell r="BU453" t="str">
            <v>10152</v>
          </cell>
          <cell r="BV453" t="str">
            <v>N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 t="str">
            <v>Italia</v>
          </cell>
          <cell r="CD453" t="str">
            <v>TO</v>
          </cell>
          <cell r="CE453">
            <v>33134</v>
          </cell>
          <cell r="CF453">
            <v>41670</v>
          </cell>
          <cell r="CG453">
            <v>23.370294318959616</v>
          </cell>
          <cell r="CH453">
            <v>23</v>
          </cell>
          <cell r="CI453" t="str">
            <v>TORINO</v>
          </cell>
          <cell r="CJ453" t="str">
            <v>03</v>
          </cell>
          <cell r="CK453" t="str">
            <v>AMMINISTRAZIONE, FINANZA E CONTROLLO</v>
          </cell>
          <cell r="CL453" t="str">
            <v>Metodi, Sistemi e Studi Amm.vi</v>
          </cell>
          <cell r="CM453">
            <v>0</v>
          </cell>
          <cell r="CN453" t="str">
            <v>Diploma</v>
          </cell>
          <cell r="CO453" t="str">
            <v>Ragioniere</v>
          </cell>
          <cell r="CP453" t="str">
            <v>Diplomi professionali</v>
          </cell>
          <cell r="CQ453">
            <v>0</v>
          </cell>
          <cell r="CR453" t="str">
            <v>601</v>
          </cell>
          <cell r="CS453" t="str">
            <v>0910-00</v>
          </cell>
          <cell r="CT453" t="str">
            <v>Non definito</v>
          </cell>
          <cell r="CU453" t="str">
            <v>30949SERCOPA</v>
          </cell>
          <cell r="CV453" t="str">
            <v>SERVIZI DI CONTABILITA' PATRIMONIALE</v>
          </cell>
          <cell r="CW453" t="str">
            <v>SERCOPA</v>
          </cell>
          <cell r="CX453" t="str">
            <v>Snam S.p.A.</v>
          </cell>
          <cell r="CY453" t="str">
            <v>22809AD</v>
          </cell>
          <cell r="CZ453" t="str">
            <v>PAFC</v>
          </cell>
          <cell r="DA453" t="str">
            <v>PAFC</v>
          </cell>
          <cell r="DB453" t="str">
            <v>23432PAFC</v>
          </cell>
          <cell r="DC453" t="str">
            <v>30945SERAM</v>
          </cell>
          <cell r="DD453" t="str">
            <v>30949SERCOPA</v>
          </cell>
          <cell r="DE453" t="str">
            <v>00000 Unità selezionata</v>
          </cell>
          <cell r="DF453">
            <v>0</v>
          </cell>
          <cell r="DG453">
            <v>0</v>
          </cell>
          <cell r="DH453">
            <v>0</v>
          </cell>
          <cell r="DI453" t="str">
            <v>MULTI-SOCIETARIA</v>
          </cell>
          <cell r="DJ453" t="str">
            <v>0910-8303</v>
          </cell>
          <cell r="DK453" t="str">
            <v>TORINO (APPR)</v>
          </cell>
          <cell r="DL453" t="str">
            <v>23432PAFC</v>
          </cell>
          <cell r="DM453" t="str">
            <v>0910-00-STAFF SDM</v>
          </cell>
          <cell r="DN453" t="str">
            <v>STAFF SDM</v>
          </cell>
          <cell r="DO453" t="str">
            <v>DGILSE90P58L219P</v>
          </cell>
          <cell r="DP453">
            <v>0</v>
          </cell>
          <cell r="DQ453" t="str">
            <v>Snam S.p.A.</v>
          </cell>
        </row>
        <row r="454">
          <cell r="A454" t="str">
            <v>0910004388</v>
          </cell>
          <cell r="B454" t="str">
            <v>Snam S.p.A.</v>
          </cell>
          <cell r="C454" t="str">
            <v>DI FRANCO ELEONORA</v>
          </cell>
          <cell r="D454" t="str">
            <v>DI FRANCO ELEONORA</v>
          </cell>
          <cell r="E454">
            <v>0</v>
          </cell>
          <cell r="F454" t="str">
            <v>Impiegato</v>
          </cell>
          <cell r="G454">
            <v>2</v>
          </cell>
          <cell r="H454" t="str">
            <v>7</v>
          </cell>
          <cell r="I454">
            <v>40848</v>
          </cell>
          <cell r="J454">
            <v>0</v>
          </cell>
          <cell r="K454">
            <v>40848</v>
          </cell>
          <cell r="L454">
            <v>30764</v>
          </cell>
          <cell r="M454">
            <v>41670</v>
          </cell>
          <cell r="N454">
            <v>2014</v>
          </cell>
          <cell r="O454">
            <v>1</v>
          </cell>
          <cell r="P454">
            <v>30</v>
          </cell>
          <cell r="Q454" t="str">
            <v>Assunzione - Motivi vari</v>
          </cell>
          <cell r="R454" t="str">
            <v>00095768</v>
          </cell>
          <cell r="S454" t="str">
            <v>SPECIALISTA CICLO PASSIVO DISTR. E CASSE</v>
          </cell>
          <cell r="T454">
            <v>0</v>
          </cell>
          <cell r="U454" t="str">
            <v>0910-00||SPECIALISTA CICLO PASSIVO DISTR. E CASSE|</v>
          </cell>
          <cell r="V454" t="str">
            <v>SPECIALISTA CICLO PASSIVO DISTR. E CASSE</v>
          </cell>
          <cell r="W454" t="str">
            <v>2CR4</v>
          </cell>
          <cell r="X454" t="str">
            <v>CIPADIC</v>
          </cell>
          <cell r="Y454" t="str">
            <v>Tempo pieno - Normale</v>
          </cell>
          <cell r="Z454" t="str">
            <v>Napoletana Gas SpA</v>
          </cell>
          <cell r="AA454">
            <v>530</v>
          </cell>
          <cell r="AB454" t="str">
            <v>SETTORE DI DEFAULT</v>
          </cell>
          <cell r="AC454" t="str">
            <v>8321057</v>
          </cell>
          <cell r="AD454" t="str">
            <v>321057</v>
          </cell>
          <cell r="AE454" t="str">
            <v>SERVIZI CONTABILI</v>
          </cell>
          <cell r="AF454" t="str">
            <v>0910INA4</v>
          </cell>
          <cell r="AG454" t="str">
            <v>31936CIPADIC</v>
          </cell>
          <cell r="AH454" t="str">
            <v>NR</v>
          </cell>
          <cell r="AI454" t="str">
            <v>NAP</v>
          </cell>
          <cell r="AJ454" t="str">
            <v>Napoli</v>
          </cell>
          <cell r="AK454" t="str">
            <v>CAMPANIA</v>
          </cell>
          <cell r="AL454" t="str">
            <v>31936CIPADIC</v>
          </cell>
          <cell r="AM454" t="str">
            <v>No Ruolo</v>
          </cell>
          <cell r="AN454" t="str">
            <v>Snam S.p.A.</v>
          </cell>
          <cell r="AO454">
            <v>1549</v>
          </cell>
          <cell r="AP454">
            <v>530</v>
          </cell>
          <cell r="AQ454" t="str">
            <v>NAPOLI (APPR)</v>
          </cell>
          <cell r="AR454" t="str">
            <v>Napoli</v>
          </cell>
          <cell r="AS454" t="str">
            <v>NA</v>
          </cell>
          <cell r="AT454" t="str">
            <v>CAMPANIA</v>
          </cell>
          <cell r="AU454" t="str">
            <v>OK</v>
          </cell>
          <cell r="AV454" t="str">
            <v>MERIDIONALE</v>
          </cell>
          <cell r="AW454" t="str">
            <v>0910-00</v>
          </cell>
          <cell r="AX454" t="str">
            <v>SETTORE DI DEFAULT</v>
          </cell>
          <cell r="AY454" t="str">
            <v>8321057</v>
          </cell>
          <cell r="AZ454" t="str">
            <v>321057</v>
          </cell>
          <cell r="BA454" t="str">
            <v>SERVIZI CONTABILI</v>
          </cell>
          <cell r="BB454" t="str">
            <v>Non definita</v>
          </cell>
          <cell r="BC454" t="str">
            <v>Distacco da Italia</v>
          </cell>
          <cell r="BD454" t="str">
            <v>F002</v>
          </cell>
          <cell r="BE454">
            <v>0</v>
          </cell>
          <cell r="BF454">
            <v>0</v>
          </cell>
          <cell r="BG454" t="str">
            <v>F002</v>
          </cell>
          <cell r="BH454" t="str">
            <v>Snam S.p.A.</v>
          </cell>
          <cell r="BI454">
            <v>530</v>
          </cell>
          <cell r="BJ454" t="str">
            <v>80046</v>
          </cell>
          <cell r="BK454" t="str">
            <v>NA</v>
          </cell>
          <cell r="BL454" t="str">
            <v>SAN GIORGIO A CREMANO</v>
          </cell>
          <cell r="BM454" t="str">
            <v>VIA A.MANZONI, 210 SC.B P.2 INT.5</v>
          </cell>
          <cell r="BN454" t="str">
            <v>Recapito</v>
          </cell>
          <cell r="BO454" t="str">
            <v>SV</v>
          </cell>
          <cell r="BP454" t="str">
            <v>Staff (Vendita e Trasporto Gas)</v>
          </cell>
          <cell r="BQ454" t="str">
            <v>Italia</v>
          </cell>
          <cell r="BR454" t="str">
            <v>F839</v>
          </cell>
          <cell r="BS454" t="str">
            <v>NAPOLI</v>
          </cell>
          <cell r="BT454" t="str">
            <v>CENTRO DIREZIONALE ISOLA C5 LOTTO 7G</v>
          </cell>
          <cell r="BU454" t="str">
            <v>80143</v>
          </cell>
          <cell r="BV454" t="str">
            <v>N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 t="str">
            <v>Italia</v>
          </cell>
          <cell r="CD454" t="str">
            <v>NA</v>
          </cell>
          <cell r="CE454">
            <v>23728</v>
          </cell>
          <cell r="CF454">
            <v>41670</v>
          </cell>
          <cell r="CG454">
            <v>49.12251882272416</v>
          </cell>
          <cell r="CH454">
            <v>49</v>
          </cell>
          <cell r="CI454" t="str">
            <v>NAPOLI</v>
          </cell>
          <cell r="CJ454" t="str">
            <v>03</v>
          </cell>
          <cell r="CK454" t="str">
            <v>AMMINISTRAZIONE, FINANZA E CONTROLLO</v>
          </cell>
          <cell r="CL454" t="str">
            <v>Amministrazione</v>
          </cell>
          <cell r="CM454">
            <v>0</v>
          </cell>
          <cell r="CN454" t="str">
            <v>Diploma</v>
          </cell>
          <cell r="CO454" t="str">
            <v>Ragioniere</v>
          </cell>
          <cell r="CP454" t="str">
            <v>Diplomi professionali</v>
          </cell>
          <cell r="CQ454">
            <v>0</v>
          </cell>
          <cell r="CR454" t="str">
            <v>601</v>
          </cell>
          <cell r="CS454" t="str">
            <v>0910-00</v>
          </cell>
          <cell r="CT454" t="str">
            <v>Non definito</v>
          </cell>
          <cell r="CU454" t="str">
            <v>31936CIPADIC</v>
          </cell>
          <cell r="CV454" t="str">
            <v>CICLO PASSIVO DISTRIBUZIONE E CASSE</v>
          </cell>
          <cell r="CW454" t="str">
            <v>CIPADIC</v>
          </cell>
          <cell r="CX454" t="str">
            <v>Snam S.p.A.</v>
          </cell>
          <cell r="CY454" t="str">
            <v>22809AD</v>
          </cell>
          <cell r="CZ454" t="str">
            <v>PAFC</v>
          </cell>
          <cell r="DA454" t="str">
            <v>PAFC</v>
          </cell>
          <cell r="DB454" t="str">
            <v>23432PAFC</v>
          </cell>
          <cell r="DC454" t="str">
            <v>30945SERAM</v>
          </cell>
          <cell r="DD454" t="str">
            <v>32039SETRAP</v>
          </cell>
          <cell r="DE454" t="str">
            <v>31936CIPADIC</v>
          </cell>
          <cell r="DF454" t="str">
            <v>00000 Unità selezionata</v>
          </cell>
          <cell r="DG454">
            <v>0</v>
          </cell>
          <cell r="DH454">
            <v>0</v>
          </cell>
          <cell r="DI454" t="str">
            <v>MULTI-SOCIETARIA</v>
          </cell>
          <cell r="DJ454" t="str">
            <v>0910-5205</v>
          </cell>
          <cell r="DK454" t="str">
            <v>NAPOLI (APPR)</v>
          </cell>
          <cell r="DL454" t="str">
            <v>23432PAFC</v>
          </cell>
          <cell r="DM454" t="str">
            <v>0910-00-STAFF SDM</v>
          </cell>
          <cell r="DN454" t="str">
            <v>STAFF SDM</v>
          </cell>
          <cell r="DO454" t="str">
            <v>DFRLNR64T57F839P</v>
          </cell>
          <cell r="DP454">
            <v>0</v>
          </cell>
          <cell r="DQ454" t="str">
            <v>Snam S.p.A.</v>
          </cell>
        </row>
        <row r="455">
          <cell r="A455" t="str">
            <v>0910004292</v>
          </cell>
          <cell r="B455" t="str">
            <v>Snam S.p.A.</v>
          </cell>
          <cell r="C455" t="str">
            <v>DI BENEDETTO ROBERTO</v>
          </cell>
          <cell r="D455" t="str">
            <v>DI BENEDETTO ROBERTO</v>
          </cell>
          <cell r="E455">
            <v>0</v>
          </cell>
          <cell r="F455" t="str">
            <v>Quadro</v>
          </cell>
          <cell r="G455">
            <v>3</v>
          </cell>
          <cell r="H455" t="str">
            <v>1CR3Q</v>
          </cell>
          <cell r="I455">
            <v>40848</v>
          </cell>
          <cell r="J455">
            <v>40848</v>
          </cell>
          <cell r="K455">
            <v>40848</v>
          </cell>
          <cell r="L455">
            <v>31211</v>
          </cell>
          <cell r="M455">
            <v>41670</v>
          </cell>
          <cell r="N455">
            <v>2014</v>
          </cell>
          <cell r="O455">
            <v>1</v>
          </cell>
          <cell r="P455">
            <v>29</v>
          </cell>
          <cell r="Q455" t="str">
            <v>Trasferimento organizzativo - Da aziende settore diverso - di rami di azienda/at</v>
          </cell>
          <cell r="R455" t="str">
            <v>00081956</v>
          </cell>
          <cell r="S455" t="str">
            <v>PROF. APPLICATIVI OPERATIONS</v>
          </cell>
          <cell r="T455">
            <v>0</v>
          </cell>
          <cell r="U455" t="str">
            <v>0910-00||PROFESSIONAL APPLICATIVI OPERATIONS|</v>
          </cell>
          <cell r="V455" t="str">
            <v>PROFESSIONAL APPLICATIVI OPERATIONS</v>
          </cell>
          <cell r="W455" t="str">
            <v>1CR5Q</v>
          </cell>
          <cell r="X455" t="str">
            <v>APPOP</v>
          </cell>
          <cell r="Y455" t="str">
            <v>Tempo pieno - Normale</v>
          </cell>
          <cell r="Z455" t="str">
            <v>Snam S.p.A.</v>
          </cell>
          <cell r="AA455">
            <v>1549</v>
          </cell>
          <cell r="AB455" t="str">
            <v>SETTORE DI DEFAULT</v>
          </cell>
          <cell r="AC455" t="str">
            <v>9333056</v>
          </cell>
          <cell r="AD455" t="str">
            <v>333056</v>
          </cell>
          <cell r="AE455" t="str">
            <v>APPLICATIVI OPERATIONS</v>
          </cell>
          <cell r="AF455" t="str">
            <v>0910ITO4</v>
          </cell>
          <cell r="AG455" t="str">
            <v>22870APPOP</v>
          </cell>
          <cell r="AH455" t="str">
            <v>RR</v>
          </cell>
          <cell r="AI455" t="str">
            <v>TOR</v>
          </cell>
          <cell r="AJ455" t="str">
            <v>Torino</v>
          </cell>
          <cell r="AK455" t="str">
            <v>PIEMONTE</v>
          </cell>
          <cell r="AL455" t="str">
            <v>22870APPOP</v>
          </cell>
          <cell r="AM455" t="str">
            <v>Ruolo</v>
          </cell>
          <cell r="AN455" t="str">
            <v>Snam S.p.A.</v>
          </cell>
          <cell r="AO455">
            <v>1549</v>
          </cell>
          <cell r="AP455">
            <v>0</v>
          </cell>
          <cell r="AQ455" t="str">
            <v>TORINO (APPR)</v>
          </cell>
          <cell r="AR455" t="str">
            <v>Torino</v>
          </cell>
          <cell r="AS455" t="str">
            <v>TO</v>
          </cell>
          <cell r="AT455" t="str">
            <v>PIEMONTE</v>
          </cell>
          <cell r="AU455" t="str">
            <v>OK</v>
          </cell>
          <cell r="AV455" t="str">
            <v>NORD-OCCIDENTALE</v>
          </cell>
          <cell r="AW455" t="str">
            <v>0910-00</v>
          </cell>
          <cell r="AX455" t="str">
            <v>SETTORE DI DEFAULT</v>
          </cell>
          <cell r="AY455" t="str">
            <v>9333056</v>
          </cell>
          <cell r="AZ455" t="str">
            <v>333056</v>
          </cell>
          <cell r="BA455" t="str">
            <v>APPLICATIVI OPERATIONS</v>
          </cell>
          <cell r="BB455" t="str">
            <v>In forza</v>
          </cell>
          <cell r="BC455" t="str">
            <v>Dipendente Standard</v>
          </cell>
          <cell r="BD455" t="str">
            <v>E000</v>
          </cell>
          <cell r="BE455">
            <v>0</v>
          </cell>
          <cell r="BF455">
            <v>0</v>
          </cell>
          <cell r="BG455" t="str">
            <v>E000</v>
          </cell>
          <cell r="BH455" t="str">
            <v>Snam S.p.A.</v>
          </cell>
          <cell r="BI455">
            <v>0</v>
          </cell>
          <cell r="BJ455" t="str">
            <v>10153</v>
          </cell>
          <cell r="BK455" t="str">
            <v>TO</v>
          </cell>
          <cell r="BL455" t="str">
            <v>TORINO</v>
          </cell>
          <cell r="BM455" t="str">
            <v>LUNGO PO ANTONELLI 59/13</v>
          </cell>
          <cell r="BN455" t="str">
            <v>Recapito</v>
          </cell>
          <cell r="BO455" t="str">
            <v>SV</v>
          </cell>
          <cell r="BP455" t="str">
            <v>Staff (Vendita e Trasporto Gas)</v>
          </cell>
          <cell r="BQ455" t="str">
            <v>Italia</v>
          </cell>
          <cell r="BR455" t="str">
            <v>L219</v>
          </cell>
          <cell r="BS455" t="str">
            <v>TORINO</v>
          </cell>
          <cell r="BT455" t="str">
            <v>VIA FOGGIA 5</v>
          </cell>
          <cell r="BU455" t="str">
            <v>10152</v>
          </cell>
          <cell r="BV455" t="str">
            <v>N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 t="str">
            <v>Italia</v>
          </cell>
          <cell r="CD455" t="str">
            <v>NA</v>
          </cell>
          <cell r="CE455">
            <v>24011</v>
          </cell>
          <cell r="CF455">
            <v>41670</v>
          </cell>
          <cell r="CG455">
            <v>48.347707049965777</v>
          </cell>
          <cell r="CH455">
            <v>48</v>
          </cell>
          <cell r="CI455" t="str">
            <v>NAPOLI</v>
          </cell>
          <cell r="CJ455" t="str">
            <v>11</v>
          </cell>
          <cell r="CK455" t="str">
            <v>INFORMATICA E TELECOMUNICAZIONI</v>
          </cell>
          <cell r="CL455" t="str">
            <v>Gestione Programmi e Progetti</v>
          </cell>
          <cell r="CM455">
            <v>0</v>
          </cell>
          <cell r="CN455" t="str">
            <v>Diploma</v>
          </cell>
          <cell r="CO455" t="str">
            <v>Dipl. perito altri</v>
          </cell>
          <cell r="CP455" t="str">
            <v>Diplomi professionali</v>
          </cell>
          <cell r="CQ455">
            <v>0</v>
          </cell>
          <cell r="CR455" t="str">
            <v>598</v>
          </cell>
          <cell r="CS455" t="str">
            <v>0910-3462</v>
          </cell>
          <cell r="CT455" t="str">
            <v>SOLUZIONI APPLICATIVE</v>
          </cell>
          <cell r="CU455" t="str">
            <v>22870APPOP</v>
          </cell>
          <cell r="CV455" t="str">
            <v>APPLICATIVI OPERATIONS</v>
          </cell>
          <cell r="CW455" t="str">
            <v>APPOP</v>
          </cell>
          <cell r="CX455" t="str">
            <v>Snam S.p.A.</v>
          </cell>
          <cell r="CY455" t="str">
            <v>22809AD</v>
          </cell>
          <cell r="CZ455" t="str">
            <v>ICT</v>
          </cell>
          <cell r="DA455" t="str">
            <v>ICT</v>
          </cell>
          <cell r="DB455" t="str">
            <v>23231ICT</v>
          </cell>
          <cell r="DC455" t="str">
            <v>23823SOAP</v>
          </cell>
          <cell r="DD455" t="str">
            <v>22870APPOP</v>
          </cell>
          <cell r="DE455" t="str">
            <v>00000 Unità selezionata</v>
          </cell>
          <cell r="DF455">
            <v>0</v>
          </cell>
          <cell r="DG455">
            <v>0</v>
          </cell>
          <cell r="DH455">
            <v>0</v>
          </cell>
          <cell r="DI455" t="str">
            <v>MULTI-SOCIETARIA</v>
          </cell>
          <cell r="DJ455" t="str">
            <v>0910-8303</v>
          </cell>
          <cell r="DK455" t="str">
            <v>TORINO (APPR)</v>
          </cell>
          <cell r="DL455" t="str">
            <v>23231ICT</v>
          </cell>
          <cell r="DM455" t="str">
            <v>0910-00-STAFF SDM</v>
          </cell>
          <cell r="DN455" t="str">
            <v>STAFF SDM</v>
          </cell>
          <cell r="DO455" t="str">
            <v>DBNRRT65P26F839E</v>
          </cell>
          <cell r="DP455">
            <v>0</v>
          </cell>
          <cell r="DQ455" t="str">
            <v>Snam S.p.A.</v>
          </cell>
        </row>
        <row r="456">
          <cell r="A456" t="str">
            <v>0910003150</v>
          </cell>
          <cell r="B456" t="str">
            <v>Snam S.p.A.</v>
          </cell>
          <cell r="C456" t="str">
            <v>DI BENEDETTO PAOLO</v>
          </cell>
          <cell r="D456" t="str">
            <v>DI BENEDETTO PAOLO</v>
          </cell>
          <cell r="E456">
            <v>0</v>
          </cell>
          <cell r="F456" t="str">
            <v>Quadro</v>
          </cell>
          <cell r="G456">
            <v>3</v>
          </cell>
          <cell r="H456" t="str">
            <v>1CR3Q</v>
          </cell>
          <cell r="I456">
            <v>39142</v>
          </cell>
          <cell r="J456">
            <v>41153</v>
          </cell>
          <cell r="K456">
            <v>37238</v>
          </cell>
          <cell r="L456">
            <v>37238</v>
          </cell>
          <cell r="M456">
            <v>41670</v>
          </cell>
          <cell r="N456">
            <v>2014</v>
          </cell>
          <cell r="O456">
            <v>1</v>
          </cell>
          <cell r="P456">
            <v>13</v>
          </cell>
          <cell r="Q456" t="str">
            <v>Assunzione - Motivi vari</v>
          </cell>
          <cell r="R456" t="str">
            <v>69500953</v>
          </cell>
          <cell r="S456" t="str">
            <v>RESP. REGOLAZIONE ESTERO E SVILUPPO REGOLATORIO</v>
          </cell>
          <cell r="T456">
            <v>0</v>
          </cell>
          <cell r="U456" t="str">
            <v>0910-00||RESP. REGOLAZIONE ESTERO E SVILUPPO REGOLATORIO|</v>
          </cell>
          <cell r="V456" t="str">
            <v>RESP. REGOLAZIONE ESTERO E SVILUPPO REGOLATORIO</v>
          </cell>
          <cell r="W456">
            <v>0</v>
          </cell>
          <cell r="X456" t="str">
            <v>RESREG</v>
          </cell>
          <cell r="Y456" t="str">
            <v>Tempo pieno - Normale</v>
          </cell>
          <cell r="Z456" t="str">
            <v>Snam S.p.A.</v>
          </cell>
          <cell r="AA456">
            <v>1549</v>
          </cell>
          <cell r="AB456" t="str">
            <v>SETTORE DI DEFAULT</v>
          </cell>
          <cell r="AC456" t="str">
            <v>7342040</v>
          </cell>
          <cell r="AD456" t="str">
            <v>342040</v>
          </cell>
          <cell r="AE456" t="str">
            <v>REGOL. ESTERO E SVIL. REGOLATORIO</v>
          </cell>
          <cell r="AF456" t="str">
            <v>0910I1PI</v>
          </cell>
          <cell r="AG456" t="str">
            <v>32031RESREG</v>
          </cell>
          <cell r="AH456" t="str">
            <v>RR</v>
          </cell>
          <cell r="AI456" t="str">
            <v>SDM</v>
          </cell>
          <cell r="AJ456" t="str">
            <v>Milano</v>
          </cell>
          <cell r="AK456" t="str">
            <v>LOMBARDIA</v>
          </cell>
          <cell r="AL456" t="str">
            <v>32031RESREG</v>
          </cell>
          <cell r="AM456" t="str">
            <v>Ruolo</v>
          </cell>
          <cell r="AN456" t="str">
            <v>Snam S.p.A.</v>
          </cell>
          <cell r="AO456">
            <v>1549</v>
          </cell>
          <cell r="AP456">
            <v>0</v>
          </cell>
          <cell r="AQ456" t="str">
            <v>PALAZZINA 1</v>
          </cell>
          <cell r="AR456" t="str">
            <v>Milano</v>
          </cell>
          <cell r="AS456" t="str">
            <v>MI</v>
          </cell>
          <cell r="AT456" t="str">
            <v>LOMBARDIA</v>
          </cell>
          <cell r="AU456" t="str">
            <v>OK</v>
          </cell>
          <cell r="AV456" t="str">
            <v>NORD-OCCIDENTALE</v>
          </cell>
          <cell r="AW456" t="str">
            <v>0910-00</v>
          </cell>
          <cell r="AX456" t="str">
            <v>SETTORE DI DEFAULT</v>
          </cell>
          <cell r="AY456" t="str">
            <v>7342040</v>
          </cell>
          <cell r="AZ456" t="str">
            <v>342040</v>
          </cell>
          <cell r="BA456" t="str">
            <v>REGOL. ESTERO E SVIL. REGOLATORIO</v>
          </cell>
          <cell r="BB456" t="str">
            <v>In forza</v>
          </cell>
          <cell r="BC456" t="str">
            <v>Dipendente Standard</v>
          </cell>
          <cell r="BD456" t="str">
            <v>E000</v>
          </cell>
          <cell r="BE456">
            <v>0</v>
          </cell>
          <cell r="BF456">
            <v>0</v>
          </cell>
          <cell r="BG456" t="str">
            <v>E000</v>
          </cell>
          <cell r="BH456" t="str">
            <v>Snam S.p.A.</v>
          </cell>
          <cell r="BI456">
            <v>0</v>
          </cell>
          <cell r="BJ456" t="str">
            <v>20131</v>
          </cell>
          <cell r="BK456" t="str">
            <v>MI</v>
          </cell>
          <cell r="BL456" t="str">
            <v>MILANO</v>
          </cell>
          <cell r="BM456" t="str">
            <v>VIA JOMMELLI, 12</v>
          </cell>
          <cell r="BN456" t="str">
            <v>Recapito</v>
          </cell>
          <cell r="BO456" t="str">
            <v>SV</v>
          </cell>
          <cell r="BP456" t="str">
            <v>Staff (Vendita e Trasporto Gas)</v>
          </cell>
          <cell r="BQ456" t="str">
            <v>Italia</v>
          </cell>
          <cell r="BR456" t="str">
            <v>H827</v>
          </cell>
          <cell r="BS456" t="str">
            <v>SAN DONATO MILANESE</v>
          </cell>
          <cell r="BT456" t="str">
            <v>PIAZZA S.BARBARA, 7</v>
          </cell>
          <cell r="BU456" t="str">
            <v>20097</v>
          </cell>
          <cell r="BV456" t="str">
            <v>N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 t="str">
            <v>Italia</v>
          </cell>
          <cell r="CD456" t="str">
            <v>PN</v>
          </cell>
          <cell r="CE456">
            <v>27362</v>
          </cell>
          <cell r="CF456">
            <v>41670</v>
          </cell>
          <cell r="CG456">
            <v>39.173169062286107</v>
          </cell>
          <cell r="CH456">
            <v>39</v>
          </cell>
          <cell r="CI456" t="str">
            <v>PORDENONE</v>
          </cell>
          <cell r="CJ456" t="str">
            <v>04</v>
          </cell>
          <cell r="CK456" t="str">
            <v>PIANIFICAZIONE</v>
          </cell>
          <cell r="CL456" t="str">
            <v>Investimenti e valutazioni economiche</v>
          </cell>
          <cell r="CM456">
            <v>0</v>
          </cell>
          <cell r="CN456" t="str">
            <v>Laurea II livello (oltre i tre anni)</v>
          </cell>
          <cell r="CO456" t="str">
            <v>Ing. Gestionale</v>
          </cell>
          <cell r="CP456" t="str">
            <v>Lauree in Ingegnerie (oltre tre anni)</v>
          </cell>
          <cell r="CQ456">
            <v>0</v>
          </cell>
          <cell r="CR456" t="str">
            <v>199</v>
          </cell>
          <cell r="CS456" t="str">
            <v>0910-00</v>
          </cell>
          <cell r="CT456" t="str">
            <v>Non definito</v>
          </cell>
          <cell r="CU456" t="str">
            <v>32031RESREG</v>
          </cell>
          <cell r="CV456" t="str">
            <v>REGOLAZIONE ESTERO E SVILUPPO REGOLATORIO</v>
          </cell>
          <cell r="CW456" t="str">
            <v>RESREG</v>
          </cell>
          <cell r="CX456" t="str">
            <v>Snam S.p.A.</v>
          </cell>
          <cell r="CY456" t="str">
            <v>22809AD</v>
          </cell>
          <cell r="CZ456" t="str">
            <v>AFFREG</v>
          </cell>
          <cell r="DA456" t="str">
            <v>AFFREG</v>
          </cell>
          <cell r="DB456" t="str">
            <v>32029AFFREG</v>
          </cell>
          <cell r="DC456" t="str">
            <v>32031RESREG</v>
          </cell>
          <cell r="DD456" t="str">
            <v>00000 Unità selezionata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 t="str">
            <v>MULTI-SOCIETARIA</v>
          </cell>
          <cell r="DJ456" t="str">
            <v>0910-0101</v>
          </cell>
          <cell r="DK456" t="str">
            <v>SAN DONATO</v>
          </cell>
          <cell r="DL456" t="str">
            <v>32029AFFREG</v>
          </cell>
          <cell r="DM456" t="str">
            <v>0910-00-STAFF SDM</v>
          </cell>
          <cell r="DN456" t="str">
            <v>STAFF SDM</v>
          </cell>
          <cell r="DO456" t="str">
            <v>DBNPLA74S29G888Z</v>
          </cell>
          <cell r="DP456">
            <v>0</v>
          </cell>
          <cell r="DQ456" t="str">
            <v>Snam S.p.A.</v>
          </cell>
        </row>
        <row r="457">
          <cell r="A457" t="str">
            <v>0910004615</v>
          </cell>
          <cell r="B457" t="str">
            <v>Snam S.p.A.</v>
          </cell>
          <cell r="C457" t="str">
            <v>DEO LUCIANA</v>
          </cell>
          <cell r="D457" t="str">
            <v>DEO LUCIANA</v>
          </cell>
          <cell r="E457">
            <v>0</v>
          </cell>
          <cell r="F457" t="str">
            <v>Impiegato</v>
          </cell>
          <cell r="G457">
            <v>2</v>
          </cell>
          <cell r="H457" t="str">
            <v>6</v>
          </cell>
          <cell r="I457">
            <v>41365</v>
          </cell>
          <cell r="J457">
            <v>36069</v>
          </cell>
          <cell r="K457">
            <v>41365</v>
          </cell>
          <cell r="L457">
            <v>33630</v>
          </cell>
          <cell r="M457">
            <v>41670</v>
          </cell>
          <cell r="N457">
            <v>2014</v>
          </cell>
          <cell r="O457">
            <v>1</v>
          </cell>
          <cell r="P457">
            <v>22</v>
          </cell>
          <cell r="Q457" t="str">
            <v>Trasferimento gestionale* da aziende stesso settore</v>
          </cell>
          <cell r="R457" t="str">
            <v>00095792</v>
          </cell>
          <cell r="S457" t="str">
            <v>ADD. ATTIVITA' CICLO PASSIVO DISTR. E CASSE</v>
          </cell>
          <cell r="T457">
            <v>0</v>
          </cell>
          <cell r="U457" t="str">
            <v>0910-00||ADD. ATTIVITA' CICLO PASSIVO DISTR. E CASSE|</v>
          </cell>
          <cell r="V457" t="str">
            <v>ADD. ATTIVITA' CICLO PASSIVO DISTR. E CASSE</v>
          </cell>
          <cell r="W457" t="str">
            <v>4CR4</v>
          </cell>
          <cell r="X457" t="str">
            <v>CIPADIC</v>
          </cell>
          <cell r="Y457" t="str">
            <v>Tempo pieno - Normale</v>
          </cell>
          <cell r="Z457" t="str">
            <v>Italgas SpA</v>
          </cell>
          <cell r="AA457">
            <v>462</v>
          </cell>
          <cell r="AB457" t="str">
            <v>SETTORE DI DEFAULT</v>
          </cell>
          <cell r="AC457" t="str">
            <v>8321057</v>
          </cell>
          <cell r="AD457" t="str">
            <v>321057</v>
          </cell>
          <cell r="AE457" t="str">
            <v>SERVIZI CONTABILI</v>
          </cell>
          <cell r="AF457" t="str">
            <v>0910INA4</v>
          </cell>
          <cell r="AG457" t="str">
            <v>31936CIPADIC</v>
          </cell>
          <cell r="AH457" t="str">
            <v>NR</v>
          </cell>
          <cell r="AI457" t="str">
            <v>NAP</v>
          </cell>
          <cell r="AJ457" t="str">
            <v>Napoli</v>
          </cell>
          <cell r="AK457" t="str">
            <v>CAMPANIA</v>
          </cell>
          <cell r="AL457" t="str">
            <v>31936CIPADIC</v>
          </cell>
          <cell r="AM457" t="str">
            <v>No Ruolo</v>
          </cell>
          <cell r="AN457" t="str">
            <v>Snam S.p.A.</v>
          </cell>
          <cell r="AO457">
            <v>1549</v>
          </cell>
          <cell r="AP457">
            <v>462</v>
          </cell>
          <cell r="AQ457" t="str">
            <v>NAPOLI (APPR)</v>
          </cell>
          <cell r="AR457" t="str">
            <v>Napoli</v>
          </cell>
          <cell r="AS457" t="str">
            <v>NA</v>
          </cell>
          <cell r="AT457" t="str">
            <v>CAMPANIA</v>
          </cell>
          <cell r="AU457" t="str">
            <v>OK</v>
          </cell>
          <cell r="AV457" t="str">
            <v>MERIDIONALE</v>
          </cell>
          <cell r="AW457" t="str">
            <v>0910-00</v>
          </cell>
          <cell r="AX457" t="str">
            <v>SETTORE DI DEFAULT</v>
          </cell>
          <cell r="AY457" t="str">
            <v>8321057</v>
          </cell>
          <cell r="AZ457" t="str">
            <v>321057</v>
          </cell>
          <cell r="BA457" t="str">
            <v>SERVIZI CONTABILI</v>
          </cell>
          <cell r="BB457" t="str">
            <v>Non definita</v>
          </cell>
          <cell r="BC457" t="str">
            <v>Distacco da Italia</v>
          </cell>
          <cell r="BD457" t="str">
            <v>F002</v>
          </cell>
          <cell r="BE457">
            <v>0</v>
          </cell>
          <cell r="BF457">
            <v>0</v>
          </cell>
          <cell r="BG457" t="str">
            <v>F002</v>
          </cell>
          <cell r="BH457" t="str">
            <v>Snam S.p.A.</v>
          </cell>
          <cell r="BI457">
            <v>462</v>
          </cell>
          <cell r="BJ457" t="str">
            <v>80128</v>
          </cell>
          <cell r="BK457" t="str">
            <v>NA</v>
          </cell>
          <cell r="BL457" t="str">
            <v>NAPOLI</v>
          </cell>
          <cell r="BM457" t="str">
            <v>VIA DOMENICO FONTANA N. 30 SCALA A INTERNO 19</v>
          </cell>
          <cell r="BN457" t="str">
            <v>Recapito</v>
          </cell>
          <cell r="BO457" t="str">
            <v>SV</v>
          </cell>
          <cell r="BP457" t="str">
            <v>Staff (Vendita e Trasporto Gas)</v>
          </cell>
          <cell r="BQ457" t="str">
            <v>Italia</v>
          </cell>
          <cell r="BR457" t="str">
            <v>F839</v>
          </cell>
          <cell r="BS457" t="str">
            <v>NAPOLI</v>
          </cell>
          <cell r="BT457" t="str">
            <v>CENTRO DIREZIONALE ISOLA C5 LOTTO 7G</v>
          </cell>
          <cell r="BU457" t="str">
            <v>80143</v>
          </cell>
          <cell r="BV457" t="str">
            <v>N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 t="str">
            <v>Italia</v>
          </cell>
          <cell r="CD457" t="str">
            <v>NA</v>
          </cell>
          <cell r="CE457">
            <v>21473</v>
          </cell>
          <cell r="CF457">
            <v>41670</v>
          </cell>
          <cell r="CG457">
            <v>55.296372347707049</v>
          </cell>
          <cell r="CH457">
            <v>55</v>
          </cell>
          <cell r="CI457" t="str">
            <v>NAPOLI</v>
          </cell>
          <cell r="CJ457" t="str">
            <v>03</v>
          </cell>
          <cell r="CK457" t="str">
            <v>AMMINISTRAZIONE, FINANZA E CONTROLLO</v>
          </cell>
          <cell r="CL457" t="str">
            <v>Amministrazione</v>
          </cell>
          <cell r="CM457">
            <v>0</v>
          </cell>
          <cell r="CN457" t="str">
            <v>Diploma</v>
          </cell>
          <cell r="CO457" t="str">
            <v>Ragioniere</v>
          </cell>
          <cell r="CP457" t="str">
            <v>Diplomi professionali</v>
          </cell>
          <cell r="CQ457">
            <v>0</v>
          </cell>
          <cell r="CR457" t="str">
            <v>601</v>
          </cell>
          <cell r="CS457" t="str">
            <v>0910-00</v>
          </cell>
          <cell r="CT457" t="str">
            <v>Non definito</v>
          </cell>
          <cell r="CU457" t="str">
            <v>31936CIPADIC</v>
          </cell>
          <cell r="CV457" t="str">
            <v>CICLO PASSIVO DISTRIBUZIONE E CASSE</v>
          </cell>
          <cell r="CW457" t="str">
            <v>CIPADIC</v>
          </cell>
          <cell r="CX457" t="str">
            <v>Snam S.p.A.</v>
          </cell>
          <cell r="CY457" t="str">
            <v>22809AD</v>
          </cell>
          <cell r="CZ457" t="str">
            <v>PAFC</v>
          </cell>
          <cell r="DA457" t="str">
            <v>PAFC</v>
          </cell>
          <cell r="DB457" t="str">
            <v>23432PAFC</v>
          </cell>
          <cell r="DC457" t="str">
            <v>30945SERAM</v>
          </cell>
          <cell r="DD457" t="str">
            <v>32039SETRAP</v>
          </cell>
          <cell r="DE457" t="str">
            <v>31936CIPADIC</v>
          </cell>
          <cell r="DF457" t="str">
            <v>00000 Unità selezionata</v>
          </cell>
          <cell r="DG457">
            <v>0</v>
          </cell>
          <cell r="DH457">
            <v>0</v>
          </cell>
          <cell r="DI457" t="str">
            <v>MULTI-SOCIETARIA</v>
          </cell>
          <cell r="DJ457" t="str">
            <v>0910-5205</v>
          </cell>
          <cell r="DK457" t="str">
            <v>NAPOLI (APPR)</v>
          </cell>
          <cell r="DL457" t="str">
            <v>23432PAFC</v>
          </cell>
          <cell r="DM457" t="str">
            <v>0910-00-STAFF SDM</v>
          </cell>
          <cell r="DN457" t="str">
            <v>STAFF SDM</v>
          </cell>
          <cell r="DO457" t="str">
            <v>DEOLCN58R55F839Q</v>
          </cell>
          <cell r="DP457">
            <v>0</v>
          </cell>
          <cell r="DQ457" t="str">
            <v>Snam S.p.A.</v>
          </cell>
        </row>
        <row r="458">
          <cell r="A458" t="str">
            <v>0910003955</v>
          </cell>
          <cell r="B458" t="str">
            <v>Snam S.p.A.</v>
          </cell>
          <cell r="C458" t="str">
            <v>DENTI GUENDALINA</v>
          </cell>
          <cell r="D458" t="str">
            <v>DENTI GUENDALINA</v>
          </cell>
          <cell r="E458">
            <v>0</v>
          </cell>
          <cell r="F458" t="str">
            <v>Impiegato</v>
          </cell>
          <cell r="G458">
            <v>2</v>
          </cell>
          <cell r="H458" t="str">
            <v>6</v>
          </cell>
          <cell r="I458">
            <v>40269</v>
          </cell>
          <cell r="J458">
            <v>33878</v>
          </cell>
          <cell r="K458">
            <v>40269</v>
          </cell>
          <cell r="L458">
            <v>32964</v>
          </cell>
          <cell r="M458">
            <v>41670</v>
          </cell>
          <cell r="N458">
            <v>2014</v>
          </cell>
          <cell r="O458">
            <v>1</v>
          </cell>
          <cell r="P458">
            <v>24</v>
          </cell>
          <cell r="Q458" t="str">
            <v>Assunzione - Motivi vari</v>
          </cell>
          <cell r="R458" t="str">
            <v>00082277</v>
          </cell>
          <cell r="S458" t="str">
            <v>TEC. TECHNICAL AUDIT</v>
          </cell>
          <cell r="T458">
            <v>0</v>
          </cell>
          <cell r="U458" t="str">
            <v>0910-00||TECNICO TECHNICAL AUDIT|</v>
          </cell>
          <cell r="V458" t="str">
            <v>TECNICO TECHNICAL AUDIT</v>
          </cell>
          <cell r="W458">
            <v>0</v>
          </cell>
          <cell r="X458" t="str">
            <v>TECAUD</v>
          </cell>
          <cell r="Y458" t="str">
            <v>Tempo pieno - Normale</v>
          </cell>
          <cell r="Z458" t="str">
            <v>Italgas SpA</v>
          </cell>
          <cell r="AA458">
            <v>462</v>
          </cell>
          <cell r="AB458" t="str">
            <v>SETTORE DI DEFAULT</v>
          </cell>
          <cell r="AC458" t="str">
            <v>8332010</v>
          </cell>
          <cell r="AD458" t="str">
            <v>332010</v>
          </cell>
          <cell r="AE458" t="str">
            <v>HEALT, SAFETY, ENVIRONMENT &amp; QUALITY</v>
          </cell>
          <cell r="AF458" t="str">
            <v>0910ITO5</v>
          </cell>
          <cell r="AG458" t="str">
            <v>23886TECAUD</v>
          </cell>
          <cell r="AH458" t="str">
            <v>NR</v>
          </cell>
          <cell r="AI458" t="str">
            <v>TOR</v>
          </cell>
          <cell r="AJ458" t="str">
            <v>Torino</v>
          </cell>
          <cell r="AK458" t="str">
            <v>PIEMONTE</v>
          </cell>
          <cell r="AL458" t="str">
            <v>23886TECAUD</v>
          </cell>
          <cell r="AM458" t="str">
            <v>No Ruolo</v>
          </cell>
          <cell r="AN458" t="str">
            <v>Snam S.p.A.</v>
          </cell>
          <cell r="AO458">
            <v>1549</v>
          </cell>
          <cell r="AP458">
            <v>462</v>
          </cell>
          <cell r="AQ458" t="str">
            <v>TORINO</v>
          </cell>
          <cell r="AR458" t="str">
            <v>Torino</v>
          </cell>
          <cell r="AS458" t="str">
            <v>TO</v>
          </cell>
          <cell r="AT458" t="str">
            <v>PIEMONTE</v>
          </cell>
          <cell r="AU458" t="str">
            <v>OK</v>
          </cell>
          <cell r="AV458" t="str">
            <v>NORD-OCCIDENTALE</v>
          </cell>
          <cell r="AW458" t="str">
            <v>0910-00</v>
          </cell>
          <cell r="AX458" t="str">
            <v>SETTORE DI DEFAULT</v>
          </cell>
          <cell r="AY458" t="str">
            <v>8332010</v>
          </cell>
          <cell r="AZ458" t="str">
            <v>332010</v>
          </cell>
          <cell r="BA458" t="str">
            <v>HEALT, SAFETY, ENVIRONMENT &amp; QUALITY</v>
          </cell>
          <cell r="BB458" t="str">
            <v>Non definita</v>
          </cell>
          <cell r="BC458" t="str">
            <v>Distacco da Italia</v>
          </cell>
          <cell r="BD458" t="str">
            <v>F002</v>
          </cell>
          <cell r="BE458">
            <v>0</v>
          </cell>
          <cell r="BF458">
            <v>0</v>
          </cell>
          <cell r="BG458" t="str">
            <v>F002</v>
          </cell>
          <cell r="BH458" t="str">
            <v>Snam S.p.A.</v>
          </cell>
          <cell r="BI458">
            <v>462</v>
          </cell>
          <cell r="BJ458" t="str">
            <v>10152</v>
          </cell>
          <cell r="BK458" t="str">
            <v>TO</v>
          </cell>
          <cell r="BL458" t="str">
            <v>TORINO</v>
          </cell>
          <cell r="BM458" t="str">
            <v>CORSO VERCELLI 16</v>
          </cell>
          <cell r="BN458" t="str">
            <v>Recapito</v>
          </cell>
          <cell r="BO458">
            <v>0</v>
          </cell>
          <cell r="BP458">
            <v>0</v>
          </cell>
          <cell r="BQ458" t="str">
            <v>Italia</v>
          </cell>
          <cell r="BR458" t="str">
            <v>L219</v>
          </cell>
          <cell r="BS458" t="str">
            <v>TORINO</v>
          </cell>
          <cell r="BT458" t="str">
            <v>LARGO REGIO PARCO 9</v>
          </cell>
          <cell r="BU458" t="str">
            <v>10152</v>
          </cell>
          <cell r="BV458" t="str">
            <v>N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 t="str">
            <v>Italia</v>
          </cell>
          <cell r="CD458" t="str">
            <v>LC</v>
          </cell>
          <cell r="CE458">
            <v>22589</v>
          </cell>
          <cell r="CF458">
            <v>41670</v>
          </cell>
          <cell r="CG458">
            <v>52.240930869267622</v>
          </cell>
          <cell r="CH458">
            <v>52</v>
          </cell>
          <cell r="CI458" t="str">
            <v>BELLANO</v>
          </cell>
          <cell r="CJ458" t="str">
            <v>13</v>
          </cell>
          <cell r="CK458" t="str">
            <v>SICUREZZA E PROTEZIONE AMBIENTALE</v>
          </cell>
          <cell r="CL458" t="str">
            <v>Ecologia e Protezione Ambientale</v>
          </cell>
          <cell r="CM458">
            <v>0</v>
          </cell>
          <cell r="CN458" t="str">
            <v>Diploma</v>
          </cell>
          <cell r="CO458" t="str">
            <v>Abilitaz. magistrale</v>
          </cell>
          <cell r="CP458" t="str">
            <v>Diplomi umanistici</v>
          </cell>
          <cell r="CQ458">
            <v>0</v>
          </cell>
          <cell r="CR458" t="str">
            <v>699</v>
          </cell>
          <cell r="CS458" t="str">
            <v>0910-00</v>
          </cell>
          <cell r="CT458" t="str">
            <v>Non definito</v>
          </cell>
          <cell r="CU458" t="str">
            <v>23886TECAUD</v>
          </cell>
          <cell r="CV458" t="str">
            <v>TECHNICAL AUDIT</v>
          </cell>
          <cell r="CW458" t="str">
            <v>TECAUD</v>
          </cell>
          <cell r="CX458" t="str">
            <v>Snam S.p.A.</v>
          </cell>
          <cell r="CY458" t="str">
            <v>22809AD</v>
          </cell>
          <cell r="CZ458" t="str">
            <v>HSEQ PFM</v>
          </cell>
          <cell r="DA458" t="str">
            <v>HSEQ PFM</v>
          </cell>
          <cell r="DB458" t="str">
            <v>31786HSEQ PFM</v>
          </cell>
          <cell r="DC458" t="str">
            <v>31383HSEQ</v>
          </cell>
          <cell r="DD458" t="str">
            <v>23886TECAUD</v>
          </cell>
          <cell r="DE458" t="str">
            <v>00000 Unità selezionata</v>
          </cell>
          <cell r="DF458">
            <v>0</v>
          </cell>
          <cell r="DG458">
            <v>0</v>
          </cell>
          <cell r="DH458">
            <v>0</v>
          </cell>
          <cell r="DI458" t="str">
            <v>MULTI-SOCIETARIA</v>
          </cell>
          <cell r="DJ458" t="str">
            <v>0910-8305</v>
          </cell>
          <cell r="DK458" t="str">
            <v>TORINO</v>
          </cell>
          <cell r="DL458" t="str">
            <v>31786HSEQ PFM</v>
          </cell>
          <cell r="DM458" t="str">
            <v>0910-00-STAFF SDM</v>
          </cell>
          <cell r="DN458" t="str">
            <v>STAFF SDM</v>
          </cell>
          <cell r="DO458" t="str">
            <v>DNTGDL61S44A745D</v>
          </cell>
          <cell r="DP458">
            <v>0</v>
          </cell>
          <cell r="DQ458" t="str">
            <v>Snam S.p.A.</v>
          </cell>
        </row>
        <row r="459">
          <cell r="A459" t="str">
            <v>0910003954</v>
          </cell>
          <cell r="B459" t="str">
            <v>Snam S.p.A.</v>
          </cell>
          <cell r="C459" t="str">
            <v>DELLORA ORESTE</v>
          </cell>
          <cell r="D459" t="str">
            <v>DELLORA ORESTE</v>
          </cell>
          <cell r="E459">
            <v>0</v>
          </cell>
          <cell r="F459" t="str">
            <v>Impiegato</v>
          </cell>
          <cell r="G459">
            <v>2</v>
          </cell>
          <cell r="H459" t="str">
            <v>8</v>
          </cell>
          <cell r="I459">
            <v>40269</v>
          </cell>
          <cell r="J459">
            <v>36100</v>
          </cell>
          <cell r="K459">
            <v>40269</v>
          </cell>
          <cell r="L459">
            <v>28681</v>
          </cell>
          <cell r="M459">
            <v>41670</v>
          </cell>
          <cell r="N459">
            <v>2014</v>
          </cell>
          <cell r="O459">
            <v>1</v>
          </cell>
          <cell r="P459">
            <v>36</v>
          </cell>
          <cell r="Q459" t="str">
            <v>Assunzione - Motivi vari</v>
          </cell>
          <cell r="R459" t="str">
            <v>00082279</v>
          </cell>
          <cell r="S459" t="str">
            <v>ESP. TECHNICAL AUDIT</v>
          </cell>
          <cell r="T459">
            <v>0</v>
          </cell>
          <cell r="U459" t="str">
            <v>0910-00||ESPERTO TECHNICAL AUDIT|</v>
          </cell>
          <cell r="V459" t="str">
            <v>ESPERTO TECHNICAL AUDIT</v>
          </cell>
          <cell r="W459" t="str">
            <v>2CR4</v>
          </cell>
          <cell r="X459" t="str">
            <v>TECAUD</v>
          </cell>
          <cell r="Y459" t="str">
            <v>Tempo pieno - Normale</v>
          </cell>
          <cell r="Z459" t="str">
            <v>Italgas SpA</v>
          </cell>
          <cell r="AA459">
            <v>462</v>
          </cell>
          <cell r="AB459" t="str">
            <v>SETTORE DI DEFAULT</v>
          </cell>
          <cell r="AC459" t="str">
            <v>8332010</v>
          </cell>
          <cell r="AD459" t="str">
            <v>332010</v>
          </cell>
          <cell r="AE459" t="str">
            <v>HEALT, SAFETY, ENVIRONMENT &amp; QUALITY</v>
          </cell>
          <cell r="AF459" t="str">
            <v>0910INO4</v>
          </cell>
          <cell r="AG459" t="str">
            <v>23886TECAUD</v>
          </cell>
          <cell r="AH459" t="str">
            <v>NR</v>
          </cell>
          <cell r="AI459" t="str">
            <v>NOV</v>
          </cell>
          <cell r="AJ459" t="str">
            <v>Novara</v>
          </cell>
          <cell r="AK459" t="str">
            <v>PIEMONTE</v>
          </cell>
          <cell r="AL459" t="str">
            <v>23886TECAUD</v>
          </cell>
          <cell r="AM459" t="str">
            <v>No Ruolo</v>
          </cell>
          <cell r="AN459" t="str">
            <v>Snam S.p.A.</v>
          </cell>
          <cell r="AO459">
            <v>1549</v>
          </cell>
          <cell r="AP459">
            <v>462</v>
          </cell>
          <cell r="AQ459" t="str">
            <v>NOVARA</v>
          </cell>
          <cell r="AR459" t="str">
            <v>Novara</v>
          </cell>
          <cell r="AS459" t="str">
            <v>NO</v>
          </cell>
          <cell r="AT459" t="str">
            <v>PIEMONTE</v>
          </cell>
          <cell r="AU459" t="str">
            <v>OK</v>
          </cell>
          <cell r="AV459" t="str">
            <v>NORD-OCCIDENTALE</v>
          </cell>
          <cell r="AW459" t="str">
            <v>0910-00</v>
          </cell>
          <cell r="AX459" t="str">
            <v>SETTORE DI DEFAULT</v>
          </cell>
          <cell r="AY459" t="str">
            <v>8332010</v>
          </cell>
          <cell r="AZ459" t="str">
            <v>332010</v>
          </cell>
          <cell r="BA459" t="str">
            <v>HEALT, SAFETY, ENVIRONMENT &amp; QUALITY</v>
          </cell>
          <cell r="BB459" t="str">
            <v>Non definita</v>
          </cell>
          <cell r="BC459" t="str">
            <v>Distacco da Italia</v>
          </cell>
          <cell r="BD459" t="str">
            <v>F002</v>
          </cell>
          <cell r="BE459">
            <v>0</v>
          </cell>
          <cell r="BF459">
            <v>0</v>
          </cell>
          <cell r="BG459" t="str">
            <v>F002</v>
          </cell>
          <cell r="BH459" t="str">
            <v>Snam S.p.A.</v>
          </cell>
          <cell r="BI459">
            <v>462</v>
          </cell>
          <cell r="BJ459" t="str">
            <v>28066</v>
          </cell>
          <cell r="BK459" t="str">
            <v>NO</v>
          </cell>
          <cell r="BL459" t="str">
            <v>GALLIATE</v>
          </cell>
          <cell r="BM459" t="str">
            <v>VIA MONTEGRAPPA 95</v>
          </cell>
          <cell r="BN459" t="str">
            <v>Recapito</v>
          </cell>
          <cell r="BO459" t="str">
            <v>SV</v>
          </cell>
          <cell r="BP459" t="str">
            <v>Staff (Vendita e Trasporto Gas)</v>
          </cell>
          <cell r="BQ459" t="str">
            <v>Italia</v>
          </cell>
          <cell r="BR459" t="str">
            <v>F952</v>
          </cell>
          <cell r="BS459" t="str">
            <v>NOVARA</v>
          </cell>
          <cell r="BT459" t="str">
            <v>C.SO TRIESTE, 104/A</v>
          </cell>
          <cell r="BU459" t="str">
            <v>28100</v>
          </cell>
          <cell r="BV459" t="str">
            <v>N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 t="str">
            <v>Italia</v>
          </cell>
          <cell r="CD459" t="str">
            <v>NO</v>
          </cell>
          <cell r="CE459">
            <v>19872</v>
          </cell>
          <cell r="CF459">
            <v>41670</v>
          </cell>
          <cell r="CG459">
            <v>59.679671457905542</v>
          </cell>
          <cell r="CH459">
            <v>60</v>
          </cell>
          <cell r="CI459" t="str">
            <v>NOVARA</v>
          </cell>
          <cell r="CJ459" t="str">
            <v>13</v>
          </cell>
          <cell r="CK459" t="str">
            <v>SICUREZZA E PROTEZIONE AMBIENTALE</v>
          </cell>
          <cell r="CL459" t="str">
            <v>Ecologia e Protezione Ambientale</v>
          </cell>
          <cell r="CM459">
            <v>0</v>
          </cell>
          <cell r="CN459" t="str">
            <v>Diploma</v>
          </cell>
          <cell r="CO459" t="str">
            <v>Dipl. per. meccanico</v>
          </cell>
          <cell r="CP459" t="str">
            <v>Diplomi professionali</v>
          </cell>
          <cell r="CQ459">
            <v>0</v>
          </cell>
          <cell r="CR459" t="str">
            <v>504</v>
          </cell>
          <cell r="CS459" t="str">
            <v>0910-00</v>
          </cell>
          <cell r="CT459" t="str">
            <v>Non definito</v>
          </cell>
          <cell r="CU459" t="str">
            <v>23886TECAUD</v>
          </cell>
          <cell r="CV459" t="str">
            <v>TECHNICAL AUDIT</v>
          </cell>
          <cell r="CW459" t="str">
            <v>TECAUD</v>
          </cell>
          <cell r="CX459" t="str">
            <v>Snam S.p.A.</v>
          </cell>
          <cell r="CY459" t="str">
            <v>22809AD</v>
          </cell>
          <cell r="CZ459" t="str">
            <v>HSEQ PFM</v>
          </cell>
          <cell r="DA459" t="str">
            <v>HSEQ PFM</v>
          </cell>
          <cell r="DB459" t="str">
            <v>31786HSEQ PFM</v>
          </cell>
          <cell r="DC459" t="str">
            <v>31383HSEQ</v>
          </cell>
          <cell r="DD459" t="str">
            <v>23886TECAUD</v>
          </cell>
          <cell r="DE459" t="str">
            <v>00000 Unità selezionata</v>
          </cell>
          <cell r="DF459">
            <v>0</v>
          </cell>
          <cell r="DG459">
            <v>0</v>
          </cell>
          <cell r="DH459">
            <v>0</v>
          </cell>
          <cell r="DI459" t="str">
            <v>MULTI-SOCIETARIA</v>
          </cell>
          <cell r="DJ459" t="str">
            <v>0910-5302</v>
          </cell>
          <cell r="DK459" t="str">
            <v>NOVARA</v>
          </cell>
          <cell r="DL459" t="str">
            <v>31786HSEQ PFM</v>
          </cell>
          <cell r="DM459" t="str">
            <v>0910-00-STAFF SDM</v>
          </cell>
          <cell r="DN459" t="str">
            <v>STAFF SDM</v>
          </cell>
          <cell r="DO459" t="str">
            <v>DLLRST54E28F952X</v>
          </cell>
          <cell r="DP459">
            <v>0</v>
          </cell>
          <cell r="DQ459" t="str">
            <v>Snam S.p.A.</v>
          </cell>
        </row>
        <row r="460">
          <cell r="A460" t="str">
            <v>0910002275</v>
          </cell>
          <cell r="B460" t="str">
            <v>Snam S.p.A.</v>
          </cell>
          <cell r="C460" t="str">
            <v>DELLEDONNE LUIGI</v>
          </cell>
          <cell r="D460" t="str">
            <v>DELLEDONNE LUIGI</v>
          </cell>
          <cell r="E460">
            <v>0</v>
          </cell>
          <cell r="F460" t="str">
            <v>Impiegato</v>
          </cell>
          <cell r="G460">
            <v>2</v>
          </cell>
          <cell r="H460" t="str">
            <v>2CR2</v>
          </cell>
          <cell r="I460">
            <v>40360</v>
          </cell>
          <cell r="J460">
            <v>41518</v>
          </cell>
          <cell r="K460">
            <v>37073</v>
          </cell>
          <cell r="L460">
            <v>32818</v>
          </cell>
          <cell r="M460">
            <v>41670</v>
          </cell>
          <cell r="N460">
            <v>2014</v>
          </cell>
          <cell r="O460">
            <v>1</v>
          </cell>
          <cell r="P460">
            <v>25</v>
          </cell>
          <cell r="Q460" t="str">
            <v>Trasferimento organizzativo - Da aziende stesso settore - di rami di azienda/att</v>
          </cell>
          <cell r="R460" t="str">
            <v>00094151</v>
          </cell>
          <cell r="S460" t="str">
            <v>ESP. QUALITA'</v>
          </cell>
          <cell r="T460">
            <v>0</v>
          </cell>
          <cell r="U460" t="str">
            <v>0910-00||ESPERTO QUALITA'|</v>
          </cell>
          <cell r="V460" t="str">
            <v>ESPERTO QUALITA'</v>
          </cell>
          <cell r="W460" t="str">
            <v>2CR4</v>
          </cell>
          <cell r="X460" t="str">
            <v>QUAL</v>
          </cell>
          <cell r="Y460" t="str">
            <v>Tempo pieno - Normale</v>
          </cell>
          <cell r="Z460" t="str">
            <v>Snam S.p.A.</v>
          </cell>
          <cell r="AA460">
            <v>1549</v>
          </cell>
          <cell r="AB460" t="str">
            <v>SETTORE DI DEFAULT</v>
          </cell>
          <cell r="AC460" t="str">
            <v>8332010</v>
          </cell>
          <cell r="AD460" t="str">
            <v>332010</v>
          </cell>
          <cell r="AE460" t="str">
            <v>HEALT, SAFETY, ENVIRONMENT &amp; QUALITY</v>
          </cell>
          <cell r="AF460" t="str">
            <v>0910IMAA</v>
          </cell>
          <cell r="AG460" t="str">
            <v>31384QUAL</v>
          </cell>
          <cell r="AH460" t="str">
            <v>RR</v>
          </cell>
          <cell r="AI460" t="str">
            <v>SDM</v>
          </cell>
          <cell r="AJ460" t="str">
            <v>Milano</v>
          </cell>
          <cell r="AK460" t="str">
            <v>LOMBARDIA</v>
          </cell>
          <cell r="AL460" t="str">
            <v>31384QUAL</v>
          </cell>
          <cell r="AM460" t="str">
            <v>Ruolo</v>
          </cell>
          <cell r="AN460" t="str">
            <v>Snam S.p.A.</v>
          </cell>
          <cell r="AO460">
            <v>1549</v>
          </cell>
          <cell r="AP460">
            <v>0</v>
          </cell>
          <cell r="AQ460" t="str">
            <v>VIA MAASTRICHT</v>
          </cell>
          <cell r="AR460" t="str">
            <v>Milano</v>
          </cell>
          <cell r="AS460" t="str">
            <v>MI</v>
          </cell>
          <cell r="AT460" t="str">
            <v>LOMBARDIA</v>
          </cell>
          <cell r="AU460" t="str">
            <v>OK</v>
          </cell>
          <cell r="AV460" t="str">
            <v>NORD-OCCIDENTALE</v>
          </cell>
          <cell r="AW460" t="str">
            <v>0910-00</v>
          </cell>
          <cell r="AX460" t="str">
            <v>SETTORE DI DEFAULT</v>
          </cell>
          <cell r="AY460" t="str">
            <v>8332010</v>
          </cell>
          <cell r="AZ460" t="str">
            <v>332010</v>
          </cell>
          <cell r="BA460" t="str">
            <v>HEALT, SAFETY, ENVIRONMENT &amp; QUALITY</v>
          </cell>
          <cell r="BB460" t="str">
            <v>In forza</v>
          </cell>
          <cell r="BC460" t="str">
            <v>Dipendente Standard</v>
          </cell>
          <cell r="BD460" t="str">
            <v>E000</v>
          </cell>
          <cell r="BE460">
            <v>0</v>
          </cell>
          <cell r="BF460">
            <v>0</v>
          </cell>
          <cell r="BG460" t="str">
            <v>E000</v>
          </cell>
          <cell r="BH460" t="str">
            <v>Snam S.p.A.</v>
          </cell>
          <cell r="BI460">
            <v>0</v>
          </cell>
          <cell r="BJ460" t="str">
            <v>26841</v>
          </cell>
          <cell r="BK460" t="str">
            <v>LO</v>
          </cell>
          <cell r="BL460" t="str">
            <v>CASALPUSTERLENGO</v>
          </cell>
          <cell r="BM460" t="str">
            <v>VIA F. CAVALLOTTI 192/D</v>
          </cell>
          <cell r="BN460" t="str">
            <v>Recapito</v>
          </cell>
          <cell r="BO460" t="str">
            <v>SV</v>
          </cell>
          <cell r="BP460" t="str">
            <v>Staff (Vendita e Trasporto Gas)</v>
          </cell>
          <cell r="BQ460" t="str">
            <v>Italia</v>
          </cell>
          <cell r="BR460" t="str">
            <v>H827</v>
          </cell>
          <cell r="BS460" t="str">
            <v>SAN DONATO MILANESE</v>
          </cell>
          <cell r="BT460" t="str">
            <v>VIA MAASTRICHT 1</v>
          </cell>
          <cell r="BU460" t="str">
            <v>20097</v>
          </cell>
          <cell r="BV460" t="str">
            <v>N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 t="str">
            <v>Italia</v>
          </cell>
          <cell r="CD460" t="str">
            <v>LO</v>
          </cell>
          <cell r="CE460">
            <v>25741</v>
          </cell>
          <cell r="CF460">
            <v>41670</v>
          </cell>
          <cell r="CG460">
            <v>43.611225188227245</v>
          </cell>
          <cell r="CH460">
            <v>44</v>
          </cell>
          <cell r="CI460" t="str">
            <v>CODOGNO</v>
          </cell>
          <cell r="CJ460" t="str">
            <v>13</v>
          </cell>
          <cell r="CK460" t="str">
            <v>SICUREZZA E PROTEZIONE AMBIENTALE</v>
          </cell>
          <cell r="CL460" t="str">
            <v>Ecologia e Protezione Ambientale</v>
          </cell>
          <cell r="CM460">
            <v>0</v>
          </cell>
          <cell r="CN460" t="str">
            <v>Diploma</v>
          </cell>
          <cell r="CO460" t="str">
            <v>Dipl. per. chimico</v>
          </cell>
          <cell r="CP460" t="str">
            <v>Diplomi professionali</v>
          </cell>
          <cell r="CQ460">
            <v>0</v>
          </cell>
          <cell r="CR460" t="str">
            <v>502</v>
          </cell>
          <cell r="CS460" t="str">
            <v>0910-00</v>
          </cell>
          <cell r="CT460" t="str">
            <v>Non definito</v>
          </cell>
          <cell r="CU460" t="str">
            <v>31384QUAL</v>
          </cell>
          <cell r="CV460" t="str">
            <v>QUALITA'</v>
          </cell>
          <cell r="CW460" t="str">
            <v>QUAL</v>
          </cell>
          <cell r="CX460" t="str">
            <v>Snam S.p.A.</v>
          </cell>
          <cell r="CY460" t="str">
            <v>22809AD</v>
          </cell>
          <cell r="CZ460" t="str">
            <v>HSEQ PFM</v>
          </cell>
          <cell r="DA460" t="str">
            <v>HSEQ PFM</v>
          </cell>
          <cell r="DB460" t="str">
            <v>31786HSEQ PFM</v>
          </cell>
          <cell r="DC460" t="str">
            <v>31383HSEQ</v>
          </cell>
          <cell r="DD460" t="str">
            <v>31384QUAL</v>
          </cell>
          <cell r="DE460" t="str">
            <v>00000 Unità selezionata</v>
          </cell>
          <cell r="DF460">
            <v>0</v>
          </cell>
          <cell r="DG460">
            <v>0</v>
          </cell>
          <cell r="DH460">
            <v>0</v>
          </cell>
          <cell r="DI460" t="str">
            <v>MULTI-SOCIETARIA</v>
          </cell>
          <cell r="DJ460" t="str">
            <v>0910-0101</v>
          </cell>
          <cell r="DK460" t="str">
            <v>SAN DONATO</v>
          </cell>
          <cell r="DL460" t="str">
            <v>31786HSEQ PFM</v>
          </cell>
          <cell r="DM460" t="str">
            <v>0910-00-STAFF SDM</v>
          </cell>
          <cell r="DN460" t="str">
            <v>STAFF SDM</v>
          </cell>
          <cell r="DO460" t="str">
            <v>DLLLGU70H22C816Q</v>
          </cell>
          <cell r="DP460">
            <v>0</v>
          </cell>
          <cell r="DQ460" t="str">
            <v>Snam S.p.A.</v>
          </cell>
        </row>
        <row r="461">
          <cell r="A461" t="str">
            <v>0910004482</v>
          </cell>
          <cell r="B461" t="str">
            <v>Snam S.p.A.</v>
          </cell>
          <cell r="C461" t="str">
            <v>DELL'AQUILA DARIO</v>
          </cell>
          <cell r="D461" t="str">
            <v>DELL'AQUILA DARIO</v>
          </cell>
          <cell r="E461">
            <v>0</v>
          </cell>
          <cell r="F461" t="str">
            <v>Impiegato</v>
          </cell>
          <cell r="G461">
            <v>2</v>
          </cell>
          <cell r="H461" t="str">
            <v>8</v>
          </cell>
          <cell r="I461">
            <v>41153</v>
          </cell>
          <cell r="J461">
            <v>0</v>
          </cell>
          <cell r="K461">
            <v>40909</v>
          </cell>
          <cell r="L461">
            <v>31898</v>
          </cell>
          <cell r="M461">
            <v>41670</v>
          </cell>
          <cell r="N461">
            <v>2014</v>
          </cell>
          <cell r="O461">
            <v>1</v>
          </cell>
          <cell r="P461">
            <v>27</v>
          </cell>
          <cell r="Q461" t="str">
            <v>Assunzione - Motivi vari</v>
          </cell>
          <cell r="R461" t="str">
            <v>69501134</v>
          </cell>
          <cell r="S461" t="str">
            <v>ESPERTO SISTEMI HR E REPORTING GEST. AMMINISTR. PERSONALE</v>
          </cell>
          <cell r="T461">
            <v>0</v>
          </cell>
          <cell r="U461" t="str">
            <v>0910-00||EXPERT SISTEMI HR E REPORTING GEST. AMMINISTR. PERSONALE|</v>
          </cell>
          <cell r="V461" t="str">
            <v>EXPERT SISTEMI HR E REPORTING GEST. AMMINISTR. PERSONALE</v>
          </cell>
          <cell r="W461" t="str">
            <v>2CR4</v>
          </cell>
          <cell r="X461" t="str">
            <v>AMMPER</v>
          </cell>
          <cell r="Y461" t="str">
            <v>Tempo pieno - Normale</v>
          </cell>
          <cell r="Z461" t="str">
            <v>Napoletana Gas SpA</v>
          </cell>
          <cell r="AA461">
            <v>530</v>
          </cell>
          <cell r="AB461" t="str">
            <v>SETTORE DI DEFAULT</v>
          </cell>
          <cell r="AC461" t="str">
            <v>8322013</v>
          </cell>
          <cell r="AD461" t="str">
            <v>322013</v>
          </cell>
          <cell r="AE461" t="str">
            <v>AMMINISTRAZIONE SERVIZI E SISTEMI HR</v>
          </cell>
          <cell r="AF461" t="str">
            <v>0910INA1</v>
          </cell>
          <cell r="AG461" t="str">
            <v>22845AMMPER</v>
          </cell>
          <cell r="AH461" t="str">
            <v>NR</v>
          </cell>
          <cell r="AI461" t="str">
            <v>NAP</v>
          </cell>
          <cell r="AJ461" t="str">
            <v>Napoli</v>
          </cell>
          <cell r="AK461" t="str">
            <v>CAMPANIA</v>
          </cell>
          <cell r="AL461" t="str">
            <v>22845AMMPER</v>
          </cell>
          <cell r="AM461" t="str">
            <v>No Ruolo</v>
          </cell>
          <cell r="AN461" t="str">
            <v>Snam S.p.A.</v>
          </cell>
          <cell r="AO461">
            <v>1549</v>
          </cell>
          <cell r="AP461">
            <v>530</v>
          </cell>
          <cell r="AQ461" t="str">
            <v>NAPOLI</v>
          </cell>
          <cell r="AR461" t="str">
            <v>Napoli</v>
          </cell>
          <cell r="AS461" t="str">
            <v>NA</v>
          </cell>
          <cell r="AT461" t="str">
            <v>CAMPANIA</v>
          </cell>
          <cell r="AU461" t="str">
            <v>OK</v>
          </cell>
          <cell r="AV461" t="str">
            <v>MERIDIONALE</v>
          </cell>
          <cell r="AW461" t="str">
            <v>0910-00</v>
          </cell>
          <cell r="AX461" t="str">
            <v>SETTORE DI DEFAULT</v>
          </cell>
          <cell r="AY461" t="str">
            <v>8322013</v>
          </cell>
          <cell r="AZ461" t="str">
            <v>322013</v>
          </cell>
          <cell r="BA461" t="str">
            <v>AMMINISTRAZIONE SERVIZI E SISTEMI HR</v>
          </cell>
          <cell r="BB461" t="str">
            <v>Non definita</v>
          </cell>
          <cell r="BC461" t="str">
            <v>Distacco da Italia</v>
          </cell>
          <cell r="BD461" t="str">
            <v>F002</v>
          </cell>
          <cell r="BE461">
            <v>0</v>
          </cell>
          <cell r="BF461">
            <v>0</v>
          </cell>
          <cell r="BG461" t="str">
            <v>F002</v>
          </cell>
          <cell r="BH461" t="str">
            <v>Snam S.p.A.</v>
          </cell>
          <cell r="BI461">
            <v>530</v>
          </cell>
          <cell r="BJ461" t="str">
            <v>80131</v>
          </cell>
          <cell r="BK461" t="str">
            <v>NA</v>
          </cell>
          <cell r="BL461" t="str">
            <v>NAPOLI</v>
          </cell>
          <cell r="BM461" t="str">
            <v>VIALE COLLI AMINEI PARCOSAIA FABB B N 36 SC A</v>
          </cell>
          <cell r="BN461" t="str">
            <v>Recapito</v>
          </cell>
          <cell r="BO461" t="str">
            <v>SV</v>
          </cell>
          <cell r="BP461" t="str">
            <v>Staff (Vendita e Trasporto Gas)</v>
          </cell>
          <cell r="BQ461" t="str">
            <v>Italia</v>
          </cell>
          <cell r="BR461" t="str">
            <v>F839</v>
          </cell>
          <cell r="BS461" t="str">
            <v>NAPOLI</v>
          </cell>
          <cell r="BT461" t="str">
            <v>VIA G. FERRARIS 40/E</v>
          </cell>
          <cell r="BU461" t="str">
            <v>80142</v>
          </cell>
          <cell r="BV461" t="str">
            <v>N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 t="str">
            <v>Italia</v>
          </cell>
          <cell r="CD461" t="str">
            <v>NA</v>
          </cell>
          <cell r="CE461">
            <v>24539</v>
          </cell>
          <cell r="CF461">
            <v>41670</v>
          </cell>
          <cell r="CG461">
            <v>46.902121834360024</v>
          </cell>
          <cell r="CH461">
            <v>47</v>
          </cell>
          <cell r="CI461" t="str">
            <v>NAPOLI</v>
          </cell>
          <cell r="CJ461" t="str">
            <v>05</v>
          </cell>
          <cell r="CK461" t="str">
            <v>PERSONALE E ORGANIZZAZIONE</v>
          </cell>
          <cell r="CL461" t="str">
            <v>Amministrazione del personale</v>
          </cell>
          <cell r="CM461">
            <v>0</v>
          </cell>
          <cell r="CN461" t="str">
            <v>Laurea II livello (oltre i tre anni)</v>
          </cell>
          <cell r="CO461" t="str">
            <v>Laurea in filosofia</v>
          </cell>
          <cell r="CP461" t="str">
            <v>Lauree Umanistiche  (oltre tre anni)</v>
          </cell>
          <cell r="CQ461">
            <v>0</v>
          </cell>
          <cell r="CR461" t="str">
            <v>302</v>
          </cell>
          <cell r="CS461" t="str">
            <v>0910-34122</v>
          </cell>
          <cell r="CT461" t="str">
            <v>AMMINISTRAZIONE DEL PERSONALE</v>
          </cell>
          <cell r="CU461" t="str">
            <v>22845AMMPER</v>
          </cell>
          <cell r="CV461" t="str">
            <v>AMMINISTRAZIONE DEL PERSONALE</v>
          </cell>
          <cell r="CW461" t="str">
            <v>AMMPER</v>
          </cell>
          <cell r="CX461" t="str">
            <v>Snam S.p.A.</v>
          </cell>
          <cell r="CY461" t="str">
            <v>22809AD</v>
          </cell>
          <cell r="CZ461" t="str">
            <v>HRS</v>
          </cell>
          <cell r="DA461" t="str">
            <v>HRS</v>
          </cell>
          <cell r="DB461" t="str">
            <v>32060HRS</v>
          </cell>
          <cell r="DC461" t="str">
            <v>32065AMMSERS</v>
          </cell>
          <cell r="DD461" t="str">
            <v>22845AMMPER</v>
          </cell>
          <cell r="DE461" t="str">
            <v>00000 Unità selezionata</v>
          </cell>
          <cell r="DF461">
            <v>0</v>
          </cell>
          <cell r="DG461">
            <v>0</v>
          </cell>
          <cell r="DH461">
            <v>0</v>
          </cell>
          <cell r="DI461" t="str">
            <v>MULTI-SOCIETARIA</v>
          </cell>
          <cell r="DJ461" t="str">
            <v>0910-5203</v>
          </cell>
          <cell r="DK461" t="str">
            <v>NAPOLI DISTR.</v>
          </cell>
          <cell r="DL461" t="str">
            <v>32060HRS</v>
          </cell>
          <cell r="DM461" t="str">
            <v>0910-00-STAFF SDM</v>
          </cell>
          <cell r="DN461" t="str">
            <v>STAFF SDM</v>
          </cell>
          <cell r="DO461" t="str">
            <v>DLLDRA67C08F839X</v>
          </cell>
          <cell r="DP461">
            <v>0</v>
          </cell>
          <cell r="DQ461" t="str">
            <v>Snam S.p.A.</v>
          </cell>
        </row>
        <row r="462">
          <cell r="A462" t="str">
            <v>0910003952</v>
          </cell>
          <cell r="B462" t="str">
            <v>Snam S.p.A.</v>
          </cell>
          <cell r="C462" t="str">
            <v>DELLA PORTA FABRIZIO</v>
          </cell>
          <cell r="D462" t="str">
            <v>DELLA PORTA FABRIZIO</v>
          </cell>
          <cell r="E462">
            <v>0</v>
          </cell>
          <cell r="F462" t="str">
            <v>Impiegato</v>
          </cell>
          <cell r="G462">
            <v>2</v>
          </cell>
          <cell r="H462" t="str">
            <v>8</v>
          </cell>
          <cell r="I462">
            <v>40269</v>
          </cell>
          <cell r="J462">
            <v>36586</v>
          </cell>
          <cell r="K462">
            <v>40269</v>
          </cell>
          <cell r="L462">
            <v>32813</v>
          </cell>
          <cell r="M462">
            <v>41670</v>
          </cell>
          <cell r="N462">
            <v>2014</v>
          </cell>
          <cell r="O462">
            <v>1</v>
          </cell>
          <cell r="P462">
            <v>25</v>
          </cell>
          <cell r="Q462" t="str">
            <v>Assunzione - Motivi vari</v>
          </cell>
          <cell r="R462" t="str">
            <v>00081897</v>
          </cell>
          <cell r="S462" t="str">
            <v>ESP. SERVIZI DI BILANCIO</v>
          </cell>
          <cell r="T462">
            <v>0</v>
          </cell>
          <cell r="U462" t="str">
            <v>0910-00||ESPERTO SERVIZI DI BILANCIO|</v>
          </cell>
          <cell r="V462" t="str">
            <v>ESPERTO SERVIZI DI BILANCIO</v>
          </cell>
          <cell r="W462" t="str">
            <v>2CR4</v>
          </cell>
          <cell r="X462" t="str">
            <v>SERBIL</v>
          </cell>
          <cell r="Y462" t="str">
            <v>Tempo pieno - Normale</v>
          </cell>
          <cell r="Z462" t="str">
            <v>Italgas SpA</v>
          </cell>
          <cell r="AA462">
            <v>462</v>
          </cell>
          <cell r="AB462" t="str">
            <v>SETTORE DI DEFAULT</v>
          </cell>
          <cell r="AC462" t="str">
            <v>8321057</v>
          </cell>
          <cell r="AD462" t="str">
            <v>321057</v>
          </cell>
          <cell r="AE462" t="str">
            <v>SERVIZI CONTABILI</v>
          </cell>
          <cell r="AF462" t="str">
            <v>0910ITO5</v>
          </cell>
          <cell r="AG462" t="str">
            <v>23775SERBIL</v>
          </cell>
          <cell r="AH462" t="str">
            <v>NR</v>
          </cell>
          <cell r="AI462" t="str">
            <v>TOR</v>
          </cell>
          <cell r="AJ462" t="str">
            <v>Torino</v>
          </cell>
          <cell r="AK462" t="str">
            <v>PIEMONTE</v>
          </cell>
          <cell r="AL462" t="str">
            <v>23775SERBIL</v>
          </cell>
          <cell r="AM462" t="str">
            <v>No Ruolo</v>
          </cell>
          <cell r="AN462" t="str">
            <v>Snam S.p.A.</v>
          </cell>
          <cell r="AO462">
            <v>1549</v>
          </cell>
          <cell r="AP462">
            <v>462</v>
          </cell>
          <cell r="AQ462" t="str">
            <v>TORINO</v>
          </cell>
          <cell r="AR462" t="str">
            <v>Torino</v>
          </cell>
          <cell r="AS462" t="str">
            <v>TO</v>
          </cell>
          <cell r="AT462" t="str">
            <v>PIEMONTE</v>
          </cell>
          <cell r="AU462" t="str">
            <v>OK</v>
          </cell>
          <cell r="AV462" t="str">
            <v>NORD-OCCIDENTALE</v>
          </cell>
          <cell r="AW462" t="str">
            <v>0910-00</v>
          </cell>
          <cell r="AX462" t="str">
            <v>SETTORE DI DEFAULT</v>
          </cell>
          <cell r="AY462" t="str">
            <v>8321057</v>
          </cell>
          <cell r="AZ462" t="str">
            <v>321057</v>
          </cell>
          <cell r="BA462" t="str">
            <v>SERVIZI CONTABILI</v>
          </cell>
          <cell r="BB462" t="str">
            <v>Non definita</v>
          </cell>
          <cell r="BC462" t="str">
            <v>Distacco da Italia</v>
          </cell>
          <cell r="BD462" t="str">
            <v>F002</v>
          </cell>
          <cell r="BE462">
            <v>0</v>
          </cell>
          <cell r="BF462">
            <v>0</v>
          </cell>
          <cell r="BG462" t="str">
            <v>F002</v>
          </cell>
          <cell r="BH462" t="str">
            <v>Snam S.p.A.</v>
          </cell>
          <cell r="BI462">
            <v>462</v>
          </cell>
          <cell r="BJ462" t="str">
            <v>10134</v>
          </cell>
          <cell r="BK462" t="str">
            <v>TO</v>
          </cell>
          <cell r="BL462" t="str">
            <v>TORINO</v>
          </cell>
          <cell r="BM462" t="str">
            <v>CORSO SEBASTOPOLI 57</v>
          </cell>
          <cell r="BN462" t="str">
            <v>Recapito</v>
          </cell>
          <cell r="BO462">
            <v>0</v>
          </cell>
          <cell r="BP462">
            <v>0</v>
          </cell>
          <cell r="BQ462" t="str">
            <v>Italia</v>
          </cell>
          <cell r="BR462" t="str">
            <v>L219</v>
          </cell>
          <cell r="BS462" t="str">
            <v>TORINO</v>
          </cell>
          <cell r="BT462" t="str">
            <v>LARGO REGIO PARCO 9</v>
          </cell>
          <cell r="BU462" t="str">
            <v>10152</v>
          </cell>
          <cell r="BV462" t="str">
            <v>N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 t="str">
            <v>Italia</v>
          </cell>
          <cell r="CD462" t="str">
            <v>TO</v>
          </cell>
          <cell r="CE462">
            <v>22406</v>
          </cell>
          <cell r="CF462">
            <v>41670</v>
          </cell>
          <cell r="CG462">
            <v>52.741957563312802</v>
          </cell>
          <cell r="CH462">
            <v>53</v>
          </cell>
          <cell r="CI462" t="str">
            <v>TORINO</v>
          </cell>
          <cell r="CJ462" t="str">
            <v>04</v>
          </cell>
          <cell r="CK462" t="str">
            <v>PIANIFICAZIONE</v>
          </cell>
          <cell r="CL462" t="str">
            <v>Investimenti e valutazioni economiche</v>
          </cell>
          <cell r="CM462">
            <v>0</v>
          </cell>
          <cell r="CN462" t="str">
            <v>Laurea II livello (oltre i tre anni)</v>
          </cell>
          <cell r="CO462" t="str">
            <v>Laurea ec. commercio</v>
          </cell>
          <cell r="CP462" t="str">
            <v>Lauree Economiche (oltre tre anni)</v>
          </cell>
          <cell r="CQ462">
            <v>0</v>
          </cell>
          <cell r="CR462" t="str">
            <v>203</v>
          </cell>
          <cell r="CS462" t="str">
            <v>0910-00</v>
          </cell>
          <cell r="CT462" t="str">
            <v>Non definito</v>
          </cell>
          <cell r="CU462" t="str">
            <v>23775SERBIL</v>
          </cell>
          <cell r="CV462" t="str">
            <v>SERVIZI DI BILANCIO</v>
          </cell>
          <cell r="CW462" t="str">
            <v>SERBIL</v>
          </cell>
          <cell r="CX462" t="str">
            <v>Snam S.p.A.</v>
          </cell>
          <cell r="CY462" t="str">
            <v>22809AD</v>
          </cell>
          <cell r="CZ462" t="str">
            <v>PAFC</v>
          </cell>
          <cell r="DA462" t="str">
            <v>PAFC</v>
          </cell>
          <cell r="DB462" t="str">
            <v>23432PAFC</v>
          </cell>
          <cell r="DC462" t="str">
            <v>30945SERAM</v>
          </cell>
          <cell r="DD462" t="str">
            <v>23775SERBIL</v>
          </cell>
          <cell r="DE462" t="str">
            <v>00000 Unità selezionata</v>
          </cell>
          <cell r="DF462">
            <v>0</v>
          </cell>
          <cell r="DG462">
            <v>0</v>
          </cell>
          <cell r="DH462">
            <v>0</v>
          </cell>
          <cell r="DI462" t="str">
            <v>MULTI-SOCIETARIA</v>
          </cell>
          <cell r="DJ462" t="str">
            <v>0910-8305</v>
          </cell>
          <cell r="DK462" t="str">
            <v>TORINO</v>
          </cell>
          <cell r="DL462" t="str">
            <v>23432PAFC</v>
          </cell>
          <cell r="DM462" t="str">
            <v>0910-00-STAFF SDM</v>
          </cell>
          <cell r="DN462" t="str">
            <v>STAFF SDM</v>
          </cell>
          <cell r="DO462" t="str">
            <v>DLLFRZ61E05L219G</v>
          </cell>
          <cell r="DP462">
            <v>0</v>
          </cell>
          <cell r="DQ462" t="str">
            <v>Snam S.p.A.</v>
          </cell>
        </row>
        <row r="463">
          <cell r="A463" t="str">
            <v>0910003951</v>
          </cell>
          <cell r="B463" t="str">
            <v>Snam S.p.A.</v>
          </cell>
          <cell r="C463" t="str">
            <v>DELAITI ALBERTO</v>
          </cell>
          <cell r="D463" t="str">
            <v>DELAITI ALBERTO</v>
          </cell>
          <cell r="E463">
            <v>0</v>
          </cell>
          <cell r="F463" t="str">
            <v>Impiegato</v>
          </cell>
          <cell r="G463">
            <v>2</v>
          </cell>
          <cell r="H463" t="str">
            <v>8</v>
          </cell>
          <cell r="I463">
            <v>40269</v>
          </cell>
          <cell r="J463">
            <v>34912</v>
          </cell>
          <cell r="K463">
            <v>40269</v>
          </cell>
          <cell r="L463">
            <v>32478</v>
          </cell>
          <cell r="M463">
            <v>41670</v>
          </cell>
          <cell r="N463">
            <v>2014</v>
          </cell>
          <cell r="O463">
            <v>1</v>
          </cell>
          <cell r="P463">
            <v>26</v>
          </cell>
          <cell r="Q463" t="str">
            <v>Assunzione - Motivi vari</v>
          </cell>
          <cell r="R463" t="str">
            <v>00094123</v>
          </cell>
          <cell r="S463" t="str">
            <v>ESP. CODICE DI DISTRIBUZIONE</v>
          </cell>
          <cell r="T463">
            <v>0</v>
          </cell>
          <cell r="U463" t="str">
            <v>0910-00||ESPERTO CODICI DI DISTRIBUZIONE|</v>
          </cell>
          <cell r="V463" t="str">
            <v>ESPERTO CODICI DI DISTRIBUZIONE</v>
          </cell>
          <cell r="W463">
            <v>0</v>
          </cell>
          <cell r="X463" t="str">
            <v>CODIS</v>
          </cell>
          <cell r="Y463" t="str">
            <v>Tempo pieno - Normale</v>
          </cell>
          <cell r="Z463" t="str">
            <v>Italgas SpA</v>
          </cell>
          <cell r="AA463">
            <v>462</v>
          </cell>
          <cell r="AB463" t="str">
            <v>SETTORE DI DEFAULT</v>
          </cell>
          <cell r="AC463" t="str">
            <v>8342027</v>
          </cell>
          <cell r="AD463" t="str">
            <v>342027</v>
          </cell>
          <cell r="AE463" t="str">
            <v>REGOLAZIONE TRASPORTO, STOCCAGGIO RIGASSIFICAZIONE</v>
          </cell>
          <cell r="AF463" t="str">
            <v>0910ITO5</v>
          </cell>
          <cell r="AG463" t="str">
            <v>31374CODIS</v>
          </cell>
          <cell r="AH463" t="str">
            <v>NR</v>
          </cell>
          <cell r="AI463" t="str">
            <v>TOR</v>
          </cell>
          <cell r="AJ463" t="str">
            <v>Torino</v>
          </cell>
          <cell r="AK463" t="str">
            <v>PIEMONTE</v>
          </cell>
          <cell r="AL463" t="str">
            <v>31374CODIS</v>
          </cell>
          <cell r="AM463" t="str">
            <v>No Ruolo</v>
          </cell>
          <cell r="AN463" t="str">
            <v>Snam S.p.A.</v>
          </cell>
          <cell r="AO463">
            <v>1549</v>
          </cell>
          <cell r="AP463">
            <v>462</v>
          </cell>
          <cell r="AQ463" t="str">
            <v>TORINO</v>
          </cell>
          <cell r="AR463" t="str">
            <v>Torino</v>
          </cell>
          <cell r="AS463" t="str">
            <v>TO</v>
          </cell>
          <cell r="AT463" t="str">
            <v>PIEMONTE</v>
          </cell>
          <cell r="AU463" t="str">
            <v>OK</v>
          </cell>
          <cell r="AV463" t="str">
            <v>NORD-OCCIDENTALE</v>
          </cell>
          <cell r="AW463" t="str">
            <v>0910-00</v>
          </cell>
          <cell r="AX463" t="str">
            <v>SETTORE DI DEFAULT</v>
          </cell>
          <cell r="AY463" t="str">
            <v>8342027</v>
          </cell>
          <cell r="AZ463" t="str">
            <v>342027</v>
          </cell>
          <cell r="BA463" t="str">
            <v>REGOLAZIONE TRASPORTO, STOCCAGGIO RIGASSIFICAZIONE</v>
          </cell>
          <cell r="BB463" t="str">
            <v>Non definita</v>
          </cell>
          <cell r="BC463" t="str">
            <v>Distacco da Italia</v>
          </cell>
          <cell r="BD463" t="str">
            <v>F002</v>
          </cell>
          <cell r="BE463">
            <v>0</v>
          </cell>
          <cell r="BF463">
            <v>0</v>
          </cell>
          <cell r="BG463" t="str">
            <v>F002</v>
          </cell>
          <cell r="BH463" t="str">
            <v>Snam S.p.A.</v>
          </cell>
          <cell r="BI463">
            <v>462</v>
          </cell>
          <cell r="BJ463" t="str">
            <v>10028</v>
          </cell>
          <cell r="BK463" t="str">
            <v>TO</v>
          </cell>
          <cell r="BL463" t="str">
            <v>TROFARELLO</v>
          </cell>
          <cell r="BM463" t="str">
            <v>VIA PALMIRO TOGLIATTI 5/A</v>
          </cell>
          <cell r="BN463" t="str">
            <v>Recapito</v>
          </cell>
          <cell r="BO463" t="str">
            <v>SV</v>
          </cell>
          <cell r="BP463" t="str">
            <v>Staff (Vendita e Trasporto Gas)</v>
          </cell>
          <cell r="BQ463" t="str">
            <v>Italia</v>
          </cell>
          <cell r="BR463" t="str">
            <v>L219</v>
          </cell>
          <cell r="BS463" t="str">
            <v>TORINO</v>
          </cell>
          <cell r="BT463" t="str">
            <v>LARGO REGIO PARCO 9</v>
          </cell>
          <cell r="BU463" t="str">
            <v>10152</v>
          </cell>
          <cell r="BV463" t="str">
            <v>N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 t="str">
            <v>Italia</v>
          </cell>
          <cell r="CD463" t="str">
            <v>TN</v>
          </cell>
          <cell r="CE463">
            <v>22105</v>
          </cell>
          <cell r="CF463">
            <v>41670</v>
          </cell>
          <cell r="CG463">
            <v>53.566050650239561</v>
          </cell>
          <cell r="CH463">
            <v>54</v>
          </cell>
          <cell r="CI463" t="str">
            <v>TRENTO</v>
          </cell>
          <cell r="CJ463" t="str">
            <v>23</v>
          </cell>
          <cell r="CK463" t="str">
            <v>CONTRAT. COMMERCIALE E NEGOZIATI INTERN.</v>
          </cell>
          <cell r="CL463" t="str">
            <v>Contrattualistica commerciale</v>
          </cell>
          <cell r="CM463">
            <v>0</v>
          </cell>
          <cell r="CN463" t="str">
            <v>Laurea II livello (oltre i tre anni)</v>
          </cell>
          <cell r="CO463" t="str">
            <v>Laurea ec. commercio</v>
          </cell>
          <cell r="CP463" t="str">
            <v>Lauree Economiche (oltre tre anni)</v>
          </cell>
          <cell r="CQ463">
            <v>0</v>
          </cell>
          <cell r="CR463" t="str">
            <v>203</v>
          </cell>
          <cell r="CS463" t="str">
            <v>0910-00</v>
          </cell>
          <cell r="CT463" t="str">
            <v>Non definito</v>
          </cell>
          <cell r="CU463" t="str">
            <v>31374CODIS</v>
          </cell>
          <cell r="CV463" t="str">
            <v>CODICE DI DISTRIBUZIONE</v>
          </cell>
          <cell r="CW463" t="str">
            <v>CODIS</v>
          </cell>
          <cell r="CX463" t="str">
            <v>Snam S.p.A.</v>
          </cell>
          <cell r="CY463" t="str">
            <v>22809AD</v>
          </cell>
          <cell r="CZ463" t="str">
            <v>AFFREG</v>
          </cell>
          <cell r="DA463" t="str">
            <v>AFFREG</v>
          </cell>
          <cell r="DB463" t="str">
            <v>32029AFFREG</v>
          </cell>
          <cell r="DC463" t="str">
            <v>31371CODI</v>
          </cell>
          <cell r="DD463" t="str">
            <v>31374CODIS</v>
          </cell>
          <cell r="DE463" t="str">
            <v>00000 Unità selezionata</v>
          </cell>
          <cell r="DF463">
            <v>0</v>
          </cell>
          <cell r="DG463">
            <v>0</v>
          </cell>
          <cell r="DH463">
            <v>0</v>
          </cell>
          <cell r="DI463" t="str">
            <v>MULTI-SOCIETARIA</v>
          </cell>
          <cell r="DJ463" t="str">
            <v>0910-8305</v>
          </cell>
          <cell r="DK463" t="str">
            <v>TORINO</v>
          </cell>
          <cell r="DL463" t="str">
            <v>31370ARESVI</v>
          </cell>
          <cell r="DM463" t="str">
            <v>0910-00-STAFF SDM</v>
          </cell>
          <cell r="DN463" t="str">
            <v>STAFF SDM</v>
          </cell>
          <cell r="DO463" t="str">
            <v>DLTLRT60L08L378W</v>
          </cell>
          <cell r="DP463">
            <v>0</v>
          </cell>
          <cell r="DQ463" t="str">
            <v>Snam S.p.A.</v>
          </cell>
        </row>
        <row r="464">
          <cell r="A464" t="str">
            <v>0910003603</v>
          </cell>
          <cell r="B464" t="str">
            <v>Snam S.p.A.</v>
          </cell>
          <cell r="C464" t="str">
            <v>DELAINI SABRINA</v>
          </cell>
          <cell r="D464" t="str">
            <v>DELAINI SABRINA</v>
          </cell>
          <cell r="E464">
            <v>0</v>
          </cell>
          <cell r="F464" t="str">
            <v>Quadro</v>
          </cell>
          <cell r="G464">
            <v>3</v>
          </cell>
          <cell r="H464" t="str">
            <v>1CR3Q</v>
          </cell>
          <cell r="I464">
            <v>39580</v>
          </cell>
          <cell r="J464">
            <v>41153</v>
          </cell>
          <cell r="K464">
            <v>39580</v>
          </cell>
          <cell r="L464">
            <v>39580</v>
          </cell>
          <cell r="M464">
            <v>41670</v>
          </cell>
          <cell r="N464">
            <v>2014</v>
          </cell>
          <cell r="O464">
            <v>1</v>
          </cell>
          <cell r="P464">
            <v>6</v>
          </cell>
          <cell r="Q464" t="str">
            <v>Assunzione - Motivi vari</v>
          </cell>
          <cell r="R464" t="str">
            <v>00094496</v>
          </cell>
          <cell r="S464" t="str">
            <v>RESP. PROGRAMMAZIONE FISCALE CONTENZIOSO E RISCOSSIONE</v>
          </cell>
          <cell r="T464">
            <v>0</v>
          </cell>
          <cell r="U464" t="str">
            <v>0910-00||RESPONSABILE PROGRAMMAZIONE FISCALE CONTENZIOSO E RISCOSSION|</v>
          </cell>
          <cell r="V464" t="str">
            <v>RESPONSABILE PROGRAMMAZIONE FISCALE CONTENZIOSO E RISCOSSION</v>
          </cell>
          <cell r="W464" t="str">
            <v>1CR5Q</v>
          </cell>
          <cell r="X464" t="str">
            <v>PROFCOR</v>
          </cell>
          <cell r="Y464" t="str">
            <v>Tempo pieno - Normale</v>
          </cell>
          <cell r="Z464" t="str">
            <v>Snam S.p.A.</v>
          </cell>
          <cell r="AA464">
            <v>1549</v>
          </cell>
          <cell r="AB464" t="str">
            <v>SETTORE DI DEFAULT</v>
          </cell>
          <cell r="AC464" t="str">
            <v>8310024</v>
          </cell>
          <cell r="AD464" t="str">
            <v>310024</v>
          </cell>
          <cell r="AE464" t="str">
            <v>TRIBUTARIO</v>
          </cell>
          <cell r="AF464" t="str">
            <v>0910I2PI</v>
          </cell>
          <cell r="AG464" t="str">
            <v>31488PROFCOR</v>
          </cell>
          <cell r="AH464" t="str">
            <v>RR</v>
          </cell>
          <cell r="AI464" t="str">
            <v>SDM</v>
          </cell>
          <cell r="AJ464" t="str">
            <v>Milano</v>
          </cell>
          <cell r="AK464" t="str">
            <v>LOMBARDIA</v>
          </cell>
          <cell r="AL464" t="str">
            <v>31488PROFCOR</v>
          </cell>
          <cell r="AM464" t="str">
            <v>Ruolo</v>
          </cell>
          <cell r="AN464" t="str">
            <v>Snam S.p.A.</v>
          </cell>
          <cell r="AO464">
            <v>1549</v>
          </cell>
          <cell r="AP464">
            <v>0</v>
          </cell>
          <cell r="AQ464" t="str">
            <v>PALAZZINA 2</v>
          </cell>
          <cell r="AR464" t="str">
            <v>Milano</v>
          </cell>
          <cell r="AS464" t="str">
            <v>MI</v>
          </cell>
          <cell r="AT464" t="str">
            <v>LOMBARDIA</v>
          </cell>
          <cell r="AU464" t="str">
            <v>OK</v>
          </cell>
          <cell r="AV464" t="str">
            <v>NORD-OCCIDENTALE</v>
          </cell>
          <cell r="AW464" t="str">
            <v>0910-00</v>
          </cell>
          <cell r="AX464" t="str">
            <v>SETTORE DI DEFAULT</v>
          </cell>
          <cell r="AY464" t="str">
            <v>8310024</v>
          </cell>
          <cell r="AZ464" t="str">
            <v>310024</v>
          </cell>
          <cell r="BA464" t="str">
            <v>TRIBUTARIO</v>
          </cell>
          <cell r="BB464" t="str">
            <v>In forza</v>
          </cell>
          <cell r="BC464" t="str">
            <v>Dipendente Standard</v>
          </cell>
          <cell r="BD464" t="str">
            <v>E000</v>
          </cell>
          <cell r="BE464">
            <v>0</v>
          </cell>
          <cell r="BF464">
            <v>0</v>
          </cell>
          <cell r="BG464" t="str">
            <v>E000</v>
          </cell>
          <cell r="BH464" t="str">
            <v>Snam S.p.A.</v>
          </cell>
          <cell r="BI464">
            <v>0</v>
          </cell>
          <cell r="BJ464" t="str">
            <v>20092</v>
          </cell>
          <cell r="BK464" t="str">
            <v>MI</v>
          </cell>
          <cell r="BL464" t="str">
            <v>CINISELLO BALSAMO</v>
          </cell>
          <cell r="BM464" t="str">
            <v>VIA VOLONTARI DEL SANGUE 6</v>
          </cell>
          <cell r="BN464" t="str">
            <v>Recapito</v>
          </cell>
          <cell r="BO464" t="str">
            <v>SV</v>
          </cell>
          <cell r="BP464" t="str">
            <v>Staff (Vendita e Trasporto Gas)</v>
          </cell>
          <cell r="BQ464" t="str">
            <v>Italia</v>
          </cell>
          <cell r="BR464" t="str">
            <v>H827</v>
          </cell>
          <cell r="BS464" t="str">
            <v>SAN DONATO MILANESE</v>
          </cell>
          <cell r="BT464" t="str">
            <v>PIAZZA S.BARBARA, 7</v>
          </cell>
          <cell r="BU464" t="str">
            <v>20097</v>
          </cell>
          <cell r="BV464" t="str">
            <v>N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 t="str">
            <v>Italia</v>
          </cell>
          <cell r="CD464" t="str">
            <v>MB</v>
          </cell>
          <cell r="CE464">
            <v>25124</v>
          </cell>
          <cell r="CF464">
            <v>41670</v>
          </cell>
          <cell r="CG464">
            <v>45.300479123887747</v>
          </cell>
          <cell r="CH464">
            <v>45</v>
          </cell>
          <cell r="CI464" t="str">
            <v>SEREGNO</v>
          </cell>
          <cell r="CJ464" t="str">
            <v>03</v>
          </cell>
          <cell r="CK464" t="str">
            <v>AMMINISTRAZIONE, FINANZA E CONTROLLO</v>
          </cell>
          <cell r="CL464" t="str">
            <v>Tributario</v>
          </cell>
          <cell r="CM464">
            <v>0</v>
          </cell>
          <cell r="CN464" t="str">
            <v>Laurea II livello (oltre i tre anni)</v>
          </cell>
          <cell r="CO464" t="str">
            <v>Laurea ec. commercio</v>
          </cell>
          <cell r="CP464" t="str">
            <v>Lauree Economiche (oltre tre anni)</v>
          </cell>
          <cell r="CQ464">
            <v>0</v>
          </cell>
          <cell r="CR464" t="str">
            <v>203</v>
          </cell>
          <cell r="CS464" t="str">
            <v>0910-00</v>
          </cell>
          <cell r="CT464" t="str">
            <v>Non definito</v>
          </cell>
          <cell r="CU464" t="str">
            <v>31488PROFCOR</v>
          </cell>
          <cell r="CV464" t="str">
            <v>PROGRAMMAZIONE FISCALE CONTENZIOSO E RISCOSSIONE</v>
          </cell>
          <cell r="CW464" t="str">
            <v>PROFCOR</v>
          </cell>
          <cell r="CX464" t="str">
            <v>Snam S.p.A.</v>
          </cell>
          <cell r="CY464" t="str">
            <v>22809AD</v>
          </cell>
          <cell r="CZ464" t="str">
            <v>PAFC</v>
          </cell>
          <cell r="DA464" t="str">
            <v>PAFC</v>
          </cell>
          <cell r="DB464" t="str">
            <v>23432PAFC</v>
          </cell>
          <cell r="DC464" t="str">
            <v>31388TRIBSCIS</v>
          </cell>
          <cell r="DD464" t="str">
            <v>31487TRIB</v>
          </cell>
          <cell r="DE464" t="str">
            <v>31488PROFCOR</v>
          </cell>
          <cell r="DF464" t="str">
            <v>00000 Unità selezionata</v>
          </cell>
          <cell r="DG464">
            <v>0</v>
          </cell>
          <cell r="DH464">
            <v>0</v>
          </cell>
          <cell r="DI464" t="str">
            <v>MULTI-SOCIETARIA</v>
          </cell>
          <cell r="DJ464" t="str">
            <v>0910-0101</v>
          </cell>
          <cell r="DK464" t="str">
            <v>SAN DONATO</v>
          </cell>
          <cell r="DL464" t="str">
            <v>23432PAFC</v>
          </cell>
          <cell r="DM464" t="str">
            <v>0910-00-STAFF SDM</v>
          </cell>
          <cell r="DN464" t="str">
            <v>STAFF SDM</v>
          </cell>
          <cell r="DO464" t="str">
            <v>DLNSRN68R53I625C</v>
          </cell>
          <cell r="DP464">
            <v>0</v>
          </cell>
          <cell r="DQ464" t="str">
            <v>Snam S.p.A.</v>
          </cell>
        </row>
        <row r="465">
          <cell r="A465" t="str">
            <v>0910004581</v>
          </cell>
          <cell r="B465" t="str">
            <v>Snam S.p.A.</v>
          </cell>
          <cell r="C465" t="str">
            <v>DEL NEVO SIMONE</v>
          </cell>
          <cell r="D465" t="str">
            <v>DEL NEVO SIMONE</v>
          </cell>
          <cell r="E465">
            <v>0</v>
          </cell>
          <cell r="F465" t="str">
            <v>Quadro</v>
          </cell>
          <cell r="G465">
            <v>3</v>
          </cell>
          <cell r="H465" t="str">
            <v>1CR3Q</v>
          </cell>
          <cell r="I465">
            <v>41001</v>
          </cell>
          <cell r="J465">
            <v>41518</v>
          </cell>
          <cell r="K465">
            <v>41001</v>
          </cell>
          <cell r="L465">
            <v>41001</v>
          </cell>
          <cell r="M465">
            <v>41670</v>
          </cell>
          <cell r="N465">
            <v>2014</v>
          </cell>
          <cell r="O465">
            <v>1</v>
          </cell>
          <cell r="P465">
            <v>2</v>
          </cell>
          <cell r="Q465" t="str">
            <v>Assunzione - Motivi vari</v>
          </cell>
          <cell r="R465" t="str">
            <v>69500941</v>
          </cell>
          <cell r="S465" t="str">
            <v>PROF. ASSISTENZA E CONSULENZA LEGALE FINANZA</v>
          </cell>
          <cell r="T465">
            <v>0</v>
          </cell>
          <cell r="U465" t="str">
            <v>0910-00||PROF. ASSISTENZA E CONSULENZA LEGALE FINANZA|</v>
          </cell>
          <cell r="V465" t="str">
            <v>PROF. ASSISTENZA E CONSULENZA LEGALE FINANZA</v>
          </cell>
          <cell r="W465" t="str">
            <v>1CR5Q</v>
          </cell>
          <cell r="X465" t="str">
            <v>LEBUD</v>
          </cell>
          <cell r="Y465" t="str">
            <v>Tempo pieno - Normale</v>
          </cell>
          <cell r="Z465" t="str">
            <v>Snam S.p.A.</v>
          </cell>
          <cell r="AA465">
            <v>1549</v>
          </cell>
          <cell r="AB465" t="str">
            <v>SETTORE DI DEFAULT</v>
          </cell>
          <cell r="AC465" t="str">
            <v>8321016</v>
          </cell>
          <cell r="AD465" t="str">
            <v>321016</v>
          </cell>
          <cell r="AE465" t="str">
            <v>LEGALE BUSINESS DEVELOPMENT</v>
          </cell>
          <cell r="AF465" t="str">
            <v>0910I1PI</v>
          </cell>
          <cell r="AG465" t="str">
            <v>32021LEBUD</v>
          </cell>
          <cell r="AH465" t="str">
            <v>RR</v>
          </cell>
          <cell r="AI465" t="str">
            <v>SDM</v>
          </cell>
          <cell r="AJ465" t="str">
            <v>Milano</v>
          </cell>
          <cell r="AK465" t="str">
            <v>LOMBARDIA</v>
          </cell>
          <cell r="AL465" t="str">
            <v>32021LEBUD</v>
          </cell>
          <cell r="AM465" t="str">
            <v>Ruolo</v>
          </cell>
          <cell r="AN465" t="str">
            <v>Snam S.p.A.</v>
          </cell>
          <cell r="AO465">
            <v>1549</v>
          </cell>
          <cell r="AP465">
            <v>0</v>
          </cell>
          <cell r="AQ465" t="str">
            <v>PALAZZINA 1</v>
          </cell>
          <cell r="AR465" t="str">
            <v>Milano</v>
          </cell>
          <cell r="AS465" t="str">
            <v>MI</v>
          </cell>
          <cell r="AT465" t="str">
            <v>LOMBARDIA</v>
          </cell>
          <cell r="AU465" t="str">
            <v>OK</v>
          </cell>
          <cell r="AV465" t="str">
            <v>NORD-OCCIDENTALE</v>
          </cell>
          <cell r="AW465" t="str">
            <v>0910-00</v>
          </cell>
          <cell r="AX465" t="str">
            <v>SETTORE DI DEFAULT</v>
          </cell>
          <cell r="AY465" t="str">
            <v>8321016</v>
          </cell>
          <cell r="AZ465" t="str">
            <v>321016</v>
          </cell>
          <cell r="BA465" t="str">
            <v>LEGALE BUSINESS DEVELOPMENT</v>
          </cell>
          <cell r="BB465" t="str">
            <v>In forza</v>
          </cell>
          <cell r="BC465" t="str">
            <v>Dipendente Standard</v>
          </cell>
          <cell r="BD465" t="str">
            <v>E000</v>
          </cell>
          <cell r="BE465">
            <v>0</v>
          </cell>
          <cell r="BF465">
            <v>0</v>
          </cell>
          <cell r="BG465" t="str">
            <v>E000</v>
          </cell>
          <cell r="BH465" t="str">
            <v>Snam S.p.A.</v>
          </cell>
          <cell r="BI465">
            <v>0</v>
          </cell>
          <cell r="BJ465" t="str">
            <v>20083</v>
          </cell>
          <cell r="BK465" t="str">
            <v>MI</v>
          </cell>
          <cell r="BL465" t="str">
            <v>GAGGIANO</v>
          </cell>
          <cell r="BM465" t="str">
            <v>VIA EINSTEIN, 5/7</v>
          </cell>
          <cell r="BN465" t="str">
            <v>Recapito</v>
          </cell>
          <cell r="BO465" t="str">
            <v>SV</v>
          </cell>
          <cell r="BP465" t="str">
            <v>Staff (Vendita e Trasporto Gas)</v>
          </cell>
          <cell r="BQ465" t="str">
            <v>Italia</v>
          </cell>
          <cell r="BR465" t="str">
            <v>H827</v>
          </cell>
          <cell r="BS465" t="str">
            <v>SAN DONATO MILANESE</v>
          </cell>
          <cell r="BT465" t="str">
            <v>PIAZZA S.BARBARA, 7</v>
          </cell>
          <cell r="BU465" t="str">
            <v>20097</v>
          </cell>
          <cell r="BV465" t="str">
            <v>N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 t="str">
            <v>Italia</v>
          </cell>
          <cell r="CD465" t="str">
            <v>MI</v>
          </cell>
          <cell r="CE465">
            <v>29649</v>
          </cell>
          <cell r="CF465">
            <v>41670</v>
          </cell>
          <cell r="CG465">
            <v>32.911704312114992</v>
          </cell>
          <cell r="CH465">
            <v>33</v>
          </cell>
          <cell r="CI465" t="str">
            <v>MILANO</v>
          </cell>
          <cell r="CJ465" t="str">
            <v>06</v>
          </cell>
          <cell r="CK465" t="str">
            <v>AFFARI GENERALI</v>
          </cell>
          <cell r="CL465" t="str">
            <v>Legale Societario</v>
          </cell>
          <cell r="CM465">
            <v>0</v>
          </cell>
          <cell r="CN465" t="str">
            <v>Laurea II livello (oltre i tre anni)</v>
          </cell>
          <cell r="CO465" t="str">
            <v>Laurea giurisprudenza</v>
          </cell>
          <cell r="CP465" t="str">
            <v>Laurea in giurisprudenza  (oltre tre anni)</v>
          </cell>
          <cell r="CQ465">
            <v>0</v>
          </cell>
          <cell r="CR465" t="str">
            <v>301</v>
          </cell>
          <cell r="CS465" t="str">
            <v>0910-00</v>
          </cell>
          <cell r="CT465" t="str">
            <v>Non definito</v>
          </cell>
          <cell r="CU465" t="str">
            <v>32021LEBUD</v>
          </cell>
          <cell r="CV465" t="str">
            <v>LEGALE BUSINESS DEVELOPMENT</v>
          </cell>
          <cell r="CW465" t="str">
            <v>LEBUD</v>
          </cell>
          <cell r="CX465" t="str">
            <v>Snam S.p.A.</v>
          </cell>
          <cell r="CY465" t="str">
            <v>22809AD</v>
          </cell>
          <cell r="CZ465" t="str">
            <v>ALESOC</v>
          </cell>
          <cell r="DA465" t="str">
            <v>ALESOC</v>
          </cell>
          <cell r="DB465" t="str">
            <v>22825ALESOC</v>
          </cell>
          <cell r="DC465" t="str">
            <v>32021LEBUD</v>
          </cell>
          <cell r="DD465" t="str">
            <v>00000 Unità selezionata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 t="str">
            <v>MULTI-SOCIETARIA</v>
          </cell>
          <cell r="DJ465" t="str">
            <v>0910-0101</v>
          </cell>
          <cell r="DK465" t="str">
            <v>SAN DONATO</v>
          </cell>
          <cell r="DL465" t="str">
            <v>22825ALESOC</v>
          </cell>
          <cell r="DM465" t="str">
            <v>0910-00-STAFF SDM</v>
          </cell>
          <cell r="DN465" t="str">
            <v>STAFF SDM</v>
          </cell>
          <cell r="DO465" t="str">
            <v>DLNSMN81C04F205O</v>
          </cell>
          <cell r="DP465">
            <v>0</v>
          </cell>
          <cell r="DQ465" t="str">
            <v>Snam S.p.A.</v>
          </cell>
        </row>
        <row r="466">
          <cell r="A466" t="str">
            <v>0910004383</v>
          </cell>
          <cell r="B466" t="str">
            <v>Snam S.p.A.</v>
          </cell>
          <cell r="C466" t="str">
            <v>DEL GAUDIO PASQUALE</v>
          </cell>
          <cell r="D466" t="str">
            <v>DEL GAUDIO PASQUALE</v>
          </cell>
          <cell r="E466">
            <v>0</v>
          </cell>
          <cell r="F466" t="str">
            <v>Impiegato</v>
          </cell>
          <cell r="G466">
            <v>2</v>
          </cell>
          <cell r="H466" t="str">
            <v>6</v>
          </cell>
          <cell r="I466">
            <v>40848</v>
          </cell>
          <cell r="J466">
            <v>0</v>
          </cell>
          <cell r="K466">
            <v>40848</v>
          </cell>
          <cell r="L466">
            <v>30956</v>
          </cell>
          <cell r="M466">
            <v>41670</v>
          </cell>
          <cell r="N466">
            <v>2014</v>
          </cell>
          <cell r="O466">
            <v>1</v>
          </cell>
          <cell r="P466">
            <v>30</v>
          </cell>
          <cell r="Q466" t="str">
            <v>Assunzione - Motivi vari</v>
          </cell>
          <cell r="R466" t="str">
            <v>00095782</v>
          </cell>
          <cell r="S466" t="str">
            <v>ANALISTA SERVIZI CICLO PASSIVO DISTR. E CASSE</v>
          </cell>
          <cell r="T466">
            <v>0</v>
          </cell>
          <cell r="U466" t="str">
            <v>0910-00||ANALISTA SERVIZI CICLO PASSIVO DISTR. E CASSE|</v>
          </cell>
          <cell r="V466" t="str">
            <v>ANALISTA SERVIZI CICLO PASSIVO DISTR. E CASSE</v>
          </cell>
          <cell r="W466" t="str">
            <v>3CR4</v>
          </cell>
          <cell r="X466" t="str">
            <v>CIPADIC</v>
          </cell>
          <cell r="Y466" t="str">
            <v>Tempo pieno - Normale</v>
          </cell>
          <cell r="Z466" t="str">
            <v>Napoletana Gas SpA</v>
          </cell>
          <cell r="AA466">
            <v>530</v>
          </cell>
          <cell r="AB466" t="str">
            <v>SETTORE DI DEFAULT</v>
          </cell>
          <cell r="AC466" t="str">
            <v>8321057</v>
          </cell>
          <cell r="AD466" t="str">
            <v>321057</v>
          </cell>
          <cell r="AE466" t="str">
            <v>SERVIZI CONTABILI</v>
          </cell>
          <cell r="AF466" t="str">
            <v>0910INA4</v>
          </cell>
          <cell r="AG466" t="str">
            <v>31936CIPADIC</v>
          </cell>
          <cell r="AH466" t="str">
            <v>NR</v>
          </cell>
          <cell r="AI466" t="str">
            <v>NAP</v>
          </cell>
          <cell r="AJ466" t="str">
            <v>Napoli</v>
          </cell>
          <cell r="AK466" t="str">
            <v>CAMPANIA</v>
          </cell>
          <cell r="AL466" t="str">
            <v>31936CIPADIC</v>
          </cell>
          <cell r="AM466" t="str">
            <v>No Ruolo</v>
          </cell>
          <cell r="AN466" t="str">
            <v>Snam S.p.A.</v>
          </cell>
          <cell r="AO466">
            <v>1549</v>
          </cell>
          <cell r="AP466">
            <v>530</v>
          </cell>
          <cell r="AQ466" t="str">
            <v>NAPOLI (APPR)</v>
          </cell>
          <cell r="AR466" t="str">
            <v>Napoli</v>
          </cell>
          <cell r="AS466" t="str">
            <v>NA</v>
          </cell>
          <cell r="AT466" t="str">
            <v>CAMPANIA</v>
          </cell>
          <cell r="AU466" t="str">
            <v>OK</v>
          </cell>
          <cell r="AV466" t="str">
            <v>MERIDIONALE</v>
          </cell>
          <cell r="AW466" t="str">
            <v>0910-00</v>
          </cell>
          <cell r="AX466" t="str">
            <v>SETTORE DI DEFAULT</v>
          </cell>
          <cell r="AY466" t="str">
            <v>8321057</v>
          </cell>
          <cell r="AZ466" t="str">
            <v>321057</v>
          </cell>
          <cell r="BA466" t="str">
            <v>SERVIZI CONTABILI</v>
          </cell>
          <cell r="BB466" t="str">
            <v>Non definita</v>
          </cell>
          <cell r="BC466" t="str">
            <v>Distacco da Italia</v>
          </cell>
          <cell r="BD466" t="str">
            <v>F002</v>
          </cell>
          <cell r="BE466">
            <v>0</v>
          </cell>
          <cell r="BF466">
            <v>0</v>
          </cell>
          <cell r="BG466" t="str">
            <v>F002</v>
          </cell>
          <cell r="BH466" t="str">
            <v>Snam S.p.A.</v>
          </cell>
          <cell r="BI466">
            <v>530</v>
          </cell>
          <cell r="BJ466" t="str">
            <v>80014</v>
          </cell>
          <cell r="BK466" t="str">
            <v>NA</v>
          </cell>
          <cell r="BL466" t="str">
            <v>GIUGLIANO IN CAMPANIA</v>
          </cell>
          <cell r="BM466" t="str">
            <v>VIA SALVATORE FERGOLA 15 SC.B</v>
          </cell>
          <cell r="BN466" t="str">
            <v>Recapito</v>
          </cell>
          <cell r="BO466" t="str">
            <v>SV</v>
          </cell>
          <cell r="BP466" t="str">
            <v>Staff (Vendita e Trasporto Gas)</v>
          </cell>
          <cell r="BQ466" t="str">
            <v>Italia</v>
          </cell>
          <cell r="BR466" t="str">
            <v>F839</v>
          </cell>
          <cell r="BS466" t="str">
            <v>NAPOLI</v>
          </cell>
          <cell r="BT466" t="str">
            <v>CENTRO DIREZIONALE ISOLA C5 LOTTO 7G</v>
          </cell>
          <cell r="BU466" t="str">
            <v>80143</v>
          </cell>
          <cell r="BV466" t="str">
            <v>Y</v>
          </cell>
          <cell r="BW466" t="str">
            <v>Invalidi civili</v>
          </cell>
          <cell r="BX466" t="str">
            <v>05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 t="str">
            <v>Italia</v>
          </cell>
          <cell r="CD466" t="str">
            <v>NA</v>
          </cell>
          <cell r="CE466">
            <v>21877</v>
          </cell>
          <cell r="CF466">
            <v>41670</v>
          </cell>
          <cell r="CG466">
            <v>54.190280629705683</v>
          </cell>
          <cell r="CH466">
            <v>54</v>
          </cell>
          <cell r="CI466" t="str">
            <v>NAPOLI</v>
          </cell>
          <cell r="CJ466" t="str">
            <v>03</v>
          </cell>
          <cell r="CK466" t="str">
            <v>AMMINISTRAZIONE, FINANZA E CONTROLLO</v>
          </cell>
          <cell r="CL466" t="str">
            <v>Amministrazione</v>
          </cell>
          <cell r="CM466">
            <v>40848</v>
          </cell>
          <cell r="CN466" t="str">
            <v>Inferiore Diploma</v>
          </cell>
          <cell r="CO466" t="str">
            <v>Frequenza med. inf.</v>
          </cell>
          <cell r="CP466" t="str">
            <v>Inferiore al Diploma</v>
          </cell>
          <cell r="CQ466">
            <v>0</v>
          </cell>
          <cell r="CR466" t="str">
            <v>701</v>
          </cell>
          <cell r="CS466" t="str">
            <v>0910-00</v>
          </cell>
          <cell r="CT466" t="str">
            <v>Non definito</v>
          </cell>
          <cell r="CU466" t="str">
            <v>31936CIPADIC</v>
          </cell>
          <cell r="CV466" t="str">
            <v>CICLO PASSIVO DISTRIBUZIONE E CASSE</v>
          </cell>
          <cell r="CW466" t="str">
            <v>CIPADIC</v>
          </cell>
          <cell r="CX466" t="str">
            <v>Snam S.p.A.</v>
          </cell>
          <cell r="CY466" t="str">
            <v>22809AD</v>
          </cell>
          <cell r="CZ466" t="str">
            <v>PAFC</v>
          </cell>
          <cell r="DA466" t="str">
            <v>PAFC</v>
          </cell>
          <cell r="DB466" t="str">
            <v>23432PAFC</v>
          </cell>
          <cell r="DC466" t="str">
            <v>30945SERAM</v>
          </cell>
          <cell r="DD466" t="str">
            <v>32039SETRAP</v>
          </cell>
          <cell r="DE466" t="str">
            <v>31936CIPADIC</v>
          </cell>
          <cell r="DF466" t="str">
            <v>00000 Unità selezionata</v>
          </cell>
          <cell r="DG466">
            <v>0</v>
          </cell>
          <cell r="DH466">
            <v>0</v>
          </cell>
          <cell r="DI466" t="str">
            <v>MULTI-SOCIETARIA</v>
          </cell>
          <cell r="DJ466" t="str">
            <v>0910-5205</v>
          </cell>
          <cell r="DK466" t="str">
            <v>NAPOLI (APPR)</v>
          </cell>
          <cell r="DL466" t="str">
            <v>23432PAFC</v>
          </cell>
          <cell r="DM466" t="str">
            <v>0910-00-STAFF SDM</v>
          </cell>
          <cell r="DN466" t="str">
            <v>STAFF SDM</v>
          </cell>
          <cell r="DO466" t="str">
            <v>DLGPQL59S23F839A</v>
          </cell>
          <cell r="DP466">
            <v>0</v>
          </cell>
          <cell r="DQ466" t="str">
            <v>Snam S.p.A.</v>
          </cell>
        </row>
        <row r="467">
          <cell r="A467" t="str">
            <v>0910003948</v>
          </cell>
          <cell r="B467" t="str">
            <v>Snam S.p.A.</v>
          </cell>
          <cell r="C467" t="str">
            <v>DEFILIPPI LUISA</v>
          </cell>
          <cell r="D467" t="str">
            <v>DEFILIPPI LUISA</v>
          </cell>
          <cell r="E467">
            <v>0</v>
          </cell>
          <cell r="F467" t="str">
            <v>Impiegato</v>
          </cell>
          <cell r="G467">
            <v>2</v>
          </cell>
          <cell r="H467" t="str">
            <v>6</v>
          </cell>
          <cell r="I467">
            <v>40787</v>
          </cell>
          <cell r="J467">
            <v>0</v>
          </cell>
          <cell r="K467">
            <v>40269</v>
          </cell>
          <cell r="L467">
            <v>30046</v>
          </cell>
          <cell r="M467">
            <v>41670</v>
          </cell>
          <cell r="N467">
            <v>2014</v>
          </cell>
          <cell r="O467">
            <v>1</v>
          </cell>
          <cell r="P467">
            <v>32</v>
          </cell>
          <cell r="Q467" t="str">
            <v>Assunzione - Motivi vari</v>
          </cell>
          <cell r="R467" t="str">
            <v>00081794</v>
          </cell>
          <cell r="S467" t="str">
            <v>ADD. AUTOMEZZI</v>
          </cell>
          <cell r="T467">
            <v>0</v>
          </cell>
          <cell r="U467" t="str">
            <v>0910-00||ADDETTO AUTOMEZZI|</v>
          </cell>
          <cell r="V467" t="str">
            <v>ADDETTO AUTOMEZZI</v>
          </cell>
          <cell r="W467" t="str">
            <v>3CR4</v>
          </cell>
          <cell r="X467" t="str">
            <v>AUTO</v>
          </cell>
          <cell r="Y467" t="str">
            <v>Tempo pieno - Normale</v>
          </cell>
          <cell r="Z467" t="str">
            <v>Italgas SpA</v>
          </cell>
          <cell r="AA467">
            <v>462</v>
          </cell>
          <cell r="AB467" t="str">
            <v>SETTORE DI DEFAULT</v>
          </cell>
          <cell r="AC467" t="str">
            <v>9352026</v>
          </cell>
          <cell r="AD467" t="str">
            <v>352026</v>
          </cell>
          <cell r="AE467" t="str">
            <v>AUTOMEZZI</v>
          </cell>
          <cell r="AF467" t="str">
            <v>0910ITO5</v>
          </cell>
          <cell r="AG467" t="str">
            <v>22911AUTO</v>
          </cell>
          <cell r="AH467" t="str">
            <v>NR</v>
          </cell>
          <cell r="AI467" t="str">
            <v>TOR</v>
          </cell>
          <cell r="AJ467" t="str">
            <v>Torino</v>
          </cell>
          <cell r="AK467" t="str">
            <v>PIEMONTE</v>
          </cell>
          <cell r="AL467" t="str">
            <v>22911AUTO</v>
          </cell>
          <cell r="AM467" t="str">
            <v>No Ruolo</v>
          </cell>
          <cell r="AN467" t="str">
            <v>Snam S.p.A.</v>
          </cell>
          <cell r="AO467">
            <v>1549</v>
          </cell>
          <cell r="AP467">
            <v>462</v>
          </cell>
          <cell r="AQ467" t="str">
            <v>TORINO</v>
          </cell>
          <cell r="AR467" t="str">
            <v>Torino</v>
          </cell>
          <cell r="AS467" t="str">
            <v>TO</v>
          </cell>
          <cell r="AT467" t="str">
            <v>PIEMONTE</v>
          </cell>
          <cell r="AU467" t="str">
            <v>OK</v>
          </cell>
          <cell r="AV467" t="str">
            <v>NORD-OCCIDENTALE</v>
          </cell>
          <cell r="AW467" t="str">
            <v>0910-00</v>
          </cell>
          <cell r="AX467" t="str">
            <v>SETTORE DI DEFAULT</v>
          </cell>
          <cell r="AY467" t="str">
            <v>9352026</v>
          </cell>
          <cell r="AZ467" t="str">
            <v>352026</v>
          </cell>
          <cell r="BA467" t="str">
            <v>AUTOMEZZI</v>
          </cell>
          <cell r="BB467" t="str">
            <v>Non definita</v>
          </cell>
          <cell r="BC467" t="str">
            <v>Distacco da Italia</v>
          </cell>
          <cell r="BD467" t="str">
            <v>F002</v>
          </cell>
          <cell r="BE467">
            <v>0</v>
          </cell>
          <cell r="BF467">
            <v>0</v>
          </cell>
          <cell r="BG467" t="str">
            <v>F002</v>
          </cell>
          <cell r="BH467" t="str">
            <v>Snam S.p.A.</v>
          </cell>
          <cell r="BI467">
            <v>462</v>
          </cell>
          <cell r="BJ467" t="str">
            <v>10090</v>
          </cell>
          <cell r="BK467" t="str">
            <v>TO</v>
          </cell>
          <cell r="BL467" t="str">
            <v>GASSINO TORINESE</v>
          </cell>
          <cell r="BM467" t="str">
            <v>STR. BUSSOLINO 24</v>
          </cell>
          <cell r="BN467" t="str">
            <v>Recapito</v>
          </cell>
          <cell r="BO467">
            <v>0</v>
          </cell>
          <cell r="BP467">
            <v>0</v>
          </cell>
          <cell r="BQ467" t="str">
            <v>Italia</v>
          </cell>
          <cell r="BR467" t="str">
            <v>L219</v>
          </cell>
          <cell r="BS467" t="str">
            <v>TORINO</v>
          </cell>
          <cell r="BT467" t="str">
            <v>LARGO REGIO PARCO 9</v>
          </cell>
          <cell r="BU467" t="str">
            <v>10152</v>
          </cell>
          <cell r="BV467" t="str">
            <v>N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 t="str">
            <v>Italia</v>
          </cell>
          <cell r="CD467" t="str">
            <v>TO</v>
          </cell>
          <cell r="CE467">
            <v>22875</v>
          </cell>
          <cell r="CF467">
            <v>41670</v>
          </cell>
          <cell r="CG467">
            <v>51.457905544147842</v>
          </cell>
          <cell r="CH467">
            <v>51</v>
          </cell>
          <cell r="CI467" t="str">
            <v>TORINO</v>
          </cell>
          <cell r="CJ467" t="str">
            <v>14</v>
          </cell>
          <cell r="CK467" t="str">
            <v>SUPPORTI GENERALI</v>
          </cell>
          <cell r="CL467" t="str">
            <v>Gestione Servizi</v>
          </cell>
          <cell r="CM467">
            <v>0</v>
          </cell>
          <cell r="CN467" t="str">
            <v>Inferiore Diploma</v>
          </cell>
          <cell r="CO467" t="str">
            <v>Segr. d'azienda</v>
          </cell>
          <cell r="CP467" t="str">
            <v>Inferiore al Diploma</v>
          </cell>
          <cell r="CQ467">
            <v>0</v>
          </cell>
          <cell r="CR467" t="str">
            <v>701</v>
          </cell>
          <cell r="CS467" t="str">
            <v>0910-3442</v>
          </cell>
          <cell r="CT467" t="str">
            <v>SERVIZI GENERALI</v>
          </cell>
          <cell r="CU467" t="str">
            <v>22911AUTO</v>
          </cell>
          <cell r="CV467" t="str">
            <v>AUTOMEZZI</v>
          </cell>
          <cell r="CW467" t="str">
            <v>AUTO</v>
          </cell>
          <cell r="CX467" t="str">
            <v>Snam S.p.A.</v>
          </cell>
          <cell r="CY467" t="str">
            <v>22809AD</v>
          </cell>
          <cell r="CZ467" t="str">
            <v>HSEQ PFM</v>
          </cell>
          <cell r="DA467" t="str">
            <v>HSEQ PFM</v>
          </cell>
          <cell r="DB467" t="str">
            <v>31786HSEQ PFM</v>
          </cell>
          <cell r="DC467" t="str">
            <v>22911AUTO</v>
          </cell>
          <cell r="DD467" t="str">
            <v>00000 Unità selezionata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 t="str">
            <v>MULTI-SOCIETARIA</v>
          </cell>
          <cell r="DJ467" t="str">
            <v>0910-8305</v>
          </cell>
          <cell r="DK467" t="str">
            <v>TORINO</v>
          </cell>
          <cell r="DL467" t="str">
            <v>23763SEGEIM</v>
          </cell>
          <cell r="DM467" t="str">
            <v>0910-00-STAFF SDM</v>
          </cell>
          <cell r="DN467" t="str">
            <v>STAFF SDM</v>
          </cell>
          <cell r="DO467" t="str">
            <v>DFLLSU62M57L219Y</v>
          </cell>
          <cell r="DP467">
            <v>0</v>
          </cell>
          <cell r="DQ467" t="str">
            <v>Snam S.p.A.</v>
          </cell>
        </row>
        <row r="468">
          <cell r="A468" t="str">
            <v>0910004645</v>
          </cell>
          <cell r="B468" t="str">
            <v>Snam S.p.A.</v>
          </cell>
          <cell r="C468" t="str">
            <v>DE SANTIS PIERLUIGI</v>
          </cell>
          <cell r="D468" t="str">
            <v>DE SANTIS PIERLUIGI</v>
          </cell>
          <cell r="E468">
            <v>0</v>
          </cell>
          <cell r="F468" t="str">
            <v>Impiegato</v>
          </cell>
          <cell r="G468">
            <v>2</v>
          </cell>
          <cell r="H468" t="str">
            <v>4CR1</v>
          </cell>
          <cell r="I468">
            <v>41589</v>
          </cell>
          <cell r="J468">
            <v>41589</v>
          </cell>
          <cell r="K468">
            <v>41589</v>
          </cell>
          <cell r="L468">
            <v>41589</v>
          </cell>
          <cell r="M468">
            <v>41670</v>
          </cell>
          <cell r="N468">
            <v>2014</v>
          </cell>
          <cell r="O468">
            <v>1</v>
          </cell>
          <cell r="P468">
            <v>1</v>
          </cell>
          <cell r="Q468" t="str">
            <v>Assunzione - Motivi vari</v>
          </cell>
          <cell r="R468" t="str">
            <v>00081703</v>
          </cell>
          <cell r="S468" t="str">
            <v>ADD. OPERATIVO POLO HR</v>
          </cell>
          <cell r="T468">
            <v>0</v>
          </cell>
          <cell r="U468" t="str">
            <v>0910-00||ADDETTO OPERATIVO POLO HR|</v>
          </cell>
          <cell r="V468" t="str">
            <v>ADDETTO OPERATIVO POLO HR</v>
          </cell>
          <cell r="W468" t="str">
            <v>4CR4</v>
          </cell>
          <cell r="X468" t="str">
            <v>HR NOV</v>
          </cell>
          <cell r="Y468" t="str">
            <v>Contratto d'apprendistato</v>
          </cell>
          <cell r="Z468" t="str">
            <v>Snam S.p.A.</v>
          </cell>
          <cell r="AA468">
            <v>1549</v>
          </cell>
          <cell r="AB468" t="str">
            <v>SETTORE DI DEFAULT</v>
          </cell>
          <cell r="AC468" t="str">
            <v>8322065</v>
          </cell>
          <cell r="AD468" t="str">
            <v>322065</v>
          </cell>
          <cell r="AE468" t="str">
            <v>POLO HR NORD OVEST</v>
          </cell>
          <cell r="AF468" t="str">
            <v>0910ISDD</v>
          </cell>
          <cell r="AG468" t="str">
            <v>23219HR NOV</v>
          </cell>
          <cell r="AH468" t="str">
            <v>RR</v>
          </cell>
          <cell r="AI468" t="str">
            <v>SDM</v>
          </cell>
          <cell r="AJ468" t="str">
            <v>Milano</v>
          </cell>
          <cell r="AK468" t="str">
            <v>LOMBARDIA</v>
          </cell>
          <cell r="AL468" t="str">
            <v>23219HR NOV</v>
          </cell>
          <cell r="AM468" t="str">
            <v>Ruolo</v>
          </cell>
          <cell r="AN468" t="str">
            <v>Snam S.p.A.</v>
          </cell>
          <cell r="AO468">
            <v>1549</v>
          </cell>
          <cell r="AP468">
            <v>0</v>
          </cell>
          <cell r="AQ468" t="str">
            <v>SAN DONATO DIST</v>
          </cell>
          <cell r="AR468" t="str">
            <v>Milano</v>
          </cell>
          <cell r="AS468" t="str">
            <v>MI</v>
          </cell>
          <cell r="AT468" t="str">
            <v>LOMBARDIA</v>
          </cell>
          <cell r="AU468" t="str">
            <v>OK</v>
          </cell>
          <cell r="AV468" t="str">
            <v>NORD-OCCIDENTALE</v>
          </cell>
          <cell r="AW468" t="str">
            <v>0910-00</v>
          </cell>
          <cell r="AX468" t="str">
            <v>SETTORE DI DEFAULT</v>
          </cell>
          <cell r="AY468" t="str">
            <v>8322065</v>
          </cell>
          <cell r="AZ468" t="str">
            <v>322065</v>
          </cell>
          <cell r="BA468" t="str">
            <v>POLO HR NORD OVEST</v>
          </cell>
          <cell r="BB468" t="str">
            <v>In forza</v>
          </cell>
          <cell r="BC468" t="str">
            <v>Dipendente Standard</v>
          </cell>
          <cell r="BD468" t="str">
            <v>E000</v>
          </cell>
          <cell r="BE468">
            <v>0</v>
          </cell>
          <cell r="BF468">
            <v>0</v>
          </cell>
          <cell r="BG468" t="str">
            <v>E000</v>
          </cell>
          <cell r="BH468" t="str">
            <v>Snam S.p.A.</v>
          </cell>
          <cell r="BI468">
            <v>0</v>
          </cell>
          <cell r="BJ468" t="str">
            <v>20136</v>
          </cell>
          <cell r="BK468" t="str">
            <v>MI</v>
          </cell>
          <cell r="BL468" t="str">
            <v>MILANO</v>
          </cell>
          <cell r="BM468" t="str">
            <v>VIALE BLIGNY, 25</v>
          </cell>
          <cell r="BN468" t="str">
            <v>Recapito</v>
          </cell>
          <cell r="BO468" t="str">
            <v>SV</v>
          </cell>
          <cell r="BP468" t="str">
            <v>Staff (Vendita e Trasporto Gas)</v>
          </cell>
          <cell r="BQ468" t="str">
            <v>Italia</v>
          </cell>
          <cell r="BR468" t="str">
            <v>H827</v>
          </cell>
          <cell r="BS468" t="str">
            <v>SAN DONATO MILANESE</v>
          </cell>
          <cell r="BT468" t="str">
            <v>VIA ZAVATTINI CESARE 3</v>
          </cell>
          <cell r="BU468" t="str">
            <v>20097</v>
          </cell>
          <cell r="BV468" t="str">
            <v>N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 t="str">
            <v>Italia</v>
          </cell>
          <cell r="CD468" t="str">
            <v>RM</v>
          </cell>
          <cell r="CE468">
            <v>30824</v>
          </cell>
          <cell r="CF468">
            <v>41670</v>
          </cell>
          <cell r="CG468">
            <v>29.694729637234772</v>
          </cell>
          <cell r="CH468">
            <v>30</v>
          </cell>
          <cell r="CI468" t="str">
            <v>ROMA</v>
          </cell>
          <cell r="CJ468" t="str">
            <v>05</v>
          </cell>
          <cell r="CK468" t="str">
            <v>PERSONALE E ORGANIZZAZIONE</v>
          </cell>
          <cell r="CL468" t="str">
            <v>Pianificazione, Gestione e Sviluppo</v>
          </cell>
          <cell r="CM468">
            <v>0</v>
          </cell>
          <cell r="CN468" t="str">
            <v>Laurea II livello (oltre i tre anni)</v>
          </cell>
          <cell r="CO468" t="str">
            <v>Laurea sc. politiche</v>
          </cell>
          <cell r="CP468" t="str">
            <v>Altre lauree  (oltre tre anni)</v>
          </cell>
          <cell r="CQ468">
            <v>0</v>
          </cell>
          <cell r="CR468" t="str">
            <v>303</v>
          </cell>
          <cell r="CS468" t="str">
            <v>0910-3413</v>
          </cell>
          <cell r="CT468" t="str">
            <v>RELAZIONI INDUSTRIALI E GESTIONE DEL PERSONALE</v>
          </cell>
          <cell r="CU468" t="str">
            <v>23219HR NOV</v>
          </cell>
          <cell r="CV468" t="str">
            <v>POLO HR NORD OVEST</v>
          </cell>
          <cell r="CW468" t="str">
            <v>HR NOV</v>
          </cell>
          <cell r="CX468" t="str">
            <v>Snam S.p.A.</v>
          </cell>
          <cell r="CY468" t="str">
            <v>22809AD</v>
          </cell>
          <cell r="CZ468" t="str">
            <v>HRS</v>
          </cell>
          <cell r="DA468" t="str">
            <v>HRS</v>
          </cell>
          <cell r="DB468" t="str">
            <v>32060HRS</v>
          </cell>
          <cell r="DC468" t="str">
            <v>32061RIGES</v>
          </cell>
          <cell r="DD468" t="str">
            <v>23219HR NOV</v>
          </cell>
          <cell r="DE468" t="str">
            <v>00000 Unità selezionata</v>
          </cell>
          <cell r="DF468">
            <v>0</v>
          </cell>
          <cell r="DG468">
            <v>0</v>
          </cell>
          <cell r="DH468">
            <v>0</v>
          </cell>
          <cell r="DI468" t="str">
            <v>MULTI-SOCIETARIA</v>
          </cell>
          <cell r="DJ468" t="str">
            <v>0910-0120</v>
          </cell>
          <cell r="DK468" t="str">
            <v>DIST. NORD SD</v>
          </cell>
          <cell r="DL468" t="str">
            <v>32060HRS</v>
          </cell>
          <cell r="DM468" t="str">
            <v>0910-00-STAFF SDM</v>
          </cell>
          <cell r="DN468" t="str">
            <v>STAFF SDM</v>
          </cell>
          <cell r="DO468" t="str">
            <v>DSNPLG84E22H501Z</v>
          </cell>
          <cell r="DP468">
            <v>0</v>
          </cell>
          <cell r="DQ468" t="str">
            <v>Snam S.p.A.</v>
          </cell>
        </row>
        <row r="469">
          <cell r="A469" t="str">
            <v>0910004342</v>
          </cell>
          <cell r="B469" t="str">
            <v>Snam S.p.A.</v>
          </cell>
          <cell r="C469" t="str">
            <v>DE SANTIS MARIA ROSARIA</v>
          </cell>
          <cell r="D469" t="str">
            <v>DE SANTIS MARIA ROSARIA</v>
          </cell>
          <cell r="E469">
            <v>0</v>
          </cell>
          <cell r="F469" t="str">
            <v>Impiegato</v>
          </cell>
          <cell r="G469">
            <v>2</v>
          </cell>
          <cell r="H469" t="str">
            <v>3CR3</v>
          </cell>
          <cell r="I469">
            <v>40848</v>
          </cell>
          <cell r="J469">
            <v>40787</v>
          </cell>
          <cell r="K469">
            <v>40848</v>
          </cell>
          <cell r="L469">
            <v>36213</v>
          </cell>
          <cell r="M469">
            <v>41670</v>
          </cell>
          <cell r="N469">
            <v>2014</v>
          </cell>
          <cell r="O469">
            <v>1</v>
          </cell>
          <cell r="P469">
            <v>15</v>
          </cell>
          <cell r="Q469" t="str">
            <v>Trasferimento organizzativo - Da aziende settore diverso - di rami di azienda/at</v>
          </cell>
          <cell r="R469" t="str">
            <v>00095772</v>
          </cell>
          <cell r="S469" t="str">
            <v>ANALISTA ATTIVITA' CICLO PASSIVO DISTR. E CASSE</v>
          </cell>
          <cell r="T469">
            <v>0</v>
          </cell>
          <cell r="U469" t="str">
            <v>0910-00||ANALISTA ATTIVITA' CICLO PASSIVO DISTR. E CASSE|</v>
          </cell>
          <cell r="V469" t="str">
            <v>ANALISTA ATTIVITA' CICLO PASSIVO DISTR. E CASSE</v>
          </cell>
          <cell r="W469" t="str">
            <v>3CR3</v>
          </cell>
          <cell r="X469" t="str">
            <v>CIPADIC</v>
          </cell>
          <cell r="Y469" t="str">
            <v>Tempo pieno - Normale</v>
          </cell>
          <cell r="Z469" t="str">
            <v>Snam S.p.A.</v>
          </cell>
          <cell r="AA469">
            <v>1549</v>
          </cell>
          <cell r="AB469" t="str">
            <v>SETTORE DI DEFAULT</v>
          </cell>
          <cell r="AC469" t="str">
            <v>8321057</v>
          </cell>
          <cell r="AD469" t="str">
            <v>321057</v>
          </cell>
          <cell r="AE469" t="str">
            <v>SERVIZI CONTABILI</v>
          </cell>
          <cell r="AF469" t="str">
            <v>0910INA4</v>
          </cell>
          <cell r="AG469" t="str">
            <v>31936CIPADIC</v>
          </cell>
          <cell r="AH469" t="str">
            <v>RR</v>
          </cell>
          <cell r="AI469" t="str">
            <v>NAP</v>
          </cell>
          <cell r="AJ469" t="str">
            <v>Napoli</v>
          </cell>
          <cell r="AK469" t="str">
            <v>CAMPANIA</v>
          </cell>
          <cell r="AL469" t="str">
            <v>31936CIPADIC</v>
          </cell>
          <cell r="AM469" t="str">
            <v>Ruolo</v>
          </cell>
          <cell r="AN469" t="str">
            <v>Snam S.p.A.</v>
          </cell>
          <cell r="AO469">
            <v>1549</v>
          </cell>
          <cell r="AP469">
            <v>0</v>
          </cell>
          <cell r="AQ469" t="str">
            <v>NAPOLI (APPR)</v>
          </cell>
          <cell r="AR469" t="str">
            <v>Napoli</v>
          </cell>
          <cell r="AS469" t="str">
            <v>NA</v>
          </cell>
          <cell r="AT469" t="str">
            <v>CAMPANIA</v>
          </cell>
          <cell r="AU469" t="str">
            <v>OK</v>
          </cell>
          <cell r="AV469" t="str">
            <v>MERIDIONALE</v>
          </cell>
          <cell r="AW469" t="str">
            <v>0910-00</v>
          </cell>
          <cell r="AX469" t="str">
            <v>SETTORE DI DEFAULT</v>
          </cell>
          <cell r="AY469" t="str">
            <v>8321057</v>
          </cell>
          <cell r="AZ469" t="str">
            <v>321057</v>
          </cell>
          <cell r="BA469" t="str">
            <v>SERVIZI CONTABILI</v>
          </cell>
          <cell r="BB469" t="str">
            <v>In forza</v>
          </cell>
          <cell r="BC469" t="str">
            <v>Dipendente Standard</v>
          </cell>
          <cell r="BD469" t="str">
            <v>E000</v>
          </cell>
          <cell r="BE469">
            <v>0</v>
          </cell>
          <cell r="BF469">
            <v>0</v>
          </cell>
          <cell r="BG469" t="str">
            <v>E000</v>
          </cell>
          <cell r="BH469" t="str">
            <v>Snam S.p.A.</v>
          </cell>
          <cell r="BI469">
            <v>0</v>
          </cell>
          <cell r="BJ469" t="str">
            <v>80128</v>
          </cell>
          <cell r="BK469" t="str">
            <v>NA</v>
          </cell>
          <cell r="BL469" t="str">
            <v>NAPOLI</v>
          </cell>
          <cell r="BM469" t="str">
            <v>VIA D. FONTANA 81</v>
          </cell>
          <cell r="BN469" t="str">
            <v>Recapito</v>
          </cell>
          <cell r="BO469" t="str">
            <v>SV</v>
          </cell>
          <cell r="BP469" t="str">
            <v>Staff (Vendita e Trasporto Gas)</v>
          </cell>
          <cell r="BQ469" t="str">
            <v>Italia</v>
          </cell>
          <cell r="BR469" t="str">
            <v>F839</v>
          </cell>
          <cell r="BS469" t="str">
            <v>NAPOLI</v>
          </cell>
          <cell r="BT469" t="str">
            <v>CENTRO DIREZIONALE ISOLA C5 LOTTO 7G</v>
          </cell>
          <cell r="BU469" t="str">
            <v>80143</v>
          </cell>
          <cell r="BV469" t="str">
            <v>N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 t="str">
            <v>Italia</v>
          </cell>
          <cell r="CD469" t="str">
            <v>NA</v>
          </cell>
          <cell r="CE469">
            <v>22314</v>
          </cell>
          <cell r="CF469">
            <v>41670</v>
          </cell>
          <cell r="CG469">
            <v>52.993839835728956</v>
          </cell>
          <cell r="CH469">
            <v>53</v>
          </cell>
          <cell r="CI469" t="str">
            <v>NAPOLI</v>
          </cell>
          <cell r="CJ469" t="str">
            <v>03</v>
          </cell>
          <cell r="CK469" t="str">
            <v>AMMINISTRAZIONE, FINANZA E CONTROLLO</v>
          </cell>
          <cell r="CL469" t="str">
            <v>Amministrazione</v>
          </cell>
          <cell r="CM469">
            <v>0</v>
          </cell>
          <cell r="CN469" t="str">
            <v>Inferiore Diploma</v>
          </cell>
          <cell r="CO469" t="str">
            <v>Tit. inf. al diploma</v>
          </cell>
          <cell r="CP469" t="str">
            <v>Inferiore al Diploma</v>
          </cell>
          <cell r="CQ469">
            <v>0</v>
          </cell>
          <cell r="CR469" t="str">
            <v>701</v>
          </cell>
          <cell r="CS469" t="str">
            <v>0910-00</v>
          </cell>
          <cell r="CT469" t="str">
            <v>Non definito</v>
          </cell>
          <cell r="CU469" t="str">
            <v>31936CIPADIC</v>
          </cell>
          <cell r="CV469" t="str">
            <v>CICLO PASSIVO DISTRIBUZIONE E CASSE</v>
          </cell>
          <cell r="CW469" t="str">
            <v>CIPADIC</v>
          </cell>
          <cell r="CX469" t="str">
            <v>Snam S.p.A.</v>
          </cell>
          <cell r="CY469" t="str">
            <v>22809AD</v>
          </cell>
          <cell r="CZ469" t="str">
            <v>PAFC</v>
          </cell>
          <cell r="DA469" t="str">
            <v>PAFC</v>
          </cell>
          <cell r="DB469" t="str">
            <v>23432PAFC</v>
          </cell>
          <cell r="DC469" t="str">
            <v>30945SERAM</v>
          </cell>
          <cell r="DD469" t="str">
            <v>32039SETRAP</v>
          </cell>
          <cell r="DE469" t="str">
            <v>31936CIPADIC</v>
          </cell>
          <cell r="DF469" t="str">
            <v>00000 Unità selezionata</v>
          </cell>
          <cell r="DG469">
            <v>0</v>
          </cell>
          <cell r="DH469">
            <v>0</v>
          </cell>
          <cell r="DI469" t="str">
            <v>MULTI-SOCIETARIA</v>
          </cell>
          <cell r="DJ469" t="str">
            <v>0910-5205</v>
          </cell>
          <cell r="DK469" t="str">
            <v>NAPOLI (APPR)</v>
          </cell>
          <cell r="DL469" t="str">
            <v>23432PAFC</v>
          </cell>
          <cell r="DM469" t="str">
            <v>0910-00-STAFF SDM</v>
          </cell>
          <cell r="DN469" t="str">
            <v>STAFF SDM</v>
          </cell>
          <cell r="DO469" t="str">
            <v>DSNMRS61B42F839A</v>
          </cell>
          <cell r="DP469">
            <v>0</v>
          </cell>
          <cell r="DQ469" t="str">
            <v>Snam S.p.A.</v>
          </cell>
        </row>
        <row r="470">
          <cell r="A470" t="str">
            <v>0910004599</v>
          </cell>
          <cell r="B470" t="str">
            <v>Snam S.p.A.</v>
          </cell>
          <cell r="C470" t="str">
            <v>DE PONTI RENATA</v>
          </cell>
          <cell r="D470" t="str">
            <v>DE PONTI RENATA</v>
          </cell>
          <cell r="E470">
            <v>0</v>
          </cell>
          <cell r="F470" t="str">
            <v>Impiegato</v>
          </cell>
          <cell r="G470">
            <v>2</v>
          </cell>
          <cell r="H470" t="str">
            <v>6</v>
          </cell>
          <cell r="I470">
            <v>41334</v>
          </cell>
          <cell r="J470">
            <v>36161</v>
          </cell>
          <cell r="K470">
            <v>41365</v>
          </cell>
          <cell r="L470">
            <v>29860</v>
          </cell>
          <cell r="M470">
            <v>41670</v>
          </cell>
          <cell r="N470">
            <v>2014</v>
          </cell>
          <cell r="O470">
            <v>1</v>
          </cell>
          <cell r="P470">
            <v>33</v>
          </cell>
          <cell r="Q470" t="str">
            <v>Trasferimento gestionale* da aziende stesso settore</v>
          </cell>
          <cell r="R470" t="str">
            <v>69501095</v>
          </cell>
          <cell r="S470" t="str">
            <v>ADD. WELFARE E SERVIZI ALLE PERSONE</v>
          </cell>
          <cell r="T470">
            <v>0</v>
          </cell>
          <cell r="U470" t="str">
            <v>0910-00||ADDETTO WELFARE E SERVIZI ALLE PERSONE|</v>
          </cell>
          <cell r="V470" t="str">
            <v>ADDETTO WELFARE E SERVIZI ALLE PERSONE</v>
          </cell>
          <cell r="W470" t="str">
            <v>3CR4</v>
          </cell>
          <cell r="X470" t="str">
            <v>WESEP</v>
          </cell>
          <cell r="Y470" t="str">
            <v>Tempo pieno - Normale</v>
          </cell>
          <cell r="Z470" t="str">
            <v>Italgas SpA</v>
          </cell>
          <cell r="AA470">
            <v>462</v>
          </cell>
          <cell r="AB470" t="str">
            <v>SETTORE DI DEFAULT</v>
          </cell>
          <cell r="AC470" t="str">
            <v>8322013</v>
          </cell>
          <cell r="AD470" t="str">
            <v>322013</v>
          </cell>
          <cell r="AE470" t="str">
            <v>AMMINISTRAZIONE SERVIZI E SISTEMI HR</v>
          </cell>
          <cell r="AF470" t="str">
            <v>0910I1PI</v>
          </cell>
          <cell r="AG470" t="str">
            <v>32066WESEP</v>
          </cell>
          <cell r="AH470" t="str">
            <v>NR</v>
          </cell>
          <cell r="AI470" t="str">
            <v>SDM</v>
          </cell>
          <cell r="AJ470" t="str">
            <v>Milano</v>
          </cell>
          <cell r="AK470" t="str">
            <v>LOMBARDIA</v>
          </cell>
          <cell r="AL470" t="str">
            <v>32066WESEP</v>
          </cell>
          <cell r="AM470" t="str">
            <v>No Ruolo</v>
          </cell>
          <cell r="AN470" t="str">
            <v>Snam S.p.A.</v>
          </cell>
          <cell r="AO470">
            <v>1549</v>
          </cell>
          <cell r="AP470">
            <v>462</v>
          </cell>
          <cell r="AQ470" t="str">
            <v>PALAZZINA 1</v>
          </cell>
          <cell r="AR470" t="str">
            <v>Milano</v>
          </cell>
          <cell r="AS470" t="str">
            <v>MI</v>
          </cell>
          <cell r="AT470" t="str">
            <v>LOMBARDIA</v>
          </cell>
          <cell r="AU470" t="str">
            <v>OK</v>
          </cell>
          <cell r="AV470" t="str">
            <v>NORD-OCCIDENTALE</v>
          </cell>
          <cell r="AW470" t="str">
            <v>0910-00</v>
          </cell>
          <cell r="AX470" t="str">
            <v>SETTORE DI DEFAULT</v>
          </cell>
          <cell r="AY470" t="str">
            <v>8322013</v>
          </cell>
          <cell r="AZ470" t="str">
            <v>322013</v>
          </cell>
          <cell r="BA470" t="str">
            <v>AMMINISTRAZIONE SERVIZI E SISTEMI HR</v>
          </cell>
          <cell r="BB470" t="str">
            <v>Non definita</v>
          </cell>
          <cell r="BC470" t="str">
            <v>Distacco da Italia</v>
          </cell>
          <cell r="BD470" t="str">
            <v>F002</v>
          </cell>
          <cell r="BE470">
            <v>0</v>
          </cell>
          <cell r="BF470">
            <v>0</v>
          </cell>
          <cell r="BG470" t="str">
            <v>F002</v>
          </cell>
          <cell r="BH470" t="str">
            <v>Snam S.p.A.</v>
          </cell>
          <cell r="BI470">
            <v>462</v>
          </cell>
          <cell r="BJ470" t="str">
            <v>20060</v>
          </cell>
          <cell r="BK470" t="str">
            <v>MI</v>
          </cell>
          <cell r="BL470" t="str">
            <v>BUSSERO</v>
          </cell>
          <cell r="BM470" t="str">
            <v>PIAZZA V.EMANUELE 1</v>
          </cell>
          <cell r="BN470" t="str">
            <v>Recapito</v>
          </cell>
          <cell r="BO470" t="str">
            <v>SV</v>
          </cell>
          <cell r="BP470" t="str">
            <v>Staff (Vendita e Trasporto Gas)</v>
          </cell>
          <cell r="BQ470" t="str">
            <v>Italia</v>
          </cell>
          <cell r="BR470" t="str">
            <v>H827</v>
          </cell>
          <cell r="BS470" t="str">
            <v>SAN DONATO MILANESE</v>
          </cell>
          <cell r="BT470" t="str">
            <v>PIAZZA S.BARBARA, 7</v>
          </cell>
          <cell r="BU470" t="str">
            <v>20097</v>
          </cell>
          <cell r="BV470" t="str">
            <v>N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 t="str">
            <v>Italia</v>
          </cell>
          <cell r="CD470" t="str">
            <v>MI</v>
          </cell>
          <cell r="CE470">
            <v>22241</v>
          </cell>
          <cell r="CF470">
            <v>41670</v>
          </cell>
          <cell r="CG470">
            <v>53.193702943189599</v>
          </cell>
          <cell r="CH470">
            <v>53</v>
          </cell>
          <cell r="CI470" t="str">
            <v>BUSSERO</v>
          </cell>
          <cell r="CJ470" t="str">
            <v>14</v>
          </cell>
          <cell r="CK470" t="str">
            <v>SUPPORTI GENERALI</v>
          </cell>
          <cell r="CL470" t="str">
            <v>Gestione Servizi</v>
          </cell>
          <cell r="CM470">
            <v>0</v>
          </cell>
          <cell r="CN470" t="str">
            <v>Diploma</v>
          </cell>
          <cell r="CO470" t="str">
            <v>Ragioniere</v>
          </cell>
          <cell r="CP470" t="str">
            <v>Diplomi professionali</v>
          </cell>
          <cell r="CQ470">
            <v>0</v>
          </cell>
          <cell r="CR470" t="str">
            <v>601</v>
          </cell>
          <cell r="CS470" t="str">
            <v>0910-00</v>
          </cell>
          <cell r="CT470" t="str">
            <v>Non definito</v>
          </cell>
          <cell r="CU470" t="str">
            <v>32066WESEP</v>
          </cell>
          <cell r="CV470" t="str">
            <v>WELFARE E SERVIZI ALLE PERSONE</v>
          </cell>
          <cell r="CW470" t="str">
            <v>WESEP</v>
          </cell>
          <cell r="CX470" t="str">
            <v>Snam S.p.A.</v>
          </cell>
          <cell r="CY470" t="str">
            <v>22809AD</v>
          </cell>
          <cell r="CZ470" t="str">
            <v>HRS</v>
          </cell>
          <cell r="DA470" t="str">
            <v>HRS</v>
          </cell>
          <cell r="DB470" t="str">
            <v>32060HRS</v>
          </cell>
          <cell r="DC470" t="str">
            <v>32065AMMSERS</v>
          </cell>
          <cell r="DD470" t="str">
            <v>32066WESEP</v>
          </cell>
          <cell r="DE470" t="str">
            <v>00000 Unità selezionata</v>
          </cell>
          <cell r="DF470">
            <v>0</v>
          </cell>
          <cell r="DG470">
            <v>0</v>
          </cell>
          <cell r="DH470">
            <v>0</v>
          </cell>
          <cell r="DI470" t="str">
            <v>MULTI-SOCIETARIA</v>
          </cell>
          <cell r="DJ470" t="str">
            <v>0910-0101</v>
          </cell>
          <cell r="DK470" t="str">
            <v>SAN DONATO</v>
          </cell>
          <cell r="DL470" t="str">
            <v>32060HRS</v>
          </cell>
          <cell r="DM470" t="str">
            <v>0910-00-STAFF SDM</v>
          </cell>
          <cell r="DN470" t="str">
            <v>STAFF SDM</v>
          </cell>
          <cell r="DO470" t="str">
            <v>DPNRNT60S61B292V</v>
          </cell>
          <cell r="DP470">
            <v>0</v>
          </cell>
          <cell r="DQ470" t="str">
            <v>Snam S.p.A.</v>
          </cell>
        </row>
        <row r="471">
          <cell r="A471" t="str">
            <v>0910004291</v>
          </cell>
          <cell r="B471" t="str">
            <v>Snam S.p.A.</v>
          </cell>
          <cell r="C471" t="str">
            <v>DE PONTE STEFANIA</v>
          </cell>
          <cell r="D471" t="str">
            <v>DE PONTE STEFANIA</v>
          </cell>
          <cell r="E471">
            <v>0</v>
          </cell>
          <cell r="F471" t="str">
            <v>Impiegato</v>
          </cell>
          <cell r="G471">
            <v>2</v>
          </cell>
          <cell r="H471" t="str">
            <v>2CR1</v>
          </cell>
          <cell r="I471">
            <v>40848</v>
          </cell>
          <cell r="J471">
            <v>40848</v>
          </cell>
          <cell r="K471">
            <v>40848</v>
          </cell>
          <cell r="L471">
            <v>33695</v>
          </cell>
          <cell r="M471">
            <v>41670</v>
          </cell>
          <cell r="N471">
            <v>2014</v>
          </cell>
          <cell r="O471">
            <v>1</v>
          </cell>
          <cell r="P471">
            <v>22</v>
          </cell>
          <cell r="Q471" t="str">
            <v>Trasferimento organizzativo - Da aziende settore diverso - di rami di azienda/at</v>
          </cell>
          <cell r="R471" t="str">
            <v>00079633</v>
          </cell>
          <cell r="S471" t="str">
            <v>ESP. INFRASTRUTTURE TECNOLOGICHE</v>
          </cell>
          <cell r="T471" t="str">
            <v>2207</v>
          </cell>
          <cell r="U471" t="str">
            <v>0910-00|2207|ESP. INFRASTRUTTURE TECNOLOGICHE|</v>
          </cell>
          <cell r="V471" t="str">
            <v>ESP. INFRASTRUTTURE TECNOLOGICHE</v>
          </cell>
          <cell r="W471" t="str">
            <v>2CR4</v>
          </cell>
          <cell r="X471" t="str">
            <v>INFTEC</v>
          </cell>
          <cell r="Y471" t="str">
            <v>Tempo pieno - Normale</v>
          </cell>
          <cell r="Z471" t="str">
            <v>Snam S.p.A.</v>
          </cell>
          <cell r="AA471">
            <v>1549</v>
          </cell>
          <cell r="AB471" t="str">
            <v>SETTORE DI DEFAULT</v>
          </cell>
          <cell r="AC471" t="str">
            <v>9333020</v>
          </cell>
          <cell r="AD471" t="str">
            <v>333020</v>
          </cell>
          <cell r="AE471" t="str">
            <v>INFRASTRUTTURE TECNOLOGICHE</v>
          </cell>
          <cell r="AF471" t="str">
            <v>0910ITO4</v>
          </cell>
          <cell r="AG471" t="str">
            <v>23262INFTEC</v>
          </cell>
          <cell r="AH471" t="str">
            <v>RR</v>
          </cell>
          <cell r="AI471" t="str">
            <v>TOR</v>
          </cell>
          <cell r="AJ471" t="str">
            <v>Torino</v>
          </cell>
          <cell r="AK471" t="str">
            <v>PIEMONTE</v>
          </cell>
          <cell r="AL471" t="str">
            <v>23262INFTEC</v>
          </cell>
          <cell r="AM471" t="str">
            <v>Ruolo</v>
          </cell>
          <cell r="AN471" t="str">
            <v>Snam S.p.A.</v>
          </cell>
          <cell r="AO471">
            <v>1549</v>
          </cell>
          <cell r="AP471">
            <v>0</v>
          </cell>
          <cell r="AQ471" t="str">
            <v>TORINO (APPR)</v>
          </cell>
          <cell r="AR471" t="str">
            <v>Torino</v>
          </cell>
          <cell r="AS471" t="str">
            <v>TO</v>
          </cell>
          <cell r="AT471" t="str">
            <v>PIEMONTE</v>
          </cell>
          <cell r="AU471" t="str">
            <v>OK</v>
          </cell>
          <cell r="AV471" t="str">
            <v>NORD-OCCIDENTALE</v>
          </cell>
          <cell r="AW471" t="str">
            <v>0910-00</v>
          </cell>
          <cell r="AX471" t="str">
            <v>SETTORE DI DEFAULT</v>
          </cell>
          <cell r="AY471" t="str">
            <v>9333020</v>
          </cell>
          <cell r="AZ471" t="str">
            <v>333020</v>
          </cell>
          <cell r="BA471" t="str">
            <v>INFRASTRUTTURE TECNOLOGICHE</v>
          </cell>
          <cell r="BB471" t="str">
            <v>In forza</v>
          </cell>
          <cell r="BC471" t="str">
            <v>Dipendente Standard</v>
          </cell>
          <cell r="BD471" t="str">
            <v>E000</v>
          </cell>
          <cell r="BE471">
            <v>0</v>
          </cell>
          <cell r="BF471">
            <v>0</v>
          </cell>
          <cell r="BG471" t="str">
            <v>E000</v>
          </cell>
          <cell r="BH471" t="str">
            <v>Snam S.p.A.</v>
          </cell>
          <cell r="BI471">
            <v>0</v>
          </cell>
          <cell r="BJ471" t="str">
            <v>10136</v>
          </cell>
          <cell r="BK471" t="str">
            <v>TO</v>
          </cell>
          <cell r="BL471" t="str">
            <v>TORINO</v>
          </cell>
          <cell r="BM471" t="str">
            <v>CORSO SEBASTOPOLI 190</v>
          </cell>
          <cell r="BN471" t="str">
            <v>Recapito</v>
          </cell>
          <cell r="BO471" t="str">
            <v>SV</v>
          </cell>
          <cell r="BP471" t="str">
            <v>Staff (Vendita e Trasporto Gas)</v>
          </cell>
          <cell r="BQ471" t="str">
            <v>Italia</v>
          </cell>
          <cell r="BR471" t="str">
            <v>L219</v>
          </cell>
          <cell r="BS471" t="str">
            <v>TORINO</v>
          </cell>
          <cell r="BT471" t="str">
            <v>VIA FOGGIA 5</v>
          </cell>
          <cell r="BU471" t="str">
            <v>10152</v>
          </cell>
          <cell r="BV471" t="str">
            <v>N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 t="str">
            <v>Italia</v>
          </cell>
          <cell r="CD471" t="str">
            <v>TO</v>
          </cell>
          <cell r="CE471">
            <v>26234</v>
          </cell>
          <cell r="CF471">
            <v>41670</v>
          </cell>
          <cell r="CG471">
            <v>42.261464750171115</v>
          </cell>
          <cell r="CH471">
            <v>42</v>
          </cell>
          <cell r="CI471" t="str">
            <v>TORINO</v>
          </cell>
          <cell r="CJ471" t="str">
            <v>11</v>
          </cell>
          <cell r="CK471" t="str">
            <v>INFORMATICA E TELECOMUNICAZIONI</v>
          </cell>
          <cell r="CL471" t="str">
            <v>Interfaccia utenti - Gestione Clienti</v>
          </cell>
          <cell r="CM471">
            <v>0</v>
          </cell>
          <cell r="CN471" t="str">
            <v>Diploma</v>
          </cell>
          <cell r="CO471" t="str">
            <v>Perito informatico</v>
          </cell>
          <cell r="CP471" t="str">
            <v>Diplomi professionali</v>
          </cell>
          <cell r="CQ471">
            <v>0</v>
          </cell>
          <cell r="CR471" t="str">
            <v>503</v>
          </cell>
          <cell r="CS471" t="str">
            <v>0910-34611</v>
          </cell>
          <cell r="CT471" t="str">
            <v>INFRASTRUTTURE TECNOLOGICHE</v>
          </cell>
          <cell r="CU471" t="str">
            <v>23262INFTEC</v>
          </cell>
          <cell r="CV471" t="str">
            <v>INFRASTRUTTURE TECNOLOGICHE</v>
          </cell>
          <cell r="CW471" t="str">
            <v>INFTEC</v>
          </cell>
          <cell r="CX471" t="str">
            <v>Snam S.p.A.</v>
          </cell>
          <cell r="CY471" t="str">
            <v>22809AD</v>
          </cell>
          <cell r="CZ471" t="str">
            <v>ICT</v>
          </cell>
          <cell r="DA471" t="str">
            <v>ICT</v>
          </cell>
          <cell r="DB471" t="str">
            <v>23231ICT</v>
          </cell>
          <cell r="DC471" t="str">
            <v>23824SOIN</v>
          </cell>
          <cell r="DD471" t="str">
            <v>23262INFTEC</v>
          </cell>
          <cell r="DE471" t="str">
            <v>00000 Unità selezionata</v>
          </cell>
          <cell r="DF471">
            <v>0</v>
          </cell>
          <cell r="DG471">
            <v>0</v>
          </cell>
          <cell r="DH471">
            <v>0</v>
          </cell>
          <cell r="DI471" t="str">
            <v>MULTI-SOCIETARIA</v>
          </cell>
          <cell r="DJ471" t="str">
            <v>0910-8303</v>
          </cell>
          <cell r="DK471" t="str">
            <v>TORINO (APPR)</v>
          </cell>
          <cell r="DL471" t="str">
            <v>23231ICT</v>
          </cell>
          <cell r="DM471" t="str">
            <v>0910-00-STAFF SDM</v>
          </cell>
          <cell r="DN471" t="str">
            <v>STAFF SDM</v>
          </cell>
          <cell r="DO471" t="str">
            <v>DPNSFN71R68L219T</v>
          </cell>
          <cell r="DP471">
            <v>0</v>
          </cell>
          <cell r="DQ471" t="str">
            <v>Snam S.p.A.</v>
          </cell>
        </row>
        <row r="472">
          <cell r="A472" t="str">
            <v>0910004523</v>
          </cell>
          <cell r="B472" t="str">
            <v>Snam S.p.A.</v>
          </cell>
          <cell r="C472" t="str">
            <v>DE NIGRIS DOMENICO</v>
          </cell>
          <cell r="D472" t="str">
            <v>DE NIGRIS DOMENICO</v>
          </cell>
          <cell r="E472">
            <v>0</v>
          </cell>
          <cell r="F472" t="str">
            <v>Impiegato</v>
          </cell>
          <cell r="G472">
            <v>2</v>
          </cell>
          <cell r="H472" t="str">
            <v>6</v>
          </cell>
          <cell r="I472">
            <v>40909</v>
          </cell>
          <cell r="J472">
            <v>0</v>
          </cell>
          <cell r="K472">
            <v>40909</v>
          </cell>
          <cell r="L472">
            <v>30537</v>
          </cell>
          <cell r="M472">
            <v>41670</v>
          </cell>
          <cell r="N472">
            <v>2014</v>
          </cell>
          <cell r="O472">
            <v>1</v>
          </cell>
          <cell r="P472">
            <v>31</v>
          </cell>
          <cell r="Q472" t="str">
            <v>Assunzione - Motivi vari</v>
          </cell>
          <cell r="R472" t="str">
            <v>00095731</v>
          </cell>
          <cell r="S472" t="str">
            <v>ADD. FACILITIES MANAGEMENT</v>
          </cell>
          <cell r="T472">
            <v>0</v>
          </cell>
          <cell r="U472" t="str">
            <v>0910-00||ADDETTO FACILITIES MANAGEMENT|</v>
          </cell>
          <cell r="V472" t="str">
            <v>ADDETTO FACILITIES MANAGEMENT</v>
          </cell>
          <cell r="W472" t="str">
            <v>3CR4</v>
          </cell>
          <cell r="X472" t="str">
            <v>FAMAN</v>
          </cell>
          <cell r="Y472" t="str">
            <v>Tempo pieno - Normale</v>
          </cell>
          <cell r="Z472" t="str">
            <v>Napoletana Gas SpA</v>
          </cell>
          <cell r="AA472">
            <v>530</v>
          </cell>
          <cell r="AB472" t="str">
            <v>SETTORE DI DEFAULT</v>
          </cell>
          <cell r="AC472" t="str">
            <v>9352023</v>
          </cell>
          <cell r="AD472" t="str">
            <v>352023</v>
          </cell>
          <cell r="AE472" t="str">
            <v>FACILITIES MANAGEMENT</v>
          </cell>
          <cell r="AF472" t="str">
            <v>0910INA1</v>
          </cell>
          <cell r="AG472" t="str">
            <v>31909FAMAN</v>
          </cell>
          <cell r="AH472" t="str">
            <v>NR</v>
          </cell>
          <cell r="AI472" t="str">
            <v>NAP</v>
          </cell>
          <cell r="AJ472" t="str">
            <v>Napoli</v>
          </cell>
          <cell r="AK472" t="str">
            <v>CAMPANIA</v>
          </cell>
          <cell r="AL472" t="str">
            <v>31909FAMAN</v>
          </cell>
          <cell r="AM472" t="str">
            <v>No Ruolo</v>
          </cell>
          <cell r="AN472" t="str">
            <v>Snam S.p.A.</v>
          </cell>
          <cell r="AO472">
            <v>1549</v>
          </cell>
          <cell r="AP472">
            <v>530</v>
          </cell>
          <cell r="AQ472" t="str">
            <v>NAPOLI</v>
          </cell>
          <cell r="AR472" t="str">
            <v>Napoli</v>
          </cell>
          <cell r="AS472" t="str">
            <v>NA</v>
          </cell>
          <cell r="AT472" t="str">
            <v>CAMPANIA</v>
          </cell>
          <cell r="AU472" t="str">
            <v>OK</v>
          </cell>
          <cell r="AV472" t="str">
            <v>MERIDIONALE</v>
          </cell>
          <cell r="AW472" t="str">
            <v>0910-00</v>
          </cell>
          <cell r="AX472" t="str">
            <v>SETTORE DI DEFAULT</v>
          </cell>
          <cell r="AY472" t="str">
            <v>9352023</v>
          </cell>
          <cell r="AZ472" t="str">
            <v>352023</v>
          </cell>
          <cell r="BA472" t="str">
            <v>FACILITIES MANAGEMENT</v>
          </cell>
          <cell r="BB472" t="str">
            <v>Non definita</v>
          </cell>
          <cell r="BC472" t="str">
            <v>Distacco da Italia</v>
          </cell>
          <cell r="BD472" t="str">
            <v>F002</v>
          </cell>
          <cell r="BE472">
            <v>0</v>
          </cell>
          <cell r="BF472">
            <v>0</v>
          </cell>
          <cell r="BG472" t="str">
            <v>F002</v>
          </cell>
          <cell r="BH472" t="str">
            <v>Snam S.p.A.</v>
          </cell>
          <cell r="BI472">
            <v>530</v>
          </cell>
          <cell r="BJ472" t="str">
            <v>80128</v>
          </cell>
          <cell r="BK472" t="str">
            <v>NA</v>
          </cell>
          <cell r="BL472" t="str">
            <v>NAPOLI</v>
          </cell>
          <cell r="BM472" t="str">
            <v>VIA DOMENICO FONTANA N.118</v>
          </cell>
          <cell r="BN472" t="str">
            <v>Recapito</v>
          </cell>
          <cell r="BO472" t="str">
            <v>SV</v>
          </cell>
          <cell r="BP472" t="str">
            <v>Staff (Vendita e Trasporto Gas)</v>
          </cell>
          <cell r="BQ472" t="str">
            <v>Italia</v>
          </cell>
          <cell r="BR472" t="str">
            <v>F839</v>
          </cell>
          <cell r="BS472" t="str">
            <v>NAPOLI</v>
          </cell>
          <cell r="BT472" t="str">
            <v>VIA G. FERRARIS 40/E</v>
          </cell>
          <cell r="BU472" t="str">
            <v>80142</v>
          </cell>
          <cell r="BV472" t="str">
            <v>N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 t="str">
            <v>Italia</v>
          </cell>
          <cell r="CD472" t="str">
            <v>NA</v>
          </cell>
          <cell r="CE472">
            <v>22399</v>
          </cell>
          <cell r="CF472">
            <v>41670</v>
          </cell>
          <cell r="CG472">
            <v>52.761122518822724</v>
          </cell>
          <cell r="CH472">
            <v>53</v>
          </cell>
          <cell r="CI472" t="str">
            <v>NAPOLI</v>
          </cell>
          <cell r="CJ472" t="str">
            <v>14</v>
          </cell>
          <cell r="CK472" t="str">
            <v>SUPPORTI GENERALI</v>
          </cell>
          <cell r="CL472" t="str">
            <v>Gestione Servizi</v>
          </cell>
          <cell r="CM472">
            <v>0</v>
          </cell>
          <cell r="CN472" t="str">
            <v>Diploma</v>
          </cell>
          <cell r="CO472" t="str">
            <v>Dipl. per. meccanico</v>
          </cell>
          <cell r="CP472" t="str">
            <v>Diplomi professionali</v>
          </cell>
          <cell r="CQ472">
            <v>0</v>
          </cell>
          <cell r="CR472" t="str">
            <v>504</v>
          </cell>
          <cell r="CS472" t="str">
            <v>0910-00</v>
          </cell>
          <cell r="CT472" t="str">
            <v>Non definito</v>
          </cell>
          <cell r="CU472" t="str">
            <v>31909FAMAN</v>
          </cell>
          <cell r="CV472" t="str">
            <v>FACILITIES MANAGEMENT</v>
          </cell>
          <cell r="CW472" t="str">
            <v>FAMAN</v>
          </cell>
          <cell r="CX472" t="str">
            <v>Snam S.p.A.</v>
          </cell>
          <cell r="CY472" t="str">
            <v>22809AD</v>
          </cell>
          <cell r="CZ472" t="str">
            <v>HSEQ PFM</v>
          </cell>
          <cell r="DA472" t="str">
            <v>HSEQ PFM</v>
          </cell>
          <cell r="DB472" t="str">
            <v>31786HSEQ PFM</v>
          </cell>
          <cell r="DC472" t="str">
            <v>31906IMES</v>
          </cell>
          <cell r="DD472" t="str">
            <v>31909FAMAN</v>
          </cell>
          <cell r="DE472" t="str">
            <v>00000 Unità selezionata</v>
          </cell>
          <cell r="DF472">
            <v>0</v>
          </cell>
          <cell r="DG472">
            <v>0</v>
          </cell>
          <cell r="DH472">
            <v>0</v>
          </cell>
          <cell r="DI472" t="str">
            <v>MULTI-SOCIETARIA</v>
          </cell>
          <cell r="DJ472" t="str">
            <v>0910-5203</v>
          </cell>
          <cell r="DK472" t="str">
            <v>NAPOLI DISTR.</v>
          </cell>
          <cell r="DL472" t="str">
            <v>31786HSEQ PFM</v>
          </cell>
          <cell r="DM472" t="str">
            <v>0910-00-STAFF SDM</v>
          </cell>
          <cell r="DN472" t="str">
            <v>STAFF SDM</v>
          </cell>
          <cell r="DO472" t="str">
            <v>DNGDNC61D28F839W</v>
          </cell>
          <cell r="DP472">
            <v>0</v>
          </cell>
          <cell r="DQ472" t="str">
            <v>Snam S.p.A.</v>
          </cell>
        </row>
        <row r="473">
          <cell r="A473" t="str">
            <v>0910004632</v>
          </cell>
          <cell r="B473" t="str">
            <v>Snam S.p.A.</v>
          </cell>
          <cell r="C473" t="str">
            <v>DE MATTEO GIUSEPPE</v>
          </cell>
          <cell r="D473" t="str">
            <v>DE MATTEO GIUSEPPE</v>
          </cell>
          <cell r="E473">
            <v>0</v>
          </cell>
          <cell r="F473" t="str">
            <v>Impiegato</v>
          </cell>
          <cell r="G473">
            <v>2</v>
          </cell>
          <cell r="H473" t="str">
            <v>8</v>
          </cell>
          <cell r="I473">
            <v>41456</v>
          </cell>
          <cell r="J473">
            <v>39295</v>
          </cell>
          <cell r="K473">
            <v>41456</v>
          </cell>
          <cell r="L473">
            <v>30102</v>
          </cell>
          <cell r="M473">
            <v>41670</v>
          </cell>
          <cell r="N473">
            <v>2014</v>
          </cell>
          <cell r="O473">
            <v>1</v>
          </cell>
          <cell r="P473">
            <v>32</v>
          </cell>
          <cell r="Q473" t="str">
            <v>Assunzione - Motivi vari</v>
          </cell>
          <cell r="R473" t="str">
            <v>00085930</v>
          </cell>
          <cell r="S473" t="str">
            <v>ESP. SECURITY</v>
          </cell>
          <cell r="T473" t="str">
            <v>2207</v>
          </cell>
          <cell r="U473" t="str">
            <v>0910-00|2207|ESPERTO SECURITY|</v>
          </cell>
          <cell r="V473" t="str">
            <v>ESPERTO SECURITY</v>
          </cell>
          <cell r="W473" t="str">
            <v>2CR4</v>
          </cell>
          <cell r="X473" t="str">
            <v>SECFIS</v>
          </cell>
          <cell r="Y473" t="str">
            <v>Tempo pieno - Normale</v>
          </cell>
          <cell r="Z473" t="str">
            <v>Italgas SpA</v>
          </cell>
          <cell r="AA473">
            <v>462</v>
          </cell>
          <cell r="AB473" t="str">
            <v>SETTORE DI DEFAULT</v>
          </cell>
          <cell r="AC473" t="str">
            <v>9352021</v>
          </cell>
          <cell r="AD473" t="str">
            <v>352021</v>
          </cell>
          <cell r="AE473" t="str">
            <v>SECURITY</v>
          </cell>
          <cell r="AF473" t="str">
            <v>0910IRM4</v>
          </cell>
          <cell r="AG473" t="str">
            <v>30170SECFIS</v>
          </cell>
          <cell r="AH473" t="str">
            <v>NR</v>
          </cell>
          <cell r="AI473" t="str">
            <v>ROM</v>
          </cell>
          <cell r="AJ473" t="str">
            <v>Roma</v>
          </cell>
          <cell r="AK473" t="str">
            <v>LAZIO</v>
          </cell>
          <cell r="AL473" t="str">
            <v>30170SECFIS</v>
          </cell>
          <cell r="AM473" t="str">
            <v>No Ruolo</v>
          </cell>
          <cell r="AN473" t="str">
            <v>Snam S.p.A.</v>
          </cell>
          <cell r="AO473">
            <v>1549</v>
          </cell>
          <cell r="AP473">
            <v>462</v>
          </cell>
          <cell r="AQ473" t="str">
            <v>ROMA</v>
          </cell>
          <cell r="AR473" t="str">
            <v>Roma</v>
          </cell>
          <cell r="AS473" t="str">
            <v>RM</v>
          </cell>
          <cell r="AT473" t="str">
            <v>LAZIO</v>
          </cell>
          <cell r="AU473" t="str">
            <v>OK</v>
          </cell>
          <cell r="AV473" t="str">
            <v>CENTRALE</v>
          </cell>
          <cell r="AW473" t="str">
            <v>0910-00</v>
          </cell>
          <cell r="AX473" t="str">
            <v>SETTORE DI DEFAULT</v>
          </cell>
          <cell r="AY473" t="str">
            <v>9352021</v>
          </cell>
          <cell r="AZ473" t="str">
            <v>352021</v>
          </cell>
          <cell r="BA473" t="str">
            <v>SECURITY</v>
          </cell>
          <cell r="BB473" t="str">
            <v>Non definita</v>
          </cell>
          <cell r="BC473" t="str">
            <v>Distacco da Italia</v>
          </cell>
          <cell r="BD473" t="str">
            <v>F002</v>
          </cell>
          <cell r="BE473">
            <v>0</v>
          </cell>
          <cell r="BF473">
            <v>0</v>
          </cell>
          <cell r="BG473" t="str">
            <v>F002</v>
          </cell>
          <cell r="BH473" t="str">
            <v>Snam S.p.A.</v>
          </cell>
          <cell r="BI473">
            <v>462</v>
          </cell>
          <cell r="BJ473" t="str">
            <v>00143</v>
          </cell>
          <cell r="BK473" t="str">
            <v>RM</v>
          </cell>
          <cell r="BL473" t="str">
            <v>ROMA</v>
          </cell>
          <cell r="BM473" t="str">
            <v>VIA CANZONE DEL PIAVE 15 SC A INT 5</v>
          </cell>
          <cell r="BN473" t="str">
            <v>Recapito</v>
          </cell>
          <cell r="BO473" t="str">
            <v>SV</v>
          </cell>
          <cell r="BP473" t="str">
            <v>Staff (Vendita e Trasporto Gas)</v>
          </cell>
          <cell r="BQ473" t="str">
            <v>Italia</v>
          </cell>
          <cell r="BR473" t="str">
            <v>H501</v>
          </cell>
          <cell r="BS473" t="str">
            <v>ROMA</v>
          </cell>
          <cell r="BT473" t="str">
            <v>VIA DEL COMMERCIO 9/11</v>
          </cell>
          <cell r="BU473" t="str">
            <v>00154</v>
          </cell>
          <cell r="BV473" t="str">
            <v>N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 t="str">
            <v>Italia</v>
          </cell>
          <cell r="CD473" t="str">
            <v>RM</v>
          </cell>
          <cell r="CE473">
            <v>21257</v>
          </cell>
          <cell r="CF473">
            <v>41670</v>
          </cell>
          <cell r="CG473">
            <v>55.887748117727583</v>
          </cell>
          <cell r="CH473">
            <v>56</v>
          </cell>
          <cell r="CI473" t="str">
            <v>ROMA</v>
          </cell>
          <cell r="CJ473" t="str">
            <v>14</v>
          </cell>
          <cell r="CK473" t="str">
            <v>SUPPORTI GENERALI</v>
          </cell>
          <cell r="CL473" t="str">
            <v>Gestione Servizi</v>
          </cell>
          <cell r="CM473">
            <v>0</v>
          </cell>
          <cell r="CN473" t="str">
            <v>Diploma</v>
          </cell>
          <cell r="CO473" t="str">
            <v>Liceo scientifico</v>
          </cell>
          <cell r="CP473" t="str">
            <v>Diplomi scientifici</v>
          </cell>
          <cell r="CQ473">
            <v>0</v>
          </cell>
          <cell r="CR473" t="str">
            <v>603</v>
          </cell>
          <cell r="CS473" t="str">
            <v>0910-00</v>
          </cell>
          <cell r="CT473" t="str">
            <v>Non definito</v>
          </cell>
          <cell r="CU473" t="str">
            <v>30170SECFIS</v>
          </cell>
          <cell r="CV473" t="str">
            <v>SICUREZZA FISICA E STRUMENTI DI SECURITY</v>
          </cell>
          <cell r="CW473" t="str">
            <v>SECFIS</v>
          </cell>
          <cell r="CX473" t="str">
            <v>Snam S.p.A.</v>
          </cell>
          <cell r="CY473" t="str">
            <v>22809AD</v>
          </cell>
          <cell r="CZ473" t="str">
            <v>HRS</v>
          </cell>
          <cell r="DA473" t="str">
            <v>HRS</v>
          </cell>
          <cell r="DB473" t="str">
            <v>32060HRS</v>
          </cell>
          <cell r="DC473" t="str">
            <v>30169SECUR</v>
          </cell>
          <cell r="DD473" t="str">
            <v>30170SECFIS</v>
          </cell>
          <cell r="DE473" t="str">
            <v>00000 Unità selezionata</v>
          </cell>
          <cell r="DF473">
            <v>0</v>
          </cell>
          <cell r="DG473">
            <v>0</v>
          </cell>
          <cell r="DH473">
            <v>0</v>
          </cell>
          <cell r="DI473" t="str">
            <v>MULTI-SOCIETARIA</v>
          </cell>
          <cell r="DJ473" t="str">
            <v>0910-7207</v>
          </cell>
          <cell r="DK473" t="str">
            <v>ROMA</v>
          </cell>
          <cell r="DL473" t="str">
            <v>32060HRS</v>
          </cell>
          <cell r="DM473" t="str">
            <v>0910-00-STAFF SDM</v>
          </cell>
          <cell r="DN473" t="str">
            <v>STAFF SDM</v>
          </cell>
          <cell r="DO473" t="str">
            <v>DMTGPP58C13H501H</v>
          </cell>
          <cell r="DP473">
            <v>0</v>
          </cell>
          <cell r="DQ473" t="str">
            <v>Snam S.p.A.</v>
          </cell>
        </row>
        <row r="474">
          <cell r="A474" t="str">
            <v>0910004621</v>
          </cell>
          <cell r="B474" t="str">
            <v>Snam S.p.A.</v>
          </cell>
          <cell r="C474" t="str">
            <v>DE MARTINO PAOLO</v>
          </cell>
          <cell r="D474" t="str">
            <v>DE MARTINO PAOLO</v>
          </cell>
          <cell r="E474">
            <v>0</v>
          </cell>
          <cell r="F474" t="str">
            <v>Quadro</v>
          </cell>
          <cell r="G474">
            <v>3</v>
          </cell>
          <cell r="H474" t="str">
            <v>1CR4Q</v>
          </cell>
          <cell r="I474">
            <v>41365</v>
          </cell>
          <cell r="J474">
            <v>41365</v>
          </cell>
          <cell r="K474">
            <v>41365</v>
          </cell>
          <cell r="L474">
            <v>33742</v>
          </cell>
          <cell r="M474">
            <v>41670</v>
          </cell>
          <cell r="N474">
            <v>2014</v>
          </cell>
          <cell r="O474">
            <v>1</v>
          </cell>
          <cell r="P474">
            <v>22</v>
          </cell>
          <cell r="Q474" t="str">
            <v>Trasferimento organizzativo - Da aziende stesso settore - di rami di azienda/att</v>
          </cell>
          <cell r="R474" t="str">
            <v>69500919</v>
          </cell>
          <cell r="S474" t="str">
            <v>RESP. ASSISTENZA LEGALE OPERATIONS DISTRIBUZIONE</v>
          </cell>
          <cell r="T474">
            <v>0</v>
          </cell>
          <cell r="U474" t="str">
            <v>0910-00||RESP.  ASSISTENZA LEGALE OPERATIONS DISTRIBUZIONE|</v>
          </cell>
          <cell r="V474" t="str">
            <v>RESP.  ASSISTENZA LEGALE OPERATIONS DISTRIBUZIONE</v>
          </cell>
          <cell r="W474" t="str">
            <v>1CR5Q</v>
          </cell>
          <cell r="X474" t="str">
            <v>ALOD</v>
          </cell>
          <cell r="Y474" t="str">
            <v>Tempo pieno - Normale</v>
          </cell>
          <cell r="Z474" t="str">
            <v>Snam S.p.A.</v>
          </cell>
          <cell r="AA474">
            <v>1549</v>
          </cell>
          <cell r="AB474" t="str">
            <v>SETTORE DI DEFAULT</v>
          </cell>
          <cell r="AC474" t="str">
            <v>8323022</v>
          </cell>
          <cell r="AD474" t="str">
            <v>323022</v>
          </cell>
          <cell r="AE474" t="str">
            <v>DIRETTORE AFFARI LEGALI E SOCIETARI</v>
          </cell>
          <cell r="AF474" t="str">
            <v>0910IRM4</v>
          </cell>
          <cell r="AG474" t="str">
            <v>32007ALOD</v>
          </cell>
          <cell r="AH474" t="str">
            <v>RR</v>
          </cell>
          <cell r="AI474" t="str">
            <v>ROM</v>
          </cell>
          <cell r="AJ474" t="str">
            <v>Roma</v>
          </cell>
          <cell r="AK474" t="str">
            <v>LAZIO</v>
          </cell>
          <cell r="AL474" t="str">
            <v>32007ALOD</v>
          </cell>
          <cell r="AM474" t="str">
            <v>Ruolo</v>
          </cell>
          <cell r="AN474" t="str">
            <v>Snam S.p.A.</v>
          </cell>
          <cell r="AO474">
            <v>1549</v>
          </cell>
          <cell r="AP474">
            <v>0</v>
          </cell>
          <cell r="AQ474" t="str">
            <v>ROMA</v>
          </cell>
          <cell r="AR474" t="str">
            <v>Roma</v>
          </cell>
          <cell r="AS474" t="str">
            <v>RM</v>
          </cell>
          <cell r="AT474" t="str">
            <v>LAZIO</v>
          </cell>
          <cell r="AU474" t="str">
            <v>OK</v>
          </cell>
          <cell r="AV474" t="str">
            <v>CENTRALE</v>
          </cell>
          <cell r="AW474" t="str">
            <v>0910-00</v>
          </cell>
          <cell r="AX474" t="str">
            <v>SETTORE DI DEFAULT</v>
          </cell>
          <cell r="AY474" t="str">
            <v>8323022</v>
          </cell>
          <cell r="AZ474" t="str">
            <v>323022</v>
          </cell>
          <cell r="BA474" t="str">
            <v>DIRETTORE AFFARI LEGALI E SOCIETARI</v>
          </cell>
          <cell r="BB474" t="str">
            <v>In forza</v>
          </cell>
          <cell r="BC474" t="str">
            <v>Dipendente Standard</v>
          </cell>
          <cell r="BD474" t="str">
            <v>E000</v>
          </cell>
          <cell r="BE474">
            <v>0</v>
          </cell>
          <cell r="BF474">
            <v>0</v>
          </cell>
          <cell r="BG474" t="str">
            <v>E000</v>
          </cell>
          <cell r="BH474" t="str">
            <v>Snam S.p.A.</v>
          </cell>
          <cell r="BI474">
            <v>0</v>
          </cell>
          <cell r="BJ474" t="str">
            <v>80033</v>
          </cell>
          <cell r="BK474" t="str">
            <v>NA</v>
          </cell>
          <cell r="BL474" t="str">
            <v>CICCIANO</v>
          </cell>
          <cell r="BM474" t="str">
            <v>VIA NUCCI 65</v>
          </cell>
          <cell r="BN474" t="str">
            <v>Recapito</v>
          </cell>
          <cell r="BO474" t="str">
            <v>SV</v>
          </cell>
          <cell r="BP474" t="str">
            <v>Staff (Vendita e Trasporto Gas)</v>
          </cell>
          <cell r="BQ474" t="str">
            <v>Italia</v>
          </cell>
          <cell r="BR474" t="str">
            <v>H501</v>
          </cell>
          <cell r="BS474" t="str">
            <v>ROMA</v>
          </cell>
          <cell r="BT474" t="str">
            <v>VIA DEL COMMERCIO 9/11</v>
          </cell>
          <cell r="BU474" t="str">
            <v>00154</v>
          </cell>
          <cell r="BV474" t="str">
            <v>N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 t="str">
            <v>Italia</v>
          </cell>
          <cell r="CD474" t="str">
            <v>NA</v>
          </cell>
          <cell r="CE474">
            <v>23006</v>
          </cell>
          <cell r="CF474">
            <v>41670</v>
          </cell>
          <cell r="CG474">
            <v>51.09924709103354</v>
          </cell>
          <cell r="CH474">
            <v>51</v>
          </cell>
          <cell r="CI474" t="str">
            <v>NAPOLI</v>
          </cell>
          <cell r="CJ474" t="str">
            <v>06</v>
          </cell>
          <cell r="CK474" t="str">
            <v>AFFARI GENERALI</v>
          </cell>
          <cell r="CL474" t="str">
            <v>Legale Societario</v>
          </cell>
          <cell r="CM474">
            <v>0</v>
          </cell>
          <cell r="CN474" t="str">
            <v>Laurea II livello (oltre i tre anni)</v>
          </cell>
          <cell r="CO474" t="str">
            <v>Laurea giurisprudenza</v>
          </cell>
          <cell r="CP474" t="str">
            <v>Laurea in giurisprudenza  (oltre tre anni)</v>
          </cell>
          <cell r="CQ474">
            <v>0</v>
          </cell>
          <cell r="CR474" t="str">
            <v>301</v>
          </cell>
          <cell r="CS474" t="str">
            <v>0910-00</v>
          </cell>
          <cell r="CT474" t="str">
            <v>Non definito</v>
          </cell>
          <cell r="CU474" t="str">
            <v>32007ALOD</v>
          </cell>
          <cell r="CV474" t="str">
            <v>ASSISTENZA LEGALE OPERATIONS DISTRIBUZIONE</v>
          </cell>
          <cell r="CW474" t="str">
            <v>ALOD</v>
          </cell>
          <cell r="CX474" t="str">
            <v>Snam S.p.A.</v>
          </cell>
          <cell r="CY474" t="str">
            <v>22809AD</v>
          </cell>
          <cell r="CZ474" t="str">
            <v>ALESOC</v>
          </cell>
          <cell r="DA474" t="str">
            <v>ALESOC</v>
          </cell>
          <cell r="DB474" t="str">
            <v>22825ALESOC</v>
          </cell>
          <cell r="DC474" t="str">
            <v>32003AFFLEG</v>
          </cell>
          <cell r="DD474" t="str">
            <v>32006LEDIS</v>
          </cell>
          <cell r="DE474" t="str">
            <v>32007ALOD</v>
          </cell>
          <cell r="DF474" t="str">
            <v>00000 Unità selezionata</v>
          </cell>
          <cell r="DG474">
            <v>0</v>
          </cell>
          <cell r="DH474">
            <v>0</v>
          </cell>
          <cell r="DI474" t="str">
            <v>MULTI-SOCIETARIA</v>
          </cell>
          <cell r="DJ474" t="str">
            <v>0910-7207</v>
          </cell>
          <cell r="DK474" t="str">
            <v>ROMA</v>
          </cell>
          <cell r="DL474" t="str">
            <v>22825ALESOC</v>
          </cell>
          <cell r="DM474" t="str">
            <v>0910-00-STAFF SDM</v>
          </cell>
          <cell r="DN474" t="str">
            <v>STAFF SDM</v>
          </cell>
          <cell r="DO474" t="str">
            <v>DMRPLA62T26F839M</v>
          </cell>
          <cell r="DP474">
            <v>0</v>
          </cell>
          <cell r="DQ474" t="str">
            <v>Snam S.p.A.</v>
          </cell>
        </row>
        <row r="475">
          <cell r="A475" t="str">
            <v>0910004596</v>
          </cell>
          <cell r="B475" t="str">
            <v>Snam S.p.A.</v>
          </cell>
          <cell r="C475" t="str">
            <v>DE MARCO MARTA</v>
          </cell>
          <cell r="D475" t="str">
            <v>DE MARCO MARTA</v>
          </cell>
          <cell r="E475">
            <v>0</v>
          </cell>
          <cell r="F475" t="str">
            <v>Impiegato</v>
          </cell>
          <cell r="G475">
            <v>2</v>
          </cell>
          <cell r="H475" t="str">
            <v>2CR1</v>
          </cell>
          <cell r="I475">
            <v>41262</v>
          </cell>
          <cell r="J475">
            <v>41262</v>
          </cell>
          <cell r="K475">
            <v>41262</v>
          </cell>
          <cell r="L475">
            <v>41262</v>
          </cell>
          <cell r="M475">
            <v>41670</v>
          </cell>
          <cell r="N475">
            <v>2014</v>
          </cell>
          <cell r="O475">
            <v>1</v>
          </cell>
          <cell r="P475">
            <v>2</v>
          </cell>
          <cell r="Q475" t="str">
            <v>Assunzione - Motivi vari</v>
          </cell>
          <cell r="R475" t="str">
            <v>69500984</v>
          </cell>
          <cell r="S475" t="str">
            <v>ESPERTO LEGALE PROCUREMENT</v>
          </cell>
          <cell r="T475">
            <v>0</v>
          </cell>
          <cell r="U475" t="str">
            <v>0910-00||ESPERTO LEGALE PROCUREMENT|</v>
          </cell>
          <cell r="V475" t="str">
            <v>ESPERTO LEGALE PROCUREMENT</v>
          </cell>
          <cell r="W475">
            <v>0</v>
          </cell>
          <cell r="X475" t="str">
            <v>LEPROC</v>
          </cell>
          <cell r="Y475" t="str">
            <v>Tempo pieno - Normale</v>
          </cell>
          <cell r="Z475" t="str">
            <v>Snam S.p.A.</v>
          </cell>
          <cell r="AA475">
            <v>1549</v>
          </cell>
          <cell r="AB475" t="str">
            <v>SETTORE DI DEFAULT</v>
          </cell>
          <cell r="AC475" t="str">
            <v>8321035</v>
          </cell>
          <cell r="AD475" t="str">
            <v>321035</v>
          </cell>
          <cell r="AE475" t="str">
            <v>COMPLIANCE LEGALE</v>
          </cell>
          <cell r="AF475" t="str">
            <v>0910I1PI</v>
          </cell>
          <cell r="AG475" t="str">
            <v>32025LEPROC</v>
          </cell>
          <cell r="AH475" t="str">
            <v>RR</v>
          </cell>
          <cell r="AI475" t="str">
            <v>SDM</v>
          </cell>
          <cell r="AJ475" t="str">
            <v>Milano</v>
          </cell>
          <cell r="AK475" t="str">
            <v>LOMBARDIA</v>
          </cell>
          <cell r="AL475" t="str">
            <v>32025LEPROC</v>
          </cell>
          <cell r="AM475" t="str">
            <v>Ruolo</v>
          </cell>
          <cell r="AN475" t="str">
            <v>Snam S.p.A.</v>
          </cell>
          <cell r="AO475">
            <v>1549</v>
          </cell>
          <cell r="AP475">
            <v>0</v>
          </cell>
          <cell r="AQ475" t="str">
            <v>PALAZZINA 1</v>
          </cell>
          <cell r="AR475" t="str">
            <v>Milano</v>
          </cell>
          <cell r="AS475" t="str">
            <v>MI</v>
          </cell>
          <cell r="AT475" t="str">
            <v>LOMBARDIA</v>
          </cell>
          <cell r="AU475" t="str">
            <v>OK</v>
          </cell>
          <cell r="AV475" t="str">
            <v>NORD-OCCIDENTALE</v>
          </cell>
          <cell r="AW475" t="str">
            <v>0910-00</v>
          </cell>
          <cell r="AX475" t="str">
            <v>SETTORE DI DEFAULT</v>
          </cell>
          <cell r="AY475" t="str">
            <v>8321035</v>
          </cell>
          <cell r="AZ475" t="str">
            <v>321035</v>
          </cell>
          <cell r="BA475" t="str">
            <v>COMPLIANCE LEGALE</v>
          </cell>
          <cell r="BB475" t="str">
            <v>In forza</v>
          </cell>
          <cell r="BC475" t="str">
            <v>Dipendente Standard</v>
          </cell>
          <cell r="BD475" t="str">
            <v>E000</v>
          </cell>
          <cell r="BE475">
            <v>0</v>
          </cell>
          <cell r="BF475">
            <v>0</v>
          </cell>
          <cell r="BG475" t="str">
            <v>E000</v>
          </cell>
          <cell r="BH475" t="str">
            <v>Snam S.p.A.</v>
          </cell>
          <cell r="BI475">
            <v>0</v>
          </cell>
          <cell r="BJ475" t="str">
            <v>87023</v>
          </cell>
          <cell r="BK475" t="str">
            <v>CS</v>
          </cell>
          <cell r="BL475" t="str">
            <v>DIAMANTE</v>
          </cell>
          <cell r="BM475" t="str">
            <v>VIA GIOVANNI VERGA 46</v>
          </cell>
          <cell r="BN475" t="str">
            <v>Recapito</v>
          </cell>
          <cell r="BO475" t="str">
            <v>SV</v>
          </cell>
          <cell r="BP475" t="str">
            <v>Staff (Vendita e Trasporto Gas)</v>
          </cell>
          <cell r="BQ475" t="str">
            <v>Italia</v>
          </cell>
          <cell r="BR475" t="str">
            <v>H827</v>
          </cell>
          <cell r="BS475" t="str">
            <v>SAN DONATO MILANESE</v>
          </cell>
          <cell r="BT475" t="str">
            <v>PIAZZA S.BARBARA, 7</v>
          </cell>
          <cell r="BU475" t="str">
            <v>20097</v>
          </cell>
          <cell r="BV475" t="str">
            <v>N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 t="str">
            <v>Italia</v>
          </cell>
          <cell r="CD475" t="str">
            <v>CS</v>
          </cell>
          <cell r="CE475">
            <v>30653</v>
          </cell>
          <cell r="CF475">
            <v>41670</v>
          </cell>
          <cell r="CG475">
            <v>30.16290212183436</v>
          </cell>
          <cell r="CH475">
            <v>30</v>
          </cell>
          <cell r="CI475" t="str">
            <v>CETRARO</v>
          </cell>
          <cell r="CJ475" t="str">
            <v>06</v>
          </cell>
          <cell r="CK475" t="str">
            <v>AFFARI GENERALI</v>
          </cell>
          <cell r="CL475" t="str">
            <v>Legale Societario</v>
          </cell>
          <cell r="CM475">
            <v>0</v>
          </cell>
          <cell r="CN475" t="str">
            <v>Laurea II livello (oltre i tre anni)</v>
          </cell>
          <cell r="CO475" t="str">
            <v>Laurea giurisprudenza</v>
          </cell>
          <cell r="CP475" t="str">
            <v>Laurea in giurisprudenza  (oltre tre anni)</v>
          </cell>
          <cell r="CQ475">
            <v>0</v>
          </cell>
          <cell r="CR475" t="str">
            <v>301</v>
          </cell>
          <cell r="CS475" t="str">
            <v>0910-00</v>
          </cell>
          <cell r="CT475" t="str">
            <v>Non definito</v>
          </cell>
          <cell r="CU475" t="str">
            <v>32025LEPROC</v>
          </cell>
          <cell r="CV475" t="str">
            <v>LEGALE PROCUREMENT</v>
          </cell>
          <cell r="CW475" t="str">
            <v>LEPROC</v>
          </cell>
          <cell r="CX475" t="str">
            <v>Snam S.p.A.</v>
          </cell>
          <cell r="CY475" t="str">
            <v>22809AD</v>
          </cell>
          <cell r="CZ475" t="str">
            <v>ALESOC</v>
          </cell>
          <cell r="DA475" t="str">
            <v>ALESOC</v>
          </cell>
          <cell r="DB475" t="str">
            <v>22825ALESOC</v>
          </cell>
          <cell r="DC475" t="str">
            <v>32023COMPLEG</v>
          </cell>
          <cell r="DD475" t="str">
            <v>32025LEPROC</v>
          </cell>
          <cell r="DE475" t="str">
            <v>00000 Unità selezionata</v>
          </cell>
          <cell r="DF475">
            <v>0</v>
          </cell>
          <cell r="DG475">
            <v>0</v>
          </cell>
          <cell r="DH475">
            <v>0</v>
          </cell>
          <cell r="DI475" t="str">
            <v>MULTI-SOCIETARIA</v>
          </cell>
          <cell r="DJ475" t="str">
            <v>0910-0101</v>
          </cell>
          <cell r="DK475" t="str">
            <v>SAN DONATO</v>
          </cell>
          <cell r="DL475" t="str">
            <v>22825ALESOC</v>
          </cell>
          <cell r="DM475" t="str">
            <v>0910-00-STAFF SDM</v>
          </cell>
          <cell r="DN475" t="str">
            <v>STAFF SDM</v>
          </cell>
          <cell r="DO475" t="str">
            <v>DMRMRT83T43C588Z</v>
          </cell>
          <cell r="DP475">
            <v>0</v>
          </cell>
          <cell r="DQ475" t="str">
            <v>Snam S.p.A.</v>
          </cell>
        </row>
        <row r="476">
          <cell r="A476" t="str">
            <v>0910004501</v>
          </cell>
          <cell r="B476" t="str">
            <v>Snam S.p.A.</v>
          </cell>
          <cell r="C476" t="str">
            <v>DE MARCO ELIANA</v>
          </cell>
          <cell r="D476" t="str">
            <v>DE MARCO ELIANA</v>
          </cell>
          <cell r="E476">
            <v>0</v>
          </cell>
          <cell r="F476" t="str">
            <v>Impiegato</v>
          </cell>
          <cell r="G476">
            <v>2</v>
          </cell>
          <cell r="H476" t="str">
            <v>6</v>
          </cell>
          <cell r="I476">
            <v>40909</v>
          </cell>
          <cell r="J476">
            <v>0</v>
          </cell>
          <cell r="K476">
            <v>40909</v>
          </cell>
          <cell r="L476">
            <v>33756</v>
          </cell>
          <cell r="M476">
            <v>41670</v>
          </cell>
          <cell r="N476">
            <v>2014</v>
          </cell>
          <cell r="O476">
            <v>1</v>
          </cell>
          <cell r="P476">
            <v>22</v>
          </cell>
          <cell r="Q476" t="str">
            <v>Assunzione - Motivi vari</v>
          </cell>
          <cell r="R476" t="str">
            <v>00079553</v>
          </cell>
          <cell r="S476" t="str">
            <v>ADD. AMMINISTRAZIONE PERSONALE</v>
          </cell>
          <cell r="T476" t="str">
            <v>2306</v>
          </cell>
          <cell r="U476" t="str">
            <v>0910-00|2306|ADDETTO AMMINISTR.DEL PERSONALE|</v>
          </cell>
          <cell r="V476" t="str">
            <v>ADDETTO AMMINISTR.DEL PERSONALE</v>
          </cell>
          <cell r="W476" t="str">
            <v>3CR4</v>
          </cell>
          <cell r="X476" t="str">
            <v>AMMPER</v>
          </cell>
          <cell r="Y476" t="str">
            <v>Tempo pieno - Normale</v>
          </cell>
          <cell r="Z476" t="str">
            <v>Napoletana Gas SpA</v>
          </cell>
          <cell r="AA476">
            <v>530</v>
          </cell>
          <cell r="AB476" t="str">
            <v>SETTORE DI DEFAULT</v>
          </cell>
          <cell r="AC476" t="str">
            <v>8322013</v>
          </cell>
          <cell r="AD476" t="str">
            <v>322013</v>
          </cell>
          <cell r="AE476" t="str">
            <v>AMMINISTRAZIONE SERVIZI E SISTEMI HR</v>
          </cell>
          <cell r="AF476" t="str">
            <v>0910INA1</v>
          </cell>
          <cell r="AG476" t="str">
            <v>22845AMMPER</v>
          </cell>
          <cell r="AH476" t="str">
            <v>NR</v>
          </cell>
          <cell r="AI476" t="str">
            <v>NAP</v>
          </cell>
          <cell r="AJ476" t="str">
            <v>Napoli</v>
          </cell>
          <cell r="AK476" t="str">
            <v>CAMPANIA</v>
          </cell>
          <cell r="AL476" t="str">
            <v>22845AMMPER</v>
          </cell>
          <cell r="AM476" t="str">
            <v>No Ruolo</v>
          </cell>
          <cell r="AN476" t="str">
            <v>Snam S.p.A.</v>
          </cell>
          <cell r="AO476">
            <v>1549</v>
          </cell>
          <cell r="AP476">
            <v>530</v>
          </cell>
          <cell r="AQ476" t="str">
            <v>NAPOLI</v>
          </cell>
          <cell r="AR476" t="str">
            <v>Napoli</v>
          </cell>
          <cell r="AS476" t="str">
            <v>NA</v>
          </cell>
          <cell r="AT476" t="str">
            <v>CAMPANIA</v>
          </cell>
          <cell r="AU476" t="str">
            <v>OK</v>
          </cell>
          <cell r="AV476" t="str">
            <v>MERIDIONALE</v>
          </cell>
          <cell r="AW476" t="str">
            <v>0910-00</v>
          </cell>
          <cell r="AX476" t="str">
            <v>SETTORE DI DEFAULT</v>
          </cell>
          <cell r="AY476" t="str">
            <v>8322013</v>
          </cell>
          <cell r="AZ476" t="str">
            <v>322013</v>
          </cell>
          <cell r="BA476" t="str">
            <v>AMMINISTRAZIONE SERVIZI E SISTEMI HR</v>
          </cell>
          <cell r="BB476" t="str">
            <v>Non definita</v>
          </cell>
          <cell r="BC476" t="str">
            <v>Distacco da Italia</v>
          </cell>
          <cell r="BD476" t="str">
            <v>F002</v>
          </cell>
          <cell r="BE476">
            <v>0</v>
          </cell>
          <cell r="BF476">
            <v>0</v>
          </cell>
          <cell r="BG476" t="str">
            <v>F002</v>
          </cell>
          <cell r="BH476" t="str">
            <v>Snam S.p.A.</v>
          </cell>
          <cell r="BI476">
            <v>530</v>
          </cell>
          <cell r="BJ476" t="str">
            <v>80131</v>
          </cell>
          <cell r="BK476" t="str">
            <v>NA</v>
          </cell>
          <cell r="BL476" t="str">
            <v>NAPOLI</v>
          </cell>
          <cell r="BM476" t="str">
            <v>VIA B.CAVALLINO, 89 - SCALA B</v>
          </cell>
          <cell r="BN476" t="str">
            <v>Recapito</v>
          </cell>
          <cell r="BO476" t="str">
            <v>SV</v>
          </cell>
          <cell r="BP476" t="str">
            <v>Staff (Vendita e Trasporto Gas)</v>
          </cell>
          <cell r="BQ476" t="str">
            <v>Italia</v>
          </cell>
          <cell r="BR476" t="str">
            <v>F839</v>
          </cell>
          <cell r="BS476" t="str">
            <v>NAPOLI</v>
          </cell>
          <cell r="BT476" t="str">
            <v>VIA G. FERRARIS 40/E</v>
          </cell>
          <cell r="BU476" t="str">
            <v>80142</v>
          </cell>
          <cell r="BV476" t="str">
            <v>Y</v>
          </cell>
          <cell r="BW476" t="str">
            <v>Sordomuto</v>
          </cell>
          <cell r="BX476" t="str">
            <v>06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 t="str">
            <v>Italia</v>
          </cell>
          <cell r="CD476" t="str">
            <v>NA</v>
          </cell>
          <cell r="CE476">
            <v>26117</v>
          </cell>
          <cell r="CF476">
            <v>41670</v>
          </cell>
          <cell r="CG476">
            <v>42.581793292265573</v>
          </cell>
          <cell r="CH476">
            <v>43</v>
          </cell>
          <cell r="CI476" t="str">
            <v>NAPOLI</v>
          </cell>
          <cell r="CJ476" t="str">
            <v>05</v>
          </cell>
          <cell r="CK476" t="str">
            <v>PERSONALE E ORGANIZZAZIONE</v>
          </cell>
          <cell r="CL476" t="str">
            <v>Amministrazione del personale</v>
          </cell>
          <cell r="CM476">
            <v>40909</v>
          </cell>
          <cell r="CN476" t="str">
            <v>Diploma</v>
          </cell>
          <cell r="CO476" t="str">
            <v>Mat. artistica</v>
          </cell>
          <cell r="CP476" t="str">
            <v>Diplomi umanistici</v>
          </cell>
          <cell r="CQ476">
            <v>0</v>
          </cell>
          <cell r="CR476" t="str">
            <v>699</v>
          </cell>
          <cell r="CS476" t="str">
            <v>0910-34122</v>
          </cell>
          <cell r="CT476" t="str">
            <v>AMMINISTRAZIONE DEL PERSONALE</v>
          </cell>
          <cell r="CU476" t="str">
            <v>22845AMMPER</v>
          </cell>
          <cell r="CV476" t="str">
            <v>AMMINISTRAZIONE DEL PERSONALE</v>
          </cell>
          <cell r="CW476" t="str">
            <v>AMMPER</v>
          </cell>
          <cell r="CX476" t="str">
            <v>Snam S.p.A.</v>
          </cell>
          <cell r="CY476" t="str">
            <v>22809AD</v>
          </cell>
          <cell r="CZ476" t="str">
            <v>HRS</v>
          </cell>
          <cell r="DA476" t="str">
            <v>HRS</v>
          </cell>
          <cell r="DB476" t="str">
            <v>32060HRS</v>
          </cell>
          <cell r="DC476" t="str">
            <v>32065AMMSERS</v>
          </cell>
          <cell r="DD476" t="str">
            <v>22845AMMPER</v>
          </cell>
          <cell r="DE476" t="str">
            <v>00000 Unità selezionata</v>
          </cell>
          <cell r="DF476">
            <v>0</v>
          </cell>
          <cell r="DG476">
            <v>0</v>
          </cell>
          <cell r="DH476">
            <v>0</v>
          </cell>
          <cell r="DI476" t="str">
            <v>MULTI-SOCIETARIA</v>
          </cell>
          <cell r="DJ476" t="str">
            <v>0910-5203</v>
          </cell>
          <cell r="DK476" t="str">
            <v>NAPOLI DISTR.</v>
          </cell>
          <cell r="DL476" t="str">
            <v>32060HRS</v>
          </cell>
          <cell r="DM476" t="str">
            <v>0910-00-STAFF SDM</v>
          </cell>
          <cell r="DN476" t="str">
            <v>STAFF SDM</v>
          </cell>
          <cell r="DO476" t="str">
            <v>DMRLNE71L43F839N</v>
          </cell>
          <cell r="DP476">
            <v>0</v>
          </cell>
          <cell r="DQ476" t="str">
            <v>Snam S.p.A.</v>
          </cell>
        </row>
        <row r="477">
          <cell r="A477" t="str">
            <v>0910003944</v>
          </cell>
          <cell r="B477" t="str">
            <v>Snam S.p.A.</v>
          </cell>
          <cell r="C477" t="str">
            <v>DE MARCO ANNA ELISA</v>
          </cell>
          <cell r="D477" t="str">
            <v>DE MARCO ANNA ELISA</v>
          </cell>
          <cell r="E477">
            <v>0</v>
          </cell>
          <cell r="F477" t="str">
            <v>Impiegato</v>
          </cell>
          <cell r="G477">
            <v>2</v>
          </cell>
          <cell r="H477" t="str">
            <v>7</v>
          </cell>
          <cell r="I477">
            <v>40269</v>
          </cell>
          <cell r="J477">
            <v>40118</v>
          </cell>
          <cell r="K477">
            <v>40269</v>
          </cell>
          <cell r="L477">
            <v>33665</v>
          </cell>
          <cell r="M477">
            <v>41670</v>
          </cell>
          <cell r="N477">
            <v>2014</v>
          </cell>
          <cell r="O477">
            <v>1</v>
          </cell>
          <cell r="P477">
            <v>22</v>
          </cell>
          <cell r="Q477" t="str">
            <v>Assunzione - Motivi vari</v>
          </cell>
          <cell r="R477" t="str">
            <v>00081709</v>
          </cell>
          <cell r="S477" t="str">
            <v>ESP. POLO HR</v>
          </cell>
          <cell r="T477">
            <v>0</v>
          </cell>
          <cell r="U477" t="str">
            <v>0910-00||ESPERTO POLO HR|</v>
          </cell>
          <cell r="V477" t="str">
            <v>ESPERTO POLO HR</v>
          </cell>
          <cell r="W477" t="str">
            <v>2CR4</v>
          </cell>
          <cell r="X477" t="str">
            <v>HR NOR</v>
          </cell>
          <cell r="Y477" t="str">
            <v>Tempo pieno - Normale</v>
          </cell>
          <cell r="Z477" t="str">
            <v>Italgas SpA</v>
          </cell>
          <cell r="AA477">
            <v>462</v>
          </cell>
          <cell r="AB477" t="str">
            <v>SETTORE DI DEFAULT</v>
          </cell>
          <cell r="AC477" t="str">
            <v>8322067</v>
          </cell>
          <cell r="AD477" t="str">
            <v>322067</v>
          </cell>
          <cell r="AE477" t="str">
            <v>POLO HR NORD ORIENTALE</v>
          </cell>
          <cell r="AF477" t="str">
            <v>0910ISB4</v>
          </cell>
          <cell r="AG477" t="str">
            <v>23218HR NOR</v>
          </cell>
          <cell r="AH477" t="str">
            <v>NR</v>
          </cell>
          <cell r="AI477" t="str">
            <v>SBN</v>
          </cell>
          <cell r="AJ477" t="str">
            <v>Ascoli Piceno</v>
          </cell>
          <cell r="AK477" t="str">
            <v>MARCHE</v>
          </cell>
          <cell r="AL477" t="str">
            <v>23218HR NOR</v>
          </cell>
          <cell r="AM477" t="str">
            <v>No Ruolo</v>
          </cell>
          <cell r="AN477" t="str">
            <v>Snam S.p.A.</v>
          </cell>
          <cell r="AO477">
            <v>1549</v>
          </cell>
          <cell r="AP477">
            <v>462</v>
          </cell>
          <cell r="AQ477" t="str">
            <v>SAN BENEDETTO DEL TRONTO</v>
          </cell>
          <cell r="AR477" t="str">
            <v>Ascoli Piceno</v>
          </cell>
          <cell r="AS477" t="str">
            <v>AP</v>
          </cell>
          <cell r="AT477" t="str">
            <v>MARCHE</v>
          </cell>
          <cell r="AU477" t="str">
            <v>OK</v>
          </cell>
          <cell r="AV477" t="str">
            <v>CENTRALE</v>
          </cell>
          <cell r="AW477" t="str">
            <v>0910-00</v>
          </cell>
          <cell r="AX477" t="str">
            <v>SETTORE DI DEFAULT</v>
          </cell>
          <cell r="AY477" t="str">
            <v>8322067</v>
          </cell>
          <cell r="AZ477" t="str">
            <v>322067</v>
          </cell>
          <cell r="BA477" t="str">
            <v>POLO HR NORD ORIENTALE</v>
          </cell>
          <cell r="BB477" t="str">
            <v>Non definita</v>
          </cell>
          <cell r="BC477" t="str">
            <v>Distacco da Italia</v>
          </cell>
          <cell r="BD477" t="str">
            <v>F002</v>
          </cell>
          <cell r="BE477">
            <v>0</v>
          </cell>
          <cell r="BF477">
            <v>0</v>
          </cell>
          <cell r="BG477" t="str">
            <v>F002</v>
          </cell>
          <cell r="BH477" t="str">
            <v>Snam S.p.A.</v>
          </cell>
          <cell r="BI477">
            <v>462</v>
          </cell>
          <cell r="BJ477" t="str">
            <v>63040</v>
          </cell>
          <cell r="BK477" t="str">
            <v>AP</v>
          </cell>
          <cell r="BL477" t="str">
            <v>FOLIGNANO</v>
          </cell>
          <cell r="BM477" t="str">
            <v>VIA AGRIGENTO 53/C</v>
          </cell>
          <cell r="BN477" t="str">
            <v>Recapito</v>
          </cell>
          <cell r="BO477" t="str">
            <v>SV</v>
          </cell>
          <cell r="BP477" t="str">
            <v>Staff (Vendita e Trasporto Gas)</v>
          </cell>
          <cell r="BQ477" t="str">
            <v>Italia</v>
          </cell>
          <cell r="BR477" t="str">
            <v>H769</v>
          </cell>
          <cell r="BS477" t="str">
            <v>SAN BENEDETTO DEL TRONTO</v>
          </cell>
          <cell r="BT477" t="str">
            <v>VIA C. E L. GABRIELLI 4</v>
          </cell>
          <cell r="BU477" t="str">
            <v>63039</v>
          </cell>
          <cell r="BV477" t="str">
            <v>N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 t="str">
            <v>Italia</v>
          </cell>
          <cell r="CD477" t="str">
            <v>BN</v>
          </cell>
          <cell r="CE477">
            <v>23905</v>
          </cell>
          <cell r="CF477">
            <v>41670</v>
          </cell>
          <cell r="CG477">
            <v>48.637919233401782</v>
          </cell>
          <cell r="CH477">
            <v>49</v>
          </cell>
          <cell r="CI477" t="str">
            <v>CALVI</v>
          </cell>
          <cell r="CJ477" t="str">
            <v>05</v>
          </cell>
          <cell r="CK477" t="str">
            <v>PERSONALE E ORGANIZZAZIONE</v>
          </cell>
          <cell r="CL477" t="str">
            <v>Pianificazione, Gestione e Sviluppo</v>
          </cell>
          <cell r="CM477">
            <v>0</v>
          </cell>
          <cell r="CN477" t="str">
            <v>Diploma</v>
          </cell>
          <cell r="CO477" t="str">
            <v>Perito aziendale</v>
          </cell>
          <cell r="CP477" t="str">
            <v>Diplomi professionali</v>
          </cell>
          <cell r="CQ477">
            <v>0</v>
          </cell>
          <cell r="CR477" t="str">
            <v>598</v>
          </cell>
          <cell r="CS477" t="str">
            <v>0910-00</v>
          </cell>
          <cell r="CT477" t="str">
            <v>Non definito</v>
          </cell>
          <cell r="CU477" t="str">
            <v>23218HR NOR</v>
          </cell>
          <cell r="CV477" t="str">
            <v>POLO HR NORD ORIENTALE</v>
          </cell>
          <cell r="CW477" t="str">
            <v>HR NOR</v>
          </cell>
          <cell r="CX477" t="str">
            <v>Snam S.p.A.</v>
          </cell>
          <cell r="CY477" t="str">
            <v>22809AD</v>
          </cell>
          <cell r="CZ477" t="str">
            <v>HRS</v>
          </cell>
          <cell r="DA477" t="str">
            <v>HRS</v>
          </cell>
          <cell r="DB477" t="str">
            <v>32060HRS</v>
          </cell>
          <cell r="DC477" t="str">
            <v>32061RIGES</v>
          </cell>
          <cell r="DD477" t="str">
            <v>23218HR NOR</v>
          </cell>
          <cell r="DE477" t="str">
            <v>00000 Unità selezionata</v>
          </cell>
          <cell r="DF477">
            <v>0</v>
          </cell>
          <cell r="DG477">
            <v>0</v>
          </cell>
          <cell r="DH477">
            <v>0</v>
          </cell>
          <cell r="DI477" t="str">
            <v>MULTI-SOCIETARIA</v>
          </cell>
          <cell r="DJ477" t="str">
            <v>0910-0551</v>
          </cell>
          <cell r="DK477" t="str">
            <v>SAN BENEDETTO DEL TRONTO</v>
          </cell>
          <cell r="DL477" t="str">
            <v>32060HRS</v>
          </cell>
          <cell r="DM477" t="str">
            <v>0910-00-STAFF SDM</v>
          </cell>
          <cell r="DN477" t="str">
            <v>STAFF SDM</v>
          </cell>
          <cell r="DO477" t="str">
            <v>DMRNLS65H52B444C</v>
          </cell>
          <cell r="DP477">
            <v>0</v>
          </cell>
          <cell r="DQ477" t="str">
            <v>Snam S.p.A.</v>
          </cell>
        </row>
        <row r="478">
          <cell r="A478" t="str">
            <v>0910003795</v>
          </cell>
          <cell r="B478" t="str">
            <v>Snam S.p.A.</v>
          </cell>
          <cell r="C478" t="str">
            <v>DE LUCA PIETRO MOHAMED</v>
          </cell>
          <cell r="D478" t="str">
            <v>DE LUCA PIETRO MOHAMED</v>
          </cell>
          <cell r="E478">
            <v>0</v>
          </cell>
          <cell r="F478" t="str">
            <v>Impiegato</v>
          </cell>
          <cell r="G478">
            <v>2</v>
          </cell>
          <cell r="H478" t="str">
            <v>2CR1</v>
          </cell>
          <cell r="I478">
            <v>40909</v>
          </cell>
          <cell r="J478">
            <v>40909</v>
          </cell>
          <cell r="K478">
            <v>40269</v>
          </cell>
          <cell r="L478">
            <v>39602</v>
          </cell>
          <cell r="M478">
            <v>41670</v>
          </cell>
          <cell r="N478">
            <v>2014</v>
          </cell>
          <cell r="O478">
            <v>1</v>
          </cell>
          <cell r="P478">
            <v>6</v>
          </cell>
          <cell r="Q478" t="str">
            <v>Trasferimento organizzativo - Da aziende stesso settore - di rami di azienda/att</v>
          </cell>
          <cell r="R478" t="str">
            <v>00004282</v>
          </cell>
          <cell r="S478" t="str">
            <v>ADD. RAPPORTI CON GLI INVESTITORI</v>
          </cell>
          <cell r="T478" t="str">
            <v>2305</v>
          </cell>
          <cell r="U478" t="str">
            <v>0910-00|2305|ADD. RAPPORTI CON GLI INVESTITORI|</v>
          </cell>
          <cell r="V478" t="str">
            <v>ADD. RAPPORTI CON GLI INVESTITORI</v>
          </cell>
          <cell r="W478" t="str">
            <v>3CR4</v>
          </cell>
          <cell r="X478" t="str">
            <v>RAPINV</v>
          </cell>
          <cell r="Y478" t="str">
            <v>Tempo pieno - Normale</v>
          </cell>
          <cell r="Z478" t="str">
            <v>Snam S.p.A.</v>
          </cell>
          <cell r="AA478">
            <v>1549</v>
          </cell>
          <cell r="AB478" t="str">
            <v>SETTORE DI DEFAULT</v>
          </cell>
          <cell r="AC478" t="str">
            <v>8310016</v>
          </cell>
          <cell r="AD478" t="str">
            <v>310016</v>
          </cell>
          <cell r="AE478" t="str">
            <v>RAPPORTI CON GLI INVESTITORI</v>
          </cell>
          <cell r="AF478" t="str">
            <v>0910I1PI</v>
          </cell>
          <cell r="AG478" t="str">
            <v>23671RAPINV</v>
          </cell>
          <cell r="AH478" t="str">
            <v>RR</v>
          </cell>
          <cell r="AI478" t="str">
            <v>SDM</v>
          </cell>
          <cell r="AJ478" t="str">
            <v>Milano</v>
          </cell>
          <cell r="AK478" t="str">
            <v>LOMBARDIA</v>
          </cell>
          <cell r="AL478" t="str">
            <v>23671RAPINV</v>
          </cell>
          <cell r="AM478" t="str">
            <v>Ruolo</v>
          </cell>
          <cell r="AN478" t="str">
            <v>Snam S.p.A.</v>
          </cell>
          <cell r="AO478">
            <v>1549</v>
          </cell>
          <cell r="AP478">
            <v>0</v>
          </cell>
          <cell r="AQ478" t="str">
            <v>PALAZZINA 1</v>
          </cell>
          <cell r="AR478" t="str">
            <v>Milano</v>
          </cell>
          <cell r="AS478" t="str">
            <v>MI</v>
          </cell>
          <cell r="AT478" t="str">
            <v>LOMBARDIA</v>
          </cell>
          <cell r="AU478" t="str">
            <v>OK</v>
          </cell>
          <cell r="AV478" t="str">
            <v>NORD-OCCIDENTALE</v>
          </cell>
          <cell r="AW478" t="str">
            <v>0910-00</v>
          </cell>
          <cell r="AX478" t="str">
            <v>SETTORE DI DEFAULT</v>
          </cell>
          <cell r="AY478" t="str">
            <v>8310016</v>
          </cell>
          <cell r="AZ478" t="str">
            <v>310016</v>
          </cell>
          <cell r="BA478" t="str">
            <v>RAPPORTI CON GLI INVESTITORI</v>
          </cell>
          <cell r="BB478" t="str">
            <v>In forza</v>
          </cell>
          <cell r="BC478" t="str">
            <v>Dipendente Standard</v>
          </cell>
          <cell r="BD478" t="str">
            <v>E000</v>
          </cell>
          <cell r="BE478">
            <v>0</v>
          </cell>
          <cell r="BF478">
            <v>0</v>
          </cell>
          <cell r="BG478" t="str">
            <v>E000</v>
          </cell>
          <cell r="BH478" t="str">
            <v>Snam S.p.A.</v>
          </cell>
          <cell r="BI478">
            <v>0</v>
          </cell>
          <cell r="BJ478" t="str">
            <v>20129</v>
          </cell>
          <cell r="BK478" t="str">
            <v>MI</v>
          </cell>
          <cell r="BL478" t="str">
            <v>MILANO</v>
          </cell>
          <cell r="BM478" t="str">
            <v>VIA FIAMMA N.19</v>
          </cell>
          <cell r="BN478" t="str">
            <v>Recapito</v>
          </cell>
          <cell r="BO478" t="str">
            <v>SV</v>
          </cell>
          <cell r="BP478" t="str">
            <v>Staff (Vendita e Trasporto Gas)</v>
          </cell>
          <cell r="BQ478" t="str">
            <v>Italia</v>
          </cell>
          <cell r="BR478" t="str">
            <v>H827</v>
          </cell>
          <cell r="BS478" t="str">
            <v>SAN DONATO MILANESE</v>
          </cell>
          <cell r="BT478" t="str">
            <v>PIAZZA S.BARBARA, 7</v>
          </cell>
          <cell r="BU478" t="str">
            <v>20097</v>
          </cell>
          <cell r="BV478" t="str">
            <v>N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 t="str">
            <v>Italia</v>
          </cell>
          <cell r="CD478" t="str">
            <v>MI</v>
          </cell>
          <cell r="CE478">
            <v>29332</v>
          </cell>
          <cell r="CF478">
            <v>41670</v>
          </cell>
          <cell r="CG478">
            <v>33.779603011635864</v>
          </cell>
          <cell r="CH478">
            <v>34</v>
          </cell>
          <cell r="CI478" t="str">
            <v>MILANO</v>
          </cell>
          <cell r="CJ478" t="str">
            <v>03</v>
          </cell>
          <cell r="CK478" t="str">
            <v>AMMINISTRAZIONE, FINANZA E CONTROLLO</v>
          </cell>
          <cell r="CL478" t="str">
            <v>Finanza</v>
          </cell>
          <cell r="CM478">
            <v>0</v>
          </cell>
          <cell r="CN478" t="str">
            <v>Laurea II livello (oltre i tre anni)</v>
          </cell>
          <cell r="CO478" t="str">
            <v>Laurea sc. comunicazione</v>
          </cell>
          <cell r="CP478" t="str">
            <v>Altre lauree  (oltre tre anni)</v>
          </cell>
          <cell r="CQ478">
            <v>0</v>
          </cell>
          <cell r="CR478" t="str">
            <v>801</v>
          </cell>
          <cell r="CS478" t="str">
            <v>0910-14</v>
          </cell>
          <cell r="CT478" t="str">
            <v>RAPPORTI CON GLI INVESTITORI</v>
          </cell>
          <cell r="CU478" t="str">
            <v>23671RAPINV</v>
          </cell>
          <cell r="CV478" t="str">
            <v>RAPPORTI CON GLI INVESTITORI</v>
          </cell>
          <cell r="CW478" t="str">
            <v>RAPINV</v>
          </cell>
          <cell r="CX478" t="str">
            <v>Snam S.p.A.</v>
          </cell>
          <cell r="CY478" t="str">
            <v>22809AD</v>
          </cell>
          <cell r="CZ478" t="str">
            <v>RAPINV</v>
          </cell>
          <cell r="DA478" t="str">
            <v>RAPINV</v>
          </cell>
          <cell r="DB478" t="str">
            <v>23671RAPINV</v>
          </cell>
          <cell r="DC478" t="str">
            <v>00000 Unità selezionata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 t="str">
            <v>MULTI-SOCIETARIA</v>
          </cell>
          <cell r="DJ478" t="str">
            <v>0910-0101</v>
          </cell>
          <cell r="DK478" t="str">
            <v>SAN DONATO</v>
          </cell>
          <cell r="DL478" t="str">
            <v>23671RAPINV</v>
          </cell>
          <cell r="DM478" t="str">
            <v>0910-00-STAFF SDM</v>
          </cell>
          <cell r="DN478" t="str">
            <v>STAFF SDM</v>
          </cell>
          <cell r="DO478" t="str">
            <v>DLCPRM80D21F205F</v>
          </cell>
          <cell r="DP478">
            <v>0</v>
          </cell>
          <cell r="DQ478" t="str">
            <v>Snam S.p.A.</v>
          </cell>
        </row>
        <row r="479">
          <cell r="A479" t="str">
            <v>0910003540</v>
          </cell>
          <cell r="B479" t="str">
            <v>Snam S.p.A.</v>
          </cell>
          <cell r="C479" t="str">
            <v>DE LAURETIS CRISTINA</v>
          </cell>
          <cell r="D479" t="str">
            <v>DE LAURETIS CRISTINA</v>
          </cell>
          <cell r="E479">
            <v>0</v>
          </cell>
          <cell r="F479" t="str">
            <v>Impiegato</v>
          </cell>
          <cell r="G479">
            <v>2</v>
          </cell>
          <cell r="H479" t="str">
            <v>4CR3</v>
          </cell>
          <cell r="I479">
            <v>39295</v>
          </cell>
          <cell r="J479">
            <v>40087</v>
          </cell>
          <cell r="K479">
            <v>39295</v>
          </cell>
          <cell r="L479">
            <v>39295</v>
          </cell>
          <cell r="M479">
            <v>41670</v>
          </cell>
          <cell r="N479">
            <v>2014</v>
          </cell>
          <cell r="O479">
            <v>1</v>
          </cell>
          <cell r="P479">
            <v>7</v>
          </cell>
          <cell r="Q479" t="str">
            <v>Assunzione - Motivi vari</v>
          </cell>
          <cell r="R479" t="str">
            <v>00082283</v>
          </cell>
          <cell r="S479" t="str">
            <v>ADD. SEGRETERIA</v>
          </cell>
          <cell r="T479" t="str">
            <v>2403</v>
          </cell>
          <cell r="U479" t="str">
            <v>0910-00|2403|ADDETTO SEGRETERIA|</v>
          </cell>
          <cell r="V479" t="str">
            <v>ADDETTO SEGRETERIA</v>
          </cell>
          <cell r="W479" t="str">
            <v>4CR4</v>
          </cell>
          <cell r="X479" t="str">
            <v>RICOM</v>
          </cell>
          <cell r="Y479" t="str">
            <v>Tempo pieno - Normale</v>
          </cell>
          <cell r="Z479" t="str">
            <v>Snam S.p.A.</v>
          </cell>
          <cell r="AA479">
            <v>1549</v>
          </cell>
          <cell r="AB479" t="str">
            <v>SETTORE DI DEFAULT</v>
          </cell>
          <cell r="AC479" t="str">
            <v>8351012</v>
          </cell>
          <cell r="AD479" t="str">
            <v>351012</v>
          </cell>
          <cell r="AE479" t="str">
            <v>RELAZIONI ISTITUZIONALI E COMUNICAZIONE</v>
          </cell>
          <cell r="AF479" t="str">
            <v>0910I1PI</v>
          </cell>
          <cell r="AG479" t="str">
            <v>23746RICOM</v>
          </cell>
          <cell r="AH479" t="str">
            <v>RR</v>
          </cell>
          <cell r="AI479" t="str">
            <v>SDM</v>
          </cell>
          <cell r="AJ479" t="str">
            <v>Milano</v>
          </cell>
          <cell r="AK479" t="str">
            <v>LOMBARDIA</v>
          </cell>
          <cell r="AL479" t="str">
            <v>23746RICOM</v>
          </cell>
          <cell r="AM479" t="str">
            <v>Ruolo</v>
          </cell>
          <cell r="AN479" t="str">
            <v>Snam S.p.A.</v>
          </cell>
          <cell r="AO479">
            <v>1549</v>
          </cell>
          <cell r="AP479">
            <v>0</v>
          </cell>
          <cell r="AQ479" t="str">
            <v>PALAZZINA 1</v>
          </cell>
          <cell r="AR479" t="str">
            <v>Milano</v>
          </cell>
          <cell r="AS479" t="str">
            <v>MI</v>
          </cell>
          <cell r="AT479" t="str">
            <v>LOMBARDIA</v>
          </cell>
          <cell r="AU479" t="str">
            <v>OK</v>
          </cell>
          <cell r="AV479" t="str">
            <v>NORD-OCCIDENTALE</v>
          </cell>
          <cell r="AW479" t="str">
            <v>0910-00</v>
          </cell>
          <cell r="AX479" t="str">
            <v>SETTORE DI DEFAULT</v>
          </cell>
          <cell r="AY479" t="str">
            <v>8351012</v>
          </cell>
          <cell r="AZ479" t="str">
            <v>351012</v>
          </cell>
          <cell r="BA479" t="str">
            <v>RELAZIONI ISTITUZIONALI E COMUNICAZIONE</v>
          </cell>
          <cell r="BB479" t="str">
            <v>In forza</v>
          </cell>
          <cell r="BC479" t="str">
            <v>Dipendente Standard</v>
          </cell>
          <cell r="BD479" t="str">
            <v>E000</v>
          </cell>
          <cell r="BE479">
            <v>0</v>
          </cell>
          <cell r="BF479">
            <v>0</v>
          </cell>
          <cell r="BG479" t="str">
            <v>E000</v>
          </cell>
          <cell r="BH479" t="str">
            <v>Snam S.p.A.</v>
          </cell>
          <cell r="BI479">
            <v>0</v>
          </cell>
          <cell r="BJ479" t="str">
            <v>20090</v>
          </cell>
          <cell r="BK479" t="str">
            <v>MI</v>
          </cell>
          <cell r="BL479" t="str">
            <v>VIMODRONE</v>
          </cell>
          <cell r="BM479" t="str">
            <v>VIA GIUSEPPE VERDI 13</v>
          </cell>
          <cell r="BN479" t="str">
            <v>Recapito</v>
          </cell>
          <cell r="BO479" t="str">
            <v>SV</v>
          </cell>
          <cell r="BP479" t="str">
            <v>Staff (Vendita e Trasporto Gas)</v>
          </cell>
          <cell r="BQ479" t="str">
            <v>Italia</v>
          </cell>
          <cell r="BR479" t="str">
            <v>H827</v>
          </cell>
          <cell r="BS479" t="str">
            <v>SAN DONATO MILANESE</v>
          </cell>
          <cell r="BT479" t="str">
            <v>PIAZZA S.BARBARA, 7</v>
          </cell>
          <cell r="BU479" t="str">
            <v>20097</v>
          </cell>
          <cell r="BV479" t="str">
            <v>N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 t="str">
            <v>Italia</v>
          </cell>
          <cell r="CD479" t="str">
            <v>IM</v>
          </cell>
          <cell r="CE479">
            <v>26585</v>
          </cell>
          <cell r="CF479">
            <v>41670</v>
          </cell>
          <cell r="CG479">
            <v>41.300479123887747</v>
          </cell>
          <cell r="CH479">
            <v>41</v>
          </cell>
          <cell r="CI479" t="str">
            <v>SAN REMO</v>
          </cell>
          <cell r="CJ479" t="str">
            <v>14</v>
          </cell>
          <cell r="CK479" t="str">
            <v>SUPPORTI GENERALI</v>
          </cell>
          <cell r="CL479" t="str">
            <v>Supporti di Staff</v>
          </cell>
          <cell r="CM479">
            <v>0</v>
          </cell>
          <cell r="CN479" t="str">
            <v>Diploma</v>
          </cell>
          <cell r="CO479" t="str">
            <v>Mat. scientifica / classica</v>
          </cell>
          <cell r="CP479" t="str">
            <v>Diplomi umanistici</v>
          </cell>
          <cell r="CQ479">
            <v>0</v>
          </cell>
          <cell r="CR479" t="str">
            <v>602</v>
          </cell>
          <cell r="CS479" t="str">
            <v>0910-30</v>
          </cell>
          <cell r="CT479" t="str">
            <v>RELAZIONI ISTITUZIONALI E COMUNICAZIONE</v>
          </cell>
          <cell r="CU479" t="str">
            <v>23746RICOM</v>
          </cell>
          <cell r="CV479" t="str">
            <v>RELAZIONI ISTITUZIONALI E COMUNICAZIONE</v>
          </cell>
          <cell r="CW479" t="str">
            <v>RICOM</v>
          </cell>
          <cell r="CX479" t="str">
            <v>Snam S.p.A.</v>
          </cell>
          <cell r="CY479" t="str">
            <v>22809AD</v>
          </cell>
          <cell r="CZ479" t="str">
            <v>RICOM</v>
          </cell>
          <cell r="DA479" t="str">
            <v>RICOM</v>
          </cell>
          <cell r="DB479" t="str">
            <v>23746RICOM</v>
          </cell>
          <cell r="DC479" t="str">
            <v>00000 Unità selezionata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 t="str">
            <v>MULTI-SOCIETARIA</v>
          </cell>
          <cell r="DJ479" t="str">
            <v>0910-0101</v>
          </cell>
          <cell r="DK479" t="str">
            <v>SAN DONATO</v>
          </cell>
          <cell r="DL479" t="str">
            <v>23746RICOM</v>
          </cell>
          <cell r="DM479" t="str">
            <v>0910-00-STAFF SDM</v>
          </cell>
          <cell r="DN479" t="str">
            <v>STAFF SDM</v>
          </cell>
          <cell r="DO479" t="str">
            <v>DLRCST72R53I138Y</v>
          </cell>
          <cell r="DP479">
            <v>0</v>
          </cell>
          <cell r="DQ479" t="str">
            <v>Snam S.p.A.</v>
          </cell>
        </row>
        <row r="480">
          <cell r="A480" t="str">
            <v>0910004589</v>
          </cell>
          <cell r="B480" t="str">
            <v>Snam S.p.A.</v>
          </cell>
          <cell r="C480" t="str">
            <v>DE GREGORIO ROSA</v>
          </cell>
          <cell r="D480" t="str">
            <v>DE GREGORIO ROSA</v>
          </cell>
          <cell r="E480">
            <v>0</v>
          </cell>
          <cell r="F480" t="str">
            <v>Impiegato</v>
          </cell>
          <cell r="G480">
            <v>2</v>
          </cell>
          <cell r="H480" t="str">
            <v>4CR1</v>
          </cell>
          <cell r="I480">
            <v>41155</v>
          </cell>
          <cell r="J480">
            <v>41155</v>
          </cell>
          <cell r="K480">
            <v>41155</v>
          </cell>
          <cell r="L480">
            <v>41155</v>
          </cell>
          <cell r="M480">
            <v>41670</v>
          </cell>
          <cell r="N480">
            <v>2014</v>
          </cell>
          <cell r="O480">
            <v>1</v>
          </cell>
          <cell r="P480">
            <v>2</v>
          </cell>
          <cell r="Q480" t="str">
            <v>Assunzione - Motivi vari</v>
          </cell>
          <cell r="R480" t="str">
            <v>00095863</v>
          </cell>
          <cell r="S480" t="str">
            <v>ADD. OPERATIVO RISCONTRI E REGOLAMENTO</v>
          </cell>
          <cell r="T480">
            <v>0</v>
          </cell>
          <cell r="U480" t="str">
            <v>0910-00||ADD. OPERATIVO RISCONTRI E REGOLAMENTO|</v>
          </cell>
          <cell r="V480" t="str">
            <v>ADD. OPERATIVO RISCONTRI E REGOLAMENTO</v>
          </cell>
          <cell r="W480" t="str">
            <v>4CR4</v>
          </cell>
          <cell r="X480" t="str">
            <v>BOTES</v>
          </cell>
          <cell r="Y480" t="str">
            <v>Contratto d'apprendistato</v>
          </cell>
          <cell r="Z480" t="str">
            <v>Snam S.p.A.</v>
          </cell>
          <cell r="AA480">
            <v>1549</v>
          </cell>
          <cell r="AB480" t="str">
            <v>SETTORE DI DEFAULT</v>
          </cell>
          <cell r="AC480" t="str">
            <v>8321030</v>
          </cell>
          <cell r="AD480" t="str">
            <v>321030</v>
          </cell>
          <cell r="AE480" t="str">
            <v>FINANZA OPERATIVA E RAPPORTI CON LE BANCHE</v>
          </cell>
          <cell r="AF480" t="str">
            <v>0910I1PI</v>
          </cell>
          <cell r="AG480" t="str">
            <v>31954BOTES</v>
          </cell>
          <cell r="AH480" t="str">
            <v>RR</v>
          </cell>
          <cell r="AI480" t="str">
            <v>SDM</v>
          </cell>
          <cell r="AJ480" t="str">
            <v>Milano</v>
          </cell>
          <cell r="AK480" t="str">
            <v>LOMBARDIA</v>
          </cell>
          <cell r="AL480" t="str">
            <v>31954BOTES</v>
          </cell>
          <cell r="AM480" t="str">
            <v>Ruolo</v>
          </cell>
          <cell r="AN480" t="str">
            <v>Snam S.p.A.</v>
          </cell>
          <cell r="AO480">
            <v>1549</v>
          </cell>
          <cell r="AP480">
            <v>0</v>
          </cell>
          <cell r="AQ480" t="str">
            <v>PALAZZINA 1</v>
          </cell>
          <cell r="AR480" t="str">
            <v>Milano</v>
          </cell>
          <cell r="AS480" t="str">
            <v>MI</v>
          </cell>
          <cell r="AT480" t="str">
            <v>LOMBARDIA</v>
          </cell>
          <cell r="AU480" t="str">
            <v>OK</v>
          </cell>
          <cell r="AV480" t="str">
            <v>NORD-OCCIDENTALE</v>
          </cell>
          <cell r="AW480" t="str">
            <v>0910-00</v>
          </cell>
          <cell r="AX480" t="str">
            <v>SETTORE DI DEFAULT</v>
          </cell>
          <cell r="AY480" t="str">
            <v>8321030</v>
          </cell>
          <cell r="AZ480" t="str">
            <v>321030</v>
          </cell>
          <cell r="BA480" t="str">
            <v>FINANZA OPERATIVA E RAPPORTI CON LE BANCHE</v>
          </cell>
          <cell r="BB480" t="str">
            <v>In forza</v>
          </cell>
          <cell r="BC480" t="str">
            <v>Dipendente Standard</v>
          </cell>
          <cell r="BD480" t="str">
            <v>E000</v>
          </cell>
          <cell r="BE480">
            <v>0</v>
          </cell>
          <cell r="BF480">
            <v>0</v>
          </cell>
          <cell r="BG480" t="str">
            <v>E000</v>
          </cell>
          <cell r="BH480" t="str">
            <v>Snam S.p.A.</v>
          </cell>
          <cell r="BI480">
            <v>0</v>
          </cell>
          <cell r="BJ480" t="str">
            <v>20098</v>
          </cell>
          <cell r="BK480" t="str">
            <v>MI</v>
          </cell>
          <cell r="BL480" t="str">
            <v>SAN GIULIANO MILANESE</v>
          </cell>
          <cell r="BM480" t="str">
            <v>VIA FRIULI 2- LOCALITA' SESTO ULTERIANO</v>
          </cell>
          <cell r="BN480" t="str">
            <v>Recapito</v>
          </cell>
          <cell r="BO480" t="str">
            <v>SV</v>
          </cell>
          <cell r="BP480" t="str">
            <v>Staff (Vendita e Trasporto Gas)</v>
          </cell>
          <cell r="BQ480" t="str">
            <v>Italia</v>
          </cell>
          <cell r="BR480" t="str">
            <v>H827</v>
          </cell>
          <cell r="BS480" t="str">
            <v>SAN DONATO MILANESE</v>
          </cell>
          <cell r="BT480" t="str">
            <v>PIAZZA S.BARBARA, 7</v>
          </cell>
          <cell r="BU480" t="str">
            <v>20097</v>
          </cell>
          <cell r="BV480" t="str">
            <v>N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 t="str">
            <v>Italia</v>
          </cell>
          <cell r="CD480" t="str">
            <v>NA</v>
          </cell>
          <cell r="CE480">
            <v>31621</v>
          </cell>
          <cell r="CF480">
            <v>41670</v>
          </cell>
          <cell r="CG480">
            <v>27.512662559890487</v>
          </cell>
          <cell r="CH480">
            <v>28</v>
          </cell>
          <cell r="CI480" t="str">
            <v>POMPEI</v>
          </cell>
          <cell r="CJ480" t="str">
            <v>03</v>
          </cell>
          <cell r="CK480" t="str">
            <v>AMMINISTRAZIONE, FINANZA E CONTROLLO</v>
          </cell>
          <cell r="CL480" t="str">
            <v>Finanza</v>
          </cell>
          <cell r="CM480">
            <v>0</v>
          </cell>
          <cell r="CN480" t="str">
            <v>Laurea I Livello (fino a tre anni)</v>
          </cell>
          <cell r="CO480" t="str">
            <v>Laurea in Economia</v>
          </cell>
          <cell r="CP480" t="str">
            <v>Lauree Economiche (fino a tre anni)</v>
          </cell>
          <cell r="CQ480">
            <v>0</v>
          </cell>
          <cell r="CR480" t="str">
            <v>203A</v>
          </cell>
          <cell r="CS480" t="str">
            <v>0910-00</v>
          </cell>
          <cell r="CT480" t="str">
            <v>Non definito</v>
          </cell>
          <cell r="CU480" t="str">
            <v>31954BOTES</v>
          </cell>
          <cell r="CV480" t="str">
            <v>BACK OFFICE TESORERIA</v>
          </cell>
          <cell r="CW480" t="str">
            <v>BOTES</v>
          </cell>
          <cell r="CX480" t="str">
            <v>Snam S.p.A.</v>
          </cell>
          <cell r="CY480" t="str">
            <v>22809AD</v>
          </cell>
          <cell r="CZ480" t="str">
            <v>PAFC</v>
          </cell>
          <cell r="DA480" t="str">
            <v>PAFC</v>
          </cell>
          <cell r="DB480" t="str">
            <v>23432PAFC</v>
          </cell>
          <cell r="DC480" t="str">
            <v>32034FIN</v>
          </cell>
          <cell r="DD480" t="str">
            <v>31943FINOPR</v>
          </cell>
          <cell r="DE480" t="str">
            <v>31954BOTES</v>
          </cell>
          <cell r="DF480" t="str">
            <v>00000 Unità selezionata</v>
          </cell>
          <cell r="DG480">
            <v>0</v>
          </cell>
          <cell r="DH480">
            <v>0</v>
          </cell>
          <cell r="DI480" t="str">
            <v>MULTI-SOCIETARIA</v>
          </cell>
          <cell r="DJ480" t="str">
            <v>0910-0101</v>
          </cell>
          <cell r="DK480" t="str">
            <v>SAN DONATO</v>
          </cell>
          <cell r="DL480" t="str">
            <v>23432PAFC</v>
          </cell>
          <cell r="DM480" t="str">
            <v>0910-00-STAFF SDM</v>
          </cell>
          <cell r="DN480" t="str">
            <v>STAFF SDM</v>
          </cell>
          <cell r="DO480" t="str">
            <v>DGRRSO86L68G813V</v>
          </cell>
          <cell r="DP480">
            <v>0</v>
          </cell>
          <cell r="DQ480" t="str">
            <v>Snam S.p.A.</v>
          </cell>
        </row>
        <row r="481">
          <cell r="A481" t="str">
            <v>0910003127</v>
          </cell>
          <cell r="B481" t="str">
            <v>Snam S.p.A.</v>
          </cell>
          <cell r="C481" t="str">
            <v>DE GIORGI MARCO</v>
          </cell>
          <cell r="D481" t="str">
            <v>DE GIORGI MARCO</v>
          </cell>
          <cell r="E481">
            <v>0</v>
          </cell>
          <cell r="F481" t="str">
            <v>Dirigente</v>
          </cell>
          <cell r="G481">
            <v>4</v>
          </cell>
          <cell r="H481" t="str">
            <v>0</v>
          </cell>
          <cell r="I481">
            <v>37104</v>
          </cell>
          <cell r="J481">
            <v>37012</v>
          </cell>
          <cell r="K481">
            <v>37104</v>
          </cell>
          <cell r="L481">
            <v>29361</v>
          </cell>
          <cell r="M481">
            <v>41670</v>
          </cell>
          <cell r="N481">
            <v>2014</v>
          </cell>
          <cell r="O481">
            <v>1</v>
          </cell>
          <cell r="P481">
            <v>34</v>
          </cell>
          <cell r="Q481" t="str">
            <v>Trasferimento gestionale* da aziende stesso settore</v>
          </cell>
          <cell r="R481" t="str">
            <v>69501078</v>
          </cell>
          <cell r="S481" t="str">
            <v>RESP. RELAZIONI INDUSTRIALI, GESTIONE E SVILUPPO HR</v>
          </cell>
          <cell r="T481">
            <v>0</v>
          </cell>
          <cell r="U481" t="str">
            <v>0910-00||RESPONSABILE RELAZIONI INDUSTRIALI GESTIONE E PIANIFICAZIONE|</v>
          </cell>
          <cell r="V481" t="str">
            <v>RESPONSABILE RELAZIONI INDUSTRIALI GESTIONE E PIANIFICAZIONE</v>
          </cell>
          <cell r="W481" t="str">
            <v>0</v>
          </cell>
          <cell r="X481" t="str">
            <v>RIGES</v>
          </cell>
          <cell r="Y481" t="str">
            <v>Tempo pieno - Normale</v>
          </cell>
          <cell r="Z481" t="str">
            <v>Snam S.p.A.</v>
          </cell>
          <cell r="AA481">
            <v>1549</v>
          </cell>
          <cell r="AB481" t="str">
            <v>SETTORE DI DEFAULT</v>
          </cell>
          <cell r="AC481" t="str">
            <v>8322060</v>
          </cell>
          <cell r="AD481" t="str">
            <v>322060</v>
          </cell>
          <cell r="AE481" t="str">
            <v>REL. INDUS. GES. E SVILUPPO HR</v>
          </cell>
          <cell r="AF481" t="str">
            <v>0910I2PI</v>
          </cell>
          <cell r="AG481" t="str">
            <v>32061RIGES</v>
          </cell>
          <cell r="AH481" t="str">
            <v>RR</v>
          </cell>
          <cell r="AI481" t="str">
            <v>SDM</v>
          </cell>
          <cell r="AJ481" t="str">
            <v>Milano</v>
          </cell>
          <cell r="AK481" t="str">
            <v>LOMBARDIA</v>
          </cell>
          <cell r="AL481" t="str">
            <v>32061RIGES</v>
          </cell>
          <cell r="AM481" t="str">
            <v>Ruolo</v>
          </cell>
          <cell r="AN481" t="str">
            <v>Snam S.p.A.</v>
          </cell>
          <cell r="AO481">
            <v>1549</v>
          </cell>
          <cell r="AP481">
            <v>0</v>
          </cell>
          <cell r="AQ481" t="str">
            <v>PALAZZINA 2</v>
          </cell>
          <cell r="AR481" t="str">
            <v>Milano</v>
          </cell>
          <cell r="AS481" t="str">
            <v>MI</v>
          </cell>
          <cell r="AT481" t="str">
            <v>LOMBARDIA</v>
          </cell>
          <cell r="AU481" t="str">
            <v>OK</v>
          </cell>
          <cell r="AV481" t="str">
            <v>NORD-OCCIDENTALE</v>
          </cell>
          <cell r="AW481" t="str">
            <v>0910-00</v>
          </cell>
          <cell r="AX481" t="str">
            <v>SETTORE DI DEFAULT</v>
          </cell>
          <cell r="AY481" t="str">
            <v>8322060</v>
          </cell>
          <cell r="AZ481" t="str">
            <v>322060</v>
          </cell>
          <cell r="BA481" t="str">
            <v>REL. INDUS. GES. E SVILUPPO HR</v>
          </cell>
          <cell r="BB481" t="str">
            <v>In forza</v>
          </cell>
          <cell r="BC481" t="str">
            <v>Dipendente Standard</v>
          </cell>
          <cell r="BD481" t="str">
            <v>E000</v>
          </cell>
          <cell r="BE481">
            <v>0</v>
          </cell>
          <cell r="BF481">
            <v>0</v>
          </cell>
          <cell r="BG481" t="str">
            <v>E000</v>
          </cell>
          <cell r="BH481" t="str">
            <v>Snam S.p.A.</v>
          </cell>
          <cell r="BI481">
            <v>0</v>
          </cell>
          <cell r="BJ481" t="str">
            <v>20077</v>
          </cell>
          <cell r="BK481" t="str">
            <v>MI</v>
          </cell>
          <cell r="BL481" t="str">
            <v>MELEGNANO</v>
          </cell>
          <cell r="BM481" t="str">
            <v>VIA PREDABISSI 26</v>
          </cell>
          <cell r="BN481" t="str">
            <v>Recapito</v>
          </cell>
          <cell r="BO481" t="str">
            <v>SV</v>
          </cell>
          <cell r="BP481" t="str">
            <v>Staff (Vendita e Trasporto Gas)</v>
          </cell>
          <cell r="BQ481" t="str">
            <v>Italia</v>
          </cell>
          <cell r="BR481" t="str">
            <v>H827</v>
          </cell>
          <cell r="BS481" t="str">
            <v>SAN DONATO MILANESE</v>
          </cell>
          <cell r="BT481" t="str">
            <v>PIAZZA S.BARBARA, 7</v>
          </cell>
          <cell r="BU481" t="str">
            <v>20097</v>
          </cell>
          <cell r="BV481" t="str">
            <v>N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 t="str">
            <v>Italia</v>
          </cell>
          <cell r="CD481" t="str">
            <v>MI</v>
          </cell>
          <cell r="CE481">
            <v>19712</v>
          </cell>
          <cell r="CF481">
            <v>41670</v>
          </cell>
          <cell r="CG481">
            <v>60.11772758384668</v>
          </cell>
          <cell r="CH481">
            <v>60</v>
          </cell>
          <cell r="CI481" t="str">
            <v>MELEGNANO</v>
          </cell>
          <cell r="CJ481" t="str">
            <v>05</v>
          </cell>
          <cell r="CK481" t="str">
            <v>PERSONALE E ORGANIZZAZIONE</v>
          </cell>
          <cell r="CL481" t="str">
            <v>Pianificazione, Gestione e Sviluppo</v>
          </cell>
          <cell r="CM481">
            <v>0</v>
          </cell>
          <cell r="CN481" t="str">
            <v>Laurea II livello (oltre i tre anni)</v>
          </cell>
          <cell r="CO481" t="str">
            <v>Laurea sc. politiche</v>
          </cell>
          <cell r="CP481" t="str">
            <v>Altre lauree  (oltre tre anni)</v>
          </cell>
          <cell r="CQ481">
            <v>0</v>
          </cell>
          <cell r="CR481" t="str">
            <v>303</v>
          </cell>
          <cell r="CS481" t="str">
            <v>0910-00</v>
          </cell>
          <cell r="CT481" t="str">
            <v>Non definito</v>
          </cell>
          <cell r="CU481" t="str">
            <v>32061RIGES</v>
          </cell>
          <cell r="CV481" t="str">
            <v>RELAZIONI INDUSTRIALI, GESTIONE E SVILUPPO HR</v>
          </cell>
          <cell r="CW481" t="str">
            <v>RIGES</v>
          </cell>
          <cell r="CX481" t="str">
            <v>Snam S.p.A.</v>
          </cell>
          <cell r="CY481" t="str">
            <v>22809AD</v>
          </cell>
          <cell r="CZ481" t="str">
            <v>HRS</v>
          </cell>
          <cell r="DA481" t="str">
            <v>HRS</v>
          </cell>
          <cell r="DB481" t="str">
            <v>32060HRS</v>
          </cell>
          <cell r="DC481" t="str">
            <v>32061RIGES</v>
          </cell>
          <cell r="DD481" t="str">
            <v>00000 Unità selezionata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 t="str">
            <v>MULTI-SOCIETARIA</v>
          </cell>
          <cell r="DJ481" t="str">
            <v>0910-0101</v>
          </cell>
          <cell r="DK481" t="str">
            <v>SAN DONATO</v>
          </cell>
          <cell r="DL481" t="str">
            <v>32060HRS</v>
          </cell>
          <cell r="DM481" t="str">
            <v>0910-00-STAFF SDM</v>
          </cell>
          <cell r="DN481" t="str">
            <v>STAFF SDM</v>
          </cell>
          <cell r="DO481" t="str">
            <v>DGRMRC53T19F100X</v>
          </cell>
          <cell r="DP481">
            <v>0</v>
          </cell>
          <cell r="DQ481" t="str">
            <v>Snam S.p.A.</v>
          </cell>
        </row>
        <row r="482">
          <cell r="A482" t="str">
            <v>0910003943</v>
          </cell>
          <cell r="B482" t="str">
            <v>Snam S.p.A.</v>
          </cell>
          <cell r="C482" t="str">
            <v>DE CONCILIO ANTONELLA</v>
          </cell>
          <cell r="D482" t="str">
            <v>DE CONCILIO ANTONELLA</v>
          </cell>
          <cell r="E482">
            <v>0</v>
          </cell>
          <cell r="F482" t="str">
            <v>Impiegato</v>
          </cell>
          <cell r="G482">
            <v>2</v>
          </cell>
          <cell r="H482" t="str">
            <v>7</v>
          </cell>
          <cell r="I482">
            <v>40269</v>
          </cell>
          <cell r="J482">
            <v>33694</v>
          </cell>
          <cell r="K482">
            <v>40269</v>
          </cell>
          <cell r="L482">
            <v>29983</v>
          </cell>
          <cell r="M482">
            <v>41670</v>
          </cell>
          <cell r="N482">
            <v>2014</v>
          </cell>
          <cell r="O482">
            <v>1</v>
          </cell>
          <cell r="P482">
            <v>32</v>
          </cell>
          <cell r="Q482" t="str">
            <v>Assunzione - Motivi vari</v>
          </cell>
          <cell r="R482" t="str">
            <v>00094462</v>
          </cell>
          <cell r="S482" t="str">
            <v>ESP. RELAZIONI CON I MEDIA</v>
          </cell>
          <cell r="T482">
            <v>0</v>
          </cell>
          <cell r="U482" t="str">
            <v>0910-00||ESPERTO RELAZIONI CON I MEDIA|</v>
          </cell>
          <cell r="V482" t="str">
            <v>ESPERTO RELAZIONI CON I MEDIA</v>
          </cell>
          <cell r="W482" t="str">
            <v>2CR4</v>
          </cell>
          <cell r="X482" t="str">
            <v>RELMED</v>
          </cell>
          <cell r="Y482" t="str">
            <v>Tempo pieno - Normale</v>
          </cell>
          <cell r="Z482" t="str">
            <v>Italgas SpA</v>
          </cell>
          <cell r="AA482">
            <v>462</v>
          </cell>
          <cell r="AB482" t="str">
            <v>SETTORE DI DEFAULT</v>
          </cell>
          <cell r="AC482" t="str">
            <v>8351015</v>
          </cell>
          <cell r="AD482" t="str">
            <v>351015</v>
          </cell>
          <cell r="AE482" t="str">
            <v>COMUNICAZIONE ESTERNA</v>
          </cell>
          <cell r="AF482" t="str">
            <v>0910INA4</v>
          </cell>
          <cell r="AG482" t="str">
            <v>30864RELMED</v>
          </cell>
          <cell r="AH482" t="str">
            <v>NR</v>
          </cell>
          <cell r="AI482" t="str">
            <v>NAP</v>
          </cell>
          <cell r="AJ482" t="str">
            <v>Napoli</v>
          </cell>
          <cell r="AK482" t="str">
            <v>CAMPANIA</v>
          </cell>
          <cell r="AL482" t="str">
            <v>30864RELMED</v>
          </cell>
          <cell r="AM482" t="str">
            <v>No Ruolo</v>
          </cell>
          <cell r="AN482" t="str">
            <v>Snam S.p.A.</v>
          </cell>
          <cell r="AO482">
            <v>1549</v>
          </cell>
          <cell r="AP482">
            <v>462</v>
          </cell>
          <cell r="AQ482" t="str">
            <v>NAPOLI (APPR)</v>
          </cell>
          <cell r="AR482" t="str">
            <v>Napoli</v>
          </cell>
          <cell r="AS482" t="str">
            <v>NA</v>
          </cell>
          <cell r="AT482" t="str">
            <v>CAMPANIA</v>
          </cell>
          <cell r="AU482" t="str">
            <v>OK</v>
          </cell>
          <cell r="AV482" t="str">
            <v>MERIDIONALE</v>
          </cell>
          <cell r="AW482" t="str">
            <v>0910-00</v>
          </cell>
          <cell r="AX482" t="str">
            <v>SETTORE DI DEFAULT</v>
          </cell>
          <cell r="AY482" t="str">
            <v>8351015</v>
          </cell>
          <cell r="AZ482" t="str">
            <v>351015</v>
          </cell>
          <cell r="BA482" t="str">
            <v>COMUNICAZIONE ESTERNA</v>
          </cell>
          <cell r="BB482" t="str">
            <v>Non definita</v>
          </cell>
          <cell r="BC482" t="str">
            <v>Distacco da Italia</v>
          </cell>
          <cell r="BD482" t="str">
            <v>F002</v>
          </cell>
          <cell r="BE482">
            <v>0</v>
          </cell>
          <cell r="BF482">
            <v>0</v>
          </cell>
          <cell r="BG482" t="str">
            <v>F002</v>
          </cell>
          <cell r="BH482" t="str">
            <v>Snam S.p.A.</v>
          </cell>
          <cell r="BI482">
            <v>462</v>
          </cell>
          <cell r="BJ482" t="str">
            <v>80126</v>
          </cell>
          <cell r="BK482" t="str">
            <v>NA</v>
          </cell>
          <cell r="BL482" t="str">
            <v>NAPOLI</v>
          </cell>
          <cell r="BM482" t="str">
            <v>VIA PO 1 (PARCO PARVA DOMUS)</v>
          </cell>
          <cell r="BN482" t="str">
            <v>Recapito</v>
          </cell>
          <cell r="BO482" t="str">
            <v>SV</v>
          </cell>
          <cell r="BP482" t="str">
            <v>Staff (Vendita e Trasporto Gas)</v>
          </cell>
          <cell r="BQ482" t="str">
            <v>Italia</v>
          </cell>
          <cell r="BR482" t="str">
            <v>F839</v>
          </cell>
          <cell r="BS482" t="str">
            <v>NAPOLI</v>
          </cell>
          <cell r="BT482" t="str">
            <v>CENTRO DIREZIONALE ISOLA C5 LOTTO 7G</v>
          </cell>
          <cell r="BU482" t="str">
            <v>80143</v>
          </cell>
          <cell r="BV482" t="str">
            <v>N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 t="str">
            <v>Italia</v>
          </cell>
          <cell r="CD482" t="str">
            <v>NA</v>
          </cell>
          <cell r="CE482">
            <v>21158</v>
          </cell>
          <cell r="CF482">
            <v>41670</v>
          </cell>
          <cell r="CG482">
            <v>56.158795345653665</v>
          </cell>
          <cell r="CH482">
            <v>56</v>
          </cell>
          <cell r="CI482" t="str">
            <v>NAPOLI</v>
          </cell>
          <cell r="CJ482" t="str">
            <v>07</v>
          </cell>
          <cell r="CK482" t="str">
            <v>IMMAGINE E RELAZIONI ESTERNE</v>
          </cell>
          <cell r="CL482" t="str">
            <v>Rapporti con Istituzioni, Associazioni e Stampa</v>
          </cell>
          <cell r="CM482">
            <v>0</v>
          </cell>
          <cell r="CN482" t="str">
            <v>Laurea II livello (oltre i tre anni)</v>
          </cell>
          <cell r="CO482" t="str">
            <v>Laurea in lingue</v>
          </cell>
          <cell r="CP482" t="str">
            <v>Lauree Umanistiche  (oltre tre anni)</v>
          </cell>
          <cell r="CQ482">
            <v>0</v>
          </cell>
          <cell r="CR482" t="str">
            <v>399</v>
          </cell>
          <cell r="CS482" t="str">
            <v>0910-00</v>
          </cell>
          <cell r="CT482" t="str">
            <v>Non definito</v>
          </cell>
          <cell r="CU482" t="str">
            <v>30864RELMED</v>
          </cell>
          <cell r="CV482" t="str">
            <v>RELAZIONI CON I MEDIA</v>
          </cell>
          <cell r="CW482" t="str">
            <v>RELMED</v>
          </cell>
          <cell r="CX482" t="str">
            <v>Snam S.p.A.</v>
          </cell>
          <cell r="CY482" t="str">
            <v>22809AD</v>
          </cell>
          <cell r="CZ482" t="str">
            <v>RICOM</v>
          </cell>
          <cell r="DA482" t="str">
            <v>RICOM</v>
          </cell>
          <cell r="DB482" t="str">
            <v>23746RICOM</v>
          </cell>
          <cell r="DC482" t="str">
            <v>23028COMEST</v>
          </cell>
          <cell r="DD482" t="str">
            <v>30864RELMED</v>
          </cell>
          <cell r="DE482" t="str">
            <v>00000 Unità selezionata</v>
          </cell>
          <cell r="DF482">
            <v>0</v>
          </cell>
          <cell r="DG482">
            <v>0</v>
          </cell>
          <cell r="DH482">
            <v>0</v>
          </cell>
          <cell r="DI482" t="str">
            <v>MULTI-SOCIETARIA</v>
          </cell>
          <cell r="DJ482" t="str">
            <v>0910-5205</v>
          </cell>
          <cell r="DK482" t="str">
            <v>NAPOLI (APPR)</v>
          </cell>
          <cell r="DL482" t="str">
            <v>23746RICOM</v>
          </cell>
          <cell r="DM482" t="str">
            <v>0910-00-STAFF SDM</v>
          </cell>
          <cell r="DN482" t="str">
            <v>STAFF SDM</v>
          </cell>
          <cell r="DO482" t="str">
            <v>DCNNNL57T44F839M</v>
          </cell>
          <cell r="DP482">
            <v>0</v>
          </cell>
          <cell r="DQ482" t="str">
            <v>Snam S.p.A.</v>
          </cell>
        </row>
        <row r="483">
          <cell r="A483" t="str">
            <v>0910003942</v>
          </cell>
          <cell r="B483" t="str">
            <v>Snam S.p.A.</v>
          </cell>
          <cell r="C483" t="str">
            <v>DE CIANNI NADIA</v>
          </cell>
          <cell r="D483" t="str">
            <v>DE CIANNI NADIA</v>
          </cell>
          <cell r="E483">
            <v>0</v>
          </cell>
          <cell r="F483" t="str">
            <v>Impiegato</v>
          </cell>
          <cell r="G483">
            <v>2</v>
          </cell>
          <cell r="H483" t="str">
            <v>6</v>
          </cell>
          <cell r="I483">
            <v>40269</v>
          </cell>
          <cell r="J483">
            <v>38169</v>
          </cell>
          <cell r="K483">
            <v>40269</v>
          </cell>
          <cell r="L483">
            <v>30621</v>
          </cell>
          <cell r="M483">
            <v>41670</v>
          </cell>
          <cell r="N483">
            <v>2014</v>
          </cell>
          <cell r="O483">
            <v>1</v>
          </cell>
          <cell r="P483">
            <v>31</v>
          </cell>
          <cell r="Q483" t="str">
            <v>Assunzione - Motivi vari</v>
          </cell>
          <cell r="R483" t="str">
            <v>00095645</v>
          </cell>
          <cell r="S483" t="str">
            <v>ADD. SICUREZZA E COMPLIANCE ICT</v>
          </cell>
          <cell r="T483">
            <v>0</v>
          </cell>
          <cell r="U483" t="str">
            <v>0910-00||ADDETTO SICUREZZA E COMPLIANCE ICT|</v>
          </cell>
          <cell r="V483" t="str">
            <v>ADDETTO SICUREZZA E COMPLIANCE ICT</v>
          </cell>
          <cell r="W483" t="str">
            <v>3CR4</v>
          </cell>
          <cell r="X483" t="str">
            <v>SICICT</v>
          </cell>
          <cell r="Y483" t="str">
            <v>Tempo pieno - Normale</v>
          </cell>
          <cell r="Z483" t="str">
            <v>Italgas SpA</v>
          </cell>
          <cell r="AA483">
            <v>462</v>
          </cell>
          <cell r="AB483" t="str">
            <v>SETTORE DI DEFAULT</v>
          </cell>
          <cell r="AC483" t="str">
            <v>9333049</v>
          </cell>
          <cell r="AD483" t="str">
            <v>333049</v>
          </cell>
          <cell r="AE483" t="str">
            <v>GOVERNANCE E SICUREZZA ICT</v>
          </cell>
          <cell r="AF483" t="str">
            <v>0910ITO5</v>
          </cell>
          <cell r="AG483" t="str">
            <v>31784SICICT</v>
          </cell>
          <cell r="AH483" t="str">
            <v>NR</v>
          </cell>
          <cell r="AI483" t="str">
            <v>TOR</v>
          </cell>
          <cell r="AJ483" t="str">
            <v>Torino</v>
          </cell>
          <cell r="AK483" t="str">
            <v>PIEMONTE</v>
          </cell>
          <cell r="AL483" t="str">
            <v>31784SICICT</v>
          </cell>
          <cell r="AM483" t="str">
            <v>No Ruolo</v>
          </cell>
          <cell r="AN483" t="str">
            <v>Snam S.p.A.</v>
          </cell>
          <cell r="AO483">
            <v>1549</v>
          </cell>
          <cell r="AP483">
            <v>462</v>
          </cell>
          <cell r="AQ483" t="str">
            <v>TORINO</v>
          </cell>
          <cell r="AR483" t="str">
            <v>Torino</v>
          </cell>
          <cell r="AS483" t="str">
            <v>TO</v>
          </cell>
          <cell r="AT483" t="str">
            <v>PIEMONTE</v>
          </cell>
          <cell r="AU483" t="str">
            <v>OK</v>
          </cell>
          <cell r="AV483" t="str">
            <v>NORD-OCCIDENTALE</v>
          </cell>
          <cell r="AW483" t="str">
            <v>0910-00</v>
          </cell>
          <cell r="AX483" t="str">
            <v>SETTORE DI DEFAULT</v>
          </cell>
          <cell r="AY483" t="str">
            <v>9333049</v>
          </cell>
          <cell r="AZ483" t="str">
            <v>333049</v>
          </cell>
          <cell r="BA483" t="str">
            <v>GOVERNANCE E SICUREZZA ICT</v>
          </cell>
          <cell r="BB483" t="str">
            <v>Non definita</v>
          </cell>
          <cell r="BC483" t="str">
            <v>Distacco da Italia</v>
          </cell>
          <cell r="BD483" t="str">
            <v>F002</v>
          </cell>
          <cell r="BE483">
            <v>0</v>
          </cell>
          <cell r="BF483">
            <v>0</v>
          </cell>
          <cell r="BG483" t="str">
            <v>F002</v>
          </cell>
          <cell r="BH483" t="str">
            <v>Snam S.p.A.</v>
          </cell>
          <cell r="BI483">
            <v>462</v>
          </cell>
          <cell r="BJ483" t="str">
            <v>10091</v>
          </cell>
          <cell r="BK483" t="str">
            <v>TO</v>
          </cell>
          <cell r="BL483" t="str">
            <v>ALPIGNANO</v>
          </cell>
          <cell r="BM483" t="str">
            <v>VIA MIGLIARONE 7</v>
          </cell>
          <cell r="BN483" t="str">
            <v>Recapito</v>
          </cell>
          <cell r="BO483" t="str">
            <v>SV</v>
          </cell>
          <cell r="BP483" t="str">
            <v>Staff (Vendita e Trasporto Gas)</v>
          </cell>
          <cell r="BQ483" t="str">
            <v>Italia</v>
          </cell>
          <cell r="BR483" t="str">
            <v>L219</v>
          </cell>
          <cell r="BS483" t="str">
            <v>TORINO</v>
          </cell>
          <cell r="BT483" t="str">
            <v>LARGO REGIO PARCO 9</v>
          </cell>
          <cell r="BU483" t="str">
            <v>10152</v>
          </cell>
          <cell r="BV483" t="str">
            <v>N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 t="str">
            <v>Italia</v>
          </cell>
          <cell r="CD483" t="str">
            <v>TO</v>
          </cell>
          <cell r="CE483">
            <v>23890</v>
          </cell>
          <cell r="CF483">
            <v>41670</v>
          </cell>
          <cell r="CG483">
            <v>48.67898699520876</v>
          </cell>
          <cell r="CH483">
            <v>49</v>
          </cell>
          <cell r="CI483" t="str">
            <v>TORINO</v>
          </cell>
          <cell r="CJ483" t="str">
            <v>11</v>
          </cell>
          <cell r="CK483" t="str">
            <v>INFORMATICA E TELECOMUNICAZIONI</v>
          </cell>
          <cell r="CL483" t="str">
            <v>Metodologie e Sicurezza</v>
          </cell>
          <cell r="CM483">
            <v>0</v>
          </cell>
          <cell r="CN483" t="str">
            <v>Inferiore Diploma</v>
          </cell>
          <cell r="CO483" t="str">
            <v>Licenza media inferiore</v>
          </cell>
          <cell r="CP483" t="str">
            <v>Inferiore al Diploma</v>
          </cell>
          <cell r="CQ483">
            <v>0</v>
          </cell>
          <cell r="CR483" t="str">
            <v>701</v>
          </cell>
          <cell r="CS483" t="str">
            <v>0910-00</v>
          </cell>
          <cell r="CT483" t="str">
            <v>Non definito</v>
          </cell>
          <cell r="CU483" t="str">
            <v>31784SICICT</v>
          </cell>
          <cell r="CV483" t="str">
            <v>SICUREZZA E COMPLIANCE</v>
          </cell>
          <cell r="CW483" t="str">
            <v>SICICT</v>
          </cell>
          <cell r="CX483" t="str">
            <v>Snam S.p.A.</v>
          </cell>
          <cell r="CY483" t="str">
            <v>22809AD</v>
          </cell>
          <cell r="CZ483" t="str">
            <v>ICT</v>
          </cell>
          <cell r="DA483" t="str">
            <v>ICT</v>
          </cell>
          <cell r="DB483" t="str">
            <v>23231ICT</v>
          </cell>
          <cell r="DC483" t="str">
            <v>23212GOSI</v>
          </cell>
          <cell r="DD483" t="str">
            <v>31784SICICT</v>
          </cell>
          <cell r="DE483" t="str">
            <v>00000 Unità selezionata</v>
          </cell>
          <cell r="DF483">
            <v>0</v>
          </cell>
          <cell r="DG483">
            <v>0</v>
          </cell>
          <cell r="DH483">
            <v>0</v>
          </cell>
          <cell r="DI483" t="str">
            <v>MULTI-SOCIETARIA</v>
          </cell>
          <cell r="DJ483" t="str">
            <v>0910-8305</v>
          </cell>
          <cell r="DK483" t="str">
            <v>TORINO</v>
          </cell>
          <cell r="DL483" t="str">
            <v>23231ICT</v>
          </cell>
          <cell r="DM483" t="str">
            <v>0910-00-STAFF SDM</v>
          </cell>
          <cell r="DN483" t="str">
            <v>STAFF SDM</v>
          </cell>
          <cell r="DO483" t="str">
            <v>DCNNDA65E68L219L</v>
          </cell>
          <cell r="DP483">
            <v>0</v>
          </cell>
          <cell r="DQ483" t="str">
            <v>Snam S.p.A.</v>
          </cell>
        </row>
        <row r="484">
          <cell r="A484" t="str">
            <v>0910003200</v>
          </cell>
          <cell r="B484" t="str">
            <v>Snam S.p.A.</v>
          </cell>
          <cell r="C484" t="str">
            <v>DE CARO MAURIZIO</v>
          </cell>
          <cell r="D484" t="str">
            <v>DE CARO MAURIZIO</v>
          </cell>
          <cell r="E484">
            <v>0</v>
          </cell>
          <cell r="F484" t="str">
            <v>Quadro</v>
          </cell>
          <cell r="G484">
            <v>3</v>
          </cell>
          <cell r="H484" t="str">
            <v>1CR2Q</v>
          </cell>
          <cell r="I484">
            <v>37361</v>
          </cell>
          <cell r="J484">
            <v>37361</v>
          </cell>
          <cell r="K484">
            <v>37361</v>
          </cell>
          <cell r="L484">
            <v>30873</v>
          </cell>
          <cell r="M484">
            <v>41670</v>
          </cell>
          <cell r="N484">
            <v>2014</v>
          </cell>
          <cell r="O484">
            <v>1</v>
          </cell>
          <cell r="P484">
            <v>30</v>
          </cell>
          <cell r="Q484" t="str">
            <v>Trasferimento gestionale* da aziende stesso settore</v>
          </cell>
          <cell r="R484" t="str">
            <v>69500759</v>
          </cell>
          <cell r="S484" t="str">
            <v>PROFESSIONAL IMMOBILI E SERVIZI</v>
          </cell>
          <cell r="T484">
            <v>0</v>
          </cell>
          <cell r="U484" t="str">
            <v>0910-00||PROFESSIONAL IMMOBILI E SERVIZI|</v>
          </cell>
          <cell r="V484" t="str">
            <v>PROFESSIONAL IMMOBILI E SERVIZI</v>
          </cell>
          <cell r="W484" t="str">
            <v>1CR5Q</v>
          </cell>
          <cell r="X484" t="str">
            <v>IMES</v>
          </cell>
          <cell r="Y484" t="str">
            <v>Tempo pieno - Normale</v>
          </cell>
          <cell r="Z484" t="str">
            <v>Snam S.p.A.</v>
          </cell>
          <cell r="AA484">
            <v>1549</v>
          </cell>
          <cell r="AB484" t="str">
            <v>SETTORE DI DEFAULT</v>
          </cell>
          <cell r="AC484" t="str">
            <v>9352022</v>
          </cell>
          <cell r="AD484" t="str">
            <v>352022</v>
          </cell>
          <cell r="AE484" t="str">
            <v>IMMOBILI E SERVIZI</v>
          </cell>
          <cell r="AF484" t="str">
            <v>0910IMAA</v>
          </cell>
          <cell r="AG484" t="str">
            <v>31906IMES</v>
          </cell>
          <cell r="AH484" t="str">
            <v>RR</v>
          </cell>
          <cell r="AI484" t="str">
            <v>SDM</v>
          </cell>
          <cell r="AJ484" t="str">
            <v>Milano</v>
          </cell>
          <cell r="AK484" t="str">
            <v>LOMBARDIA</v>
          </cell>
          <cell r="AL484" t="str">
            <v>31906IMES</v>
          </cell>
          <cell r="AM484" t="str">
            <v>Ruolo</v>
          </cell>
          <cell r="AN484" t="str">
            <v>Snam S.p.A.</v>
          </cell>
          <cell r="AO484">
            <v>1549</v>
          </cell>
          <cell r="AP484">
            <v>0</v>
          </cell>
          <cell r="AQ484" t="str">
            <v>VIA MAASTRICHT</v>
          </cell>
          <cell r="AR484" t="str">
            <v>Milano</v>
          </cell>
          <cell r="AS484" t="str">
            <v>MI</v>
          </cell>
          <cell r="AT484" t="str">
            <v>LOMBARDIA</v>
          </cell>
          <cell r="AU484" t="str">
            <v>OK</v>
          </cell>
          <cell r="AV484" t="str">
            <v>NORD-OCCIDENTALE</v>
          </cell>
          <cell r="AW484" t="str">
            <v>0910-00</v>
          </cell>
          <cell r="AX484" t="str">
            <v>SETTORE DI DEFAULT</v>
          </cell>
          <cell r="AY484" t="str">
            <v>9352022</v>
          </cell>
          <cell r="AZ484" t="str">
            <v>352022</v>
          </cell>
          <cell r="BA484" t="str">
            <v>IMMOBILI E SERVIZI</v>
          </cell>
          <cell r="BB484" t="str">
            <v>In forza</v>
          </cell>
          <cell r="BC484" t="str">
            <v>Dipendente Standard</v>
          </cell>
          <cell r="BD484" t="str">
            <v>E000</v>
          </cell>
          <cell r="BE484">
            <v>0</v>
          </cell>
          <cell r="BF484">
            <v>0</v>
          </cell>
          <cell r="BG484" t="str">
            <v>E000</v>
          </cell>
          <cell r="BH484" t="str">
            <v>Snam S.p.A.</v>
          </cell>
          <cell r="BI484">
            <v>0</v>
          </cell>
          <cell r="BJ484" t="str">
            <v>20085</v>
          </cell>
          <cell r="BK484" t="str">
            <v>MI</v>
          </cell>
          <cell r="BL484" t="str">
            <v>LOCATE DI TRIULZI</v>
          </cell>
          <cell r="BM484" t="str">
            <v>VIA SILVIO PELLICO 9</v>
          </cell>
          <cell r="BN484" t="str">
            <v>Recapito</v>
          </cell>
          <cell r="BO484" t="str">
            <v>SV</v>
          </cell>
          <cell r="BP484" t="str">
            <v>Staff (Vendita e Trasporto Gas)</v>
          </cell>
          <cell r="BQ484" t="str">
            <v>Italia</v>
          </cell>
          <cell r="BR484" t="str">
            <v>H827</v>
          </cell>
          <cell r="BS484" t="str">
            <v>SAN DONATO MILANESE</v>
          </cell>
          <cell r="BT484" t="str">
            <v>VIA MAASTRICHT 1</v>
          </cell>
          <cell r="BU484" t="str">
            <v>20097</v>
          </cell>
          <cell r="BV484" t="str">
            <v>N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 t="str">
            <v>Italia</v>
          </cell>
          <cell r="CD484" t="str">
            <v>PA</v>
          </cell>
          <cell r="CE484">
            <v>22546</v>
          </cell>
          <cell r="CF484">
            <v>41670</v>
          </cell>
          <cell r="CG484">
            <v>52.358658453114302</v>
          </cell>
          <cell r="CH484">
            <v>52</v>
          </cell>
          <cell r="CI484" t="str">
            <v>PALERMO</v>
          </cell>
          <cell r="CJ484" t="str">
            <v>14</v>
          </cell>
          <cell r="CK484" t="str">
            <v>SUPPORTI GENERALI</v>
          </cell>
          <cell r="CL484" t="str">
            <v>Gestione Servizi</v>
          </cell>
          <cell r="CM484">
            <v>0</v>
          </cell>
          <cell r="CN484" t="str">
            <v>Diploma</v>
          </cell>
          <cell r="CO484" t="str">
            <v>Ragioniere</v>
          </cell>
          <cell r="CP484" t="str">
            <v>Diplomi professionali</v>
          </cell>
          <cell r="CQ484">
            <v>0</v>
          </cell>
          <cell r="CR484" t="str">
            <v>601</v>
          </cell>
          <cell r="CS484" t="str">
            <v>0910-00</v>
          </cell>
          <cell r="CT484" t="str">
            <v>Non definito</v>
          </cell>
          <cell r="CU484" t="str">
            <v>31906IMES</v>
          </cell>
          <cell r="CV484" t="str">
            <v>IMMOBILI E SERVIZI</v>
          </cell>
          <cell r="CW484" t="str">
            <v>IMES</v>
          </cell>
          <cell r="CX484" t="str">
            <v>Snam S.p.A.</v>
          </cell>
          <cell r="CY484" t="str">
            <v>22809AD</v>
          </cell>
          <cell r="CZ484" t="str">
            <v>HSEQ PFM</v>
          </cell>
          <cell r="DA484" t="str">
            <v>HSEQ PFM</v>
          </cell>
          <cell r="DB484" t="str">
            <v>31786HSEQ PFM</v>
          </cell>
          <cell r="DC484" t="str">
            <v>31906IMES</v>
          </cell>
          <cell r="DD484" t="str">
            <v>00000 Unità selezionata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 t="str">
            <v>MULTI-SOCIETARIA</v>
          </cell>
          <cell r="DJ484" t="str">
            <v>0910-0101</v>
          </cell>
          <cell r="DK484" t="str">
            <v>SAN DONATO</v>
          </cell>
          <cell r="DL484" t="str">
            <v>31786HSEQ PFM</v>
          </cell>
          <cell r="DM484" t="str">
            <v>0910-00-STAFF SDM</v>
          </cell>
          <cell r="DN484" t="str">
            <v>STAFF SDM</v>
          </cell>
          <cell r="DO484" t="str">
            <v>DCRMRZ61P22G273J</v>
          </cell>
          <cell r="DP484">
            <v>0</v>
          </cell>
          <cell r="DQ484" t="str">
            <v>Snam S.p.A.</v>
          </cell>
        </row>
        <row r="485">
          <cell r="A485" t="str">
            <v>0910001015</v>
          </cell>
          <cell r="B485" t="str">
            <v>Snam S.p.A.</v>
          </cell>
          <cell r="C485" t="str">
            <v>DE BONI MAURIZIO GIUSEPPE</v>
          </cell>
          <cell r="D485" t="str">
            <v>DE BONI MAURIZIO GIUSEPPE</v>
          </cell>
          <cell r="E485">
            <v>0</v>
          </cell>
          <cell r="F485" t="str">
            <v>Impiegato</v>
          </cell>
          <cell r="G485">
            <v>2</v>
          </cell>
          <cell r="H485" t="str">
            <v>2CR2</v>
          </cell>
          <cell r="I485">
            <v>37073</v>
          </cell>
          <cell r="J485">
            <v>39722</v>
          </cell>
          <cell r="K485">
            <v>37073</v>
          </cell>
          <cell r="L485">
            <v>29229</v>
          </cell>
          <cell r="M485">
            <v>41670</v>
          </cell>
          <cell r="N485">
            <v>2014</v>
          </cell>
          <cell r="O485">
            <v>1</v>
          </cell>
          <cell r="P485">
            <v>34</v>
          </cell>
          <cell r="Q485" t="str">
            <v>Trasferimento organizzativo - Da aziende stesso settore - di rami di azienda/att</v>
          </cell>
          <cell r="R485" t="str">
            <v>00094151</v>
          </cell>
          <cell r="S485" t="str">
            <v>ESP. QUALITA'</v>
          </cell>
          <cell r="T485">
            <v>0</v>
          </cell>
          <cell r="U485" t="str">
            <v>0910-00||ESPERTO QUALITA'|</v>
          </cell>
          <cell r="V485" t="str">
            <v>ESPERTO QUALITA'</v>
          </cell>
          <cell r="W485" t="str">
            <v>2CR4</v>
          </cell>
          <cell r="X485" t="str">
            <v>QUAL</v>
          </cell>
          <cell r="Y485" t="str">
            <v>Tempo pieno - Normale</v>
          </cell>
          <cell r="Z485" t="str">
            <v>Snam S.p.A.</v>
          </cell>
          <cell r="AA485">
            <v>1549</v>
          </cell>
          <cell r="AB485" t="str">
            <v>SETTORE DI DEFAULT</v>
          </cell>
          <cell r="AC485" t="str">
            <v>8332010</v>
          </cell>
          <cell r="AD485" t="str">
            <v>332010</v>
          </cell>
          <cell r="AE485" t="str">
            <v>HEALT, SAFETY, ENVIRONMENT &amp; QUALITY</v>
          </cell>
          <cell r="AF485" t="str">
            <v>0910IMAA</v>
          </cell>
          <cell r="AG485" t="str">
            <v>31384QUAL</v>
          </cell>
          <cell r="AH485" t="str">
            <v>RR</v>
          </cell>
          <cell r="AI485" t="str">
            <v>SDM</v>
          </cell>
          <cell r="AJ485" t="str">
            <v>Milano</v>
          </cell>
          <cell r="AK485" t="str">
            <v>LOMBARDIA</v>
          </cell>
          <cell r="AL485" t="str">
            <v>31384QUAL</v>
          </cell>
          <cell r="AM485" t="str">
            <v>Ruolo</v>
          </cell>
          <cell r="AN485" t="str">
            <v>Snam S.p.A.</v>
          </cell>
          <cell r="AO485">
            <v>1549</v>
          </cell>
          <cell r="AP485">
            <v>0</v>
          </cell>
          <cell r="AQ485" t="str">
            <v>VIA MAASTRICHT</v>
          </cell>
          <cell r="AR485" t="str">
            <v>Milano</v>
          </cell>
          <cell r="AS485" t="str">
            <v>MI</v>
          </cell>
          <cell r="AT485" t="str">
            <v>LOMBARDIA</v>
          </cell>
          <cell r="AU485" t="str">
            <v>OK</v>
          </cell>
          <cell r="AV485" t="str">
            <v>NORD-OCCIDENTALE</v>
          </cell>
          <cell r="AW485" t="str">
            <v>0910-00</v>
          </cell>
          <cell r="AX485" t="str">
            <v>SETTORE DI DEFAULT</v>
          </cell>
          <cell r="AY485" t="str">
            <v>8332010</v>
          </cell>
          <cell r="AZ485" t="str">
            <v>332010</v>
          </cell>
          <cell r="BA485" t="str">
            <v>HEALT, SAFETY, ENVIRONMENT &amp; QUALITY</v>
          </cell>
          <cell r="BB485" t="str">
            <v>In forza</v>
          </cell>
          <cell r="BC485" t="str">
            <v>Dipendente Standard</v>
          </cell>
          <cell r="BD485" t="str">
            <v>E000</v>
          </cell>
          <cell r="BE485">
            <v>0</v>
          </cell>
          <cell r="BF485">
            <v>0</v>
          </cell>
          <cell r="BG485" t="str">
            <v>E000</v>
          </cell>
          <cell r="BH485" t="str">
            <v>Snam S.p.A.</v>
          </cell>
          <cell r="BI485">
            <v>0</v>
          </cell>
          <cell r="BJ485" t="str">
            <v>20097</v>
          </cell>
          <cell r="BK485" t="str">
            <v>MI</v>
          </cell>
          <cell r="BL485" t="str">
            <v>SAN DONATO MILANESE</v>
          </cell>
          <cell r="BM485" t="str">
            <v>VIA FERMI 6 D</v>
          </cell>
          <cell r="BN485" t="str">
            <v>Recapito</v>
          </cell>
          <cell r="BO485" t="str">
            <v>SV</v>
          </cell>
          <cell r="BP485" t="str">
            <v>Staff (Vendita e Trasporto Gas)</v>
          </cell>
          <cell r="BQ485" t="str">
            <v>Italia</v>
          </cell>
          <cell r="BR485" t="str">
            <v>H827</v>
          </cell>
          <cell r="BS485" t="str">
            <v>SAN DONATO MILANESE</v>
          </cell>
          <cell r="BT485" t="str">
            <v>VIA MAASTRICHT 1</v>
          </cell>
          <cell r="BU485" t="str">
            <v>20097</v>
          </cell>
          <cell r="BV485" t="str">
            <v>N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 t="str">
            <v>Italia</v>
          </cell>
          <cell r="CD485" t="str">
            <v>MI</v>
          </cell>
          <cell r="CE485">
            <v>21068</v>
          </cell>
          <cell r="CF485">
            <v>41670</v>
          </cell>
          <cell r="CG485">
            <v>56.40520191649555</v>
          </cell>
          <cell r="CH485">
            <v>56</v>
          </cell>
          <cell r="CI485" t="str">
            <v>MILANO</v>
          </cell>
          <cell r="CJ485" t="str">
            <v>13</v>
          </cell>
          <cell r="CK485" t="str">
            <v>SICUREZZA E PROTEZIONE AMBIENTALE</v>
          </cell>
          <cell r="CL485" t="str">
            <v>Ecologia e Protezione Ambientale</v>
          </cell>
          <cell r="CM485">
            <v>0</v>
          </cell>
          <cell r="CN485" t="str">
            <v>Diploma</v>
          </cell>
          <cell r="CO485" t="str">
            <v>Dipl. per. chimico</v>
          </cell>
          <cell r="CP485" t="str">
            <v>Diplomi professionali</v>
          </cell>
          <cell r="CQ485">
            <v>0</v>
          </cell>
          <cell r="CR485" t="str">
            <v>502</v>
          </cell>
          <cell r="CS485" t="str">
            <v>0910-00</v>
          </cell>
          <cell r="CT485" t="str">
            <v>Non definito</v>
          </cell>
          <cell r="CU485" t="str">
            <v>31384QUAL</v>
          </cell>
          <cell r="CV485" t="str">
            <v>QUALITA'</v>
          </cell>
          <cell r="CW485" t="str">
            <v>QUAL</v>
          </cell>
          <cell r="CX485" t="str">
            <v>Snam S.p.A.</v>
          </cell>
          <cell r="CY485" t="str">
            <v>22809AD</v>
          </cell>
          <cell r="CZ485" t="str">
            <v>HSEQ PFM</v>
          </cell>
          <cell r="DA485" t="str">
            <v>HSEQ PFM</v>
          </cell>
          <cell r="DB485" t="str">
            <v>31786HSEQ PFM</v>
          </cell>
          <cell r="DC485" t="str">
            <v>31383HSEQ</v>
          </cell>
          <cell r="DD485" t="str">
            <v>31384QUAL</v>
          </cell>
          <cell r="DE485" t="str">
            <v>00000 Unità selezionata</v>
          </cell>
          <cell r="DF485">
            <v>0</v>
          </cell>
          <cell r="DG485">
            <v>0</v>
          </cell>
          <cell r="DH485">
            <v>0</v>
          </cell>
          <cell r="DI485" t="str">
            <v>MULTI-SOCIETARIA</v>
          </cell>
          <cell r="DJ485" t="str">
            <v>0910-0101</v>
          </cell>
          <cell r="DK485" t="str">
            <v>SAN DONATO</v>
          </cell>
          <cell r="DL485" t="str">
            <v>31786HSEQ PFM</v>
          </cell>
          <cell r="DM485" t="str">
            <v>0910-00-STAFF SDM</v>
          </cell>
          <cell r="DN485" t="str">
            <v>STAFF SDM</v>
          </cell>
          <cell r="DO485" t="str">
            <v>DBNMZG57P05F205Y</v>
          </cell>
          <cell r="DP485">
            <v>0</v>
          </cell>
          <cell r="DQ485" t="str">
            <v>Snam S.p.A.</v>
          </cell>
        </row>
        <row r="486">
          <cell r="A486" t="str">
            <v>0910000822</v>
          </cell>
          <cell r="B486" t="str">
            <v>Snam S.p.A.</v>
          </cell>
          <cell r="C486" t="str">
            <v>DE ALBERTI CLAUDIO</v>
          </cell>
          <cell r="D486" t="str">
            <v>DE ALBERTI CLAUDIO</v>
          </cell>
          <cell r="E486">
            <v>0</v>
          </cell>
          <cell r="F486" t="str">
            <v>Quadro</v>
          </cell>
          <cell r="G486">
            <v>3</v>
          </cell>
          <cell r="H486" t="str">
            <v>1CR2Q</v>
          </cell>
          <cell r="I486">
            <v>37073</v>
          </cell>
          <cell r="J486">
            <v>36526</v>
          </cell>
          <cell r="K486">
            <v>37073</v>
          </cell>
          <cell r="L486">
            <v>28517</v>
          </cell>
          <cell r="M486">
            <v>41670</v>
          </cell>
          <cell r="N486">
            <v>2014</v>
          </cell>
          <cell r="O486">
            <v>1</v>
          </cell>
          <cell r="P486">
            <v>36</v>
          </cell>
          <cell r="Q486" t="str">
            <v>Trasferimento organizzativo - Da aziende stesso settore - di rami di azienda/att</v>
          </cell>
          <cell r="R486" t="str">
            <v>00094521</v>
          </cell>
          <cell r="S486" t="str">
            <v>RESP. TARIFFE DI TRASPORTO</v>
          </cell>
          <cell r="T486" t="str">
            <v>3103</v>
          </cell>
          <cell r="U486" t="str">
            <v>0910-00|3103|RESP. TARIFFE DI TRASPORTO|</v>
          </cell>
          <cell r="V486" t="str">
            <v>RESP. TARIFFE DI TRASPORTO</v>
          </cell>
          <cell r="W486" t="str">
            <v>1CR5Q</v>
          </cell>
          <cell r="X486" t="str">
            <v>TART</v>
          </cell>
          <cell r="Y486" t="str">
            <v>Tempo pieno - Normale</v>
          </cell>
          <cell r="Z486" t="str">
            <v>Snam S.p.A.</v>
          </cell>
          <cell r="AA486">
            <v>1549</v>
          </cell>
          <cell r="AB486" t="str">
            <v>SETTORE DI DEFAULT</v>
          </cell>
          <cell r="AC486" t="str">
            <v>8342030</v>
          </cell>
          <cell r="AD486" t="str">
            <v>342030</v>
          </cell>
          <cell r="AE486" t="str">
            <v>TARIFFE</v>
          </cell>
          <cell r="AF486" t="str">
            <v>0910I1PI</v>
          </cell>
          <cell r="AG486" t="str">
            <v>31492TART</v>
          </cell>
          <cell r="AH486" t="str">
            <v>RR</v>
          </cell>
          <cell r="AI486" t="str">
            <v>SDM</v>
          </cell>
          <cell r="AJ486" t="str">
            <v>Milano</v>
          </cell>
          <cell r="AK486" t="str">
            <v>LOMBARDIA</v>
          </cell>
          <cell r="AL486" t="str">
            <v>31492TART</v>
          </cell>
          <cell r="AM486" t="str">
            <v>Ruolo</v>
          </cell>
          <cell r="AN486" t="str">
            <v>Snam S.p.A.</v>
          </cell>
          <cell r="AO486">
            <v>1549</v>
          </cell>
          <cell r="AP486">
            <v>0</v>
          </cell>
          <cell r="AQ486" t="str">
            <v>PALAZZINA 1</v>
          </cell>
          <cell r="AR486" t="str">
            <v>Milano</v>
          </cell>
          <cell r="AS486" t="str">
            <v>MI</v>
          </cell>
          <cell r="AT486" t="str">
            <v>LOMBARDIA</v>
          </cell>
          <cell r="AU486" t="str">
            <v>OK</v>
          </cell>
          <cell r="AV486" t="str">
            <v>NORD-OCCIDENTALE</v>
          </cell>
          <cell r="AW486" t="str">
            <v>0910-00</v>
          </cell>
          <cell r="AX486" t="str">
            <v>SETTORE DI DEFAULT</v>
          </cell>
          <cell r="AY486" t="str">
            <v>8342030</v>
          </cell>
          <cell r="AZ486" t="str">
            <v>342030</v>
          </cell>
          <cell r="BA486" t="str">
            <v>TARIFFE</v>
          </cell>
          <cell r="BB486" t="str">
            <v>In forza</v>
          </cell>
          <cell r="BC486" t="str">
            <v>Dipendente Standard</v>
          </cell>
          <cell r="BD486" t="str">
            <v>E000</v>
          </cell>
          <cell r="BE486">
            <v>0</v>
          </cell>
          <cell r="BF486">
            <v>0</v>
          </cell>
          <cell r="BG486" t="str">
            <v>E000</v>
          </cell>
          <cell r="BH486" t="str">
            <v>Snam S.p.A.</v>
          </cell>
          <cell r="BI486">
            <v>0</v>
          </cell>
          <cell r="BJ486" t="str">
            <v>20060</v>
          </cell>
          <cell r="BK486" t="str">
            <v>MI</v>
          </cell>
          <cell r="BL486" t="str">
            <v>MEDIGLIA</v>
          </cell>
          <cell r="BM486" t="str">
            <v>VIA DI VITTORIO 25/C/20</v>
          </cell>
          <cell r="BN486" t="str">
            <v>Recapito</v>
          </cell>
          <cell r="BO486" t="str">
            <v>M</v>
          </cell>
          <cell r="BP486" t="str">
            <v>Mercato</v>
          </cell>
          <cell r="BQ486" t="str">
            <v>Italia</v>
          </cell>
          <cell r="BR486" t="str">
            <v>H827</v>
          </cell>
          <cell r="BS486" t="str">
            <v>SAN DONATO MILANESE</v>
          </cell>
          <cell r="BT486" t="str">
            <v>PIAZZA S.BARBARA, 7</v>
          </cell>
          <cell r="BU486" t="str">
            <v>20097</v>
          </cell>
          <cell r="BV486" t="str">
            <v>N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 t="str">
            <v>Italia</v>
          </cell>
          <cell r="CD486" t="str">
            <v>MI</v>
          </cell>
          <cell r="CE486">
            <v>21327</v>
          </cell>
          <cell r="CF486">
            <v>41670</v>
          </cell>
          <cell r="CG486">
            <v>55.696098562628336</v>
          </cell>
          <cell r="CH486">
            <v>56</v>
          </cell>
          <cell r="CI486" t="str">
            <v>MILANO</v>
          </cell>
          <cell r="CJ486" t="str">
            <v>23</v>
          </cell>
          <cell r="CK486" t="str">
            <v>CONTRAT. COMMERCIALE E NEGOZIATI INTERN.</v>
          </cell>
          <cell r="CL486" t="str">
            <v>Contrattualistica commerciale</v>
          </cell>
          <cell r="CM486">
            <v>0</v>
          </cell>
          <cell r="CN486" t="str">
            <v>Diploma</v>
          </cell>
          <cell r="CO486" t="str">
            <v>Dipl. perito altri</v>
          </cell>
          <cell r="CP486" t="str">
            <v>Diplomi professionali</v>
          </cell>
          <cell r="CQ486">
            <v>0</v>
          </cell>
          <cell r="CR486" t="str">
            <v>598</v>
          </cell>
          <cell r="CS486" t="str">
            <v>0910-00</v>
          </cell>
          <cell r="CT486" t="str">
            <v>Non definito</v>
          </cell>
          <cell r="CU486" t="str">
            <v>31492TART</v>
          </cell>
          <cell r="CV486" t="str">
            <v>TARIFFE DI TRASPORTO</v>
          </cell>
          <cell r="CW486" t="str">
            <v>TART</v>
          </cell>
          <cell r="CX486" t="str">
            <v>Snam S.p.A.</v>
          </cell>
          <cell r="CY486" t="str">
            <v>22809AD</v>
          </cell>
          <cell r="CZ486" t="str">
            <v>AFFREG</v>
          </cell>
          <cell r="DA486" t="str">
            <v>AFFREG</v>
          </cell>
          <cell r="DB486" t="str">
            <v>32029AFFREG</v>
          </cell>
          <cell r="DC486" t="str">
            <v>23874TAR</v>
          </cell>
          <cell r="DD486" t="str">
            <v>31492TART</v>
          </cell>
          <cell r="DE486" t="str">
            <v>00000 Unità selezionata</v>
          </cell>
          <cell r="DF486">
            <v>0</v>
          </cell>
          <cell r="DG486">
            <v>0</v>
          </cell>
          <cell r="DH486">
            <v>0</v>
          </cell>
          <cell r="DI486" t="str">
            <v>MULTI-SOCIETARIA</v>
          </cell>
          <cell r="DJ486" t="str">
            <v>0910-0101</v>
          </cell>
          <cell r="DK486" t="str">
            <v>SAN DONATO</v>
          </cell>
          <cell r="DL486" t="str">
            <v>31370ARESVI</v>
          </cell>
          <cell r="DM486" t="str">
            <v>0910-00-STAFF SDM</v>
          </cell>
          <cell r="DN486" t="str">
            <v>STAFF SDM</v>
          </cell>
          <cell r="DO486" t="str">
            <v>DLBCLD58E22F205J</v>
          </cell>
          <cell r="DP486">
            <v>0</v>
          </cell>
          <cell r="DQ486" t="str">
            <v>Snam S.p.A.</v>
          </cell>
        </row>
        <row r="487">
          <cell r="A487" t="str">
            <v>0910004341</v>
          </cell>
          <cell r="B487" t="str">
            <v>Snam S.p.A.</v>
          </cell>
          <cell r="C487" t="str">
            <v>D'AVENIA BARBARA</v>
          </cell>
          <cell r="D487" t="str">
            <v>D'AVENIA BARBARA</v>
          </cell>
          <cell r="E487">
            <v>0</v>
          </cell>
          <cell r="F487" t="str">
            <v>Impiegato</v>
          </cell>
          <cell r="G487">
            <v>2</v>
          </cell>
          <cell r="H487" t="str">
            <v>2CR2</v>
          </cell>
          <cell r="I487">
            <v>40848</v>
          </cell>
          <cell r="J487">
            <v>39448</v>
          </cell>
          <cell r="K487">
            <v>40848</v>
          </cell>
          <cell r="L487">
            <v>33635</v>
          </cell>
          <cell r="M487">
            <v>41670</v>
          </cell>
          <cell r="N487">
            <v>2014</v>
          </cell>
          <cell r="O487">
            <v>1</v>
          </cell>
          <cell r="P487">
            <v>22</v>
          </cell>
          <cell r="Q487" t="str">
            <v>Trasferimento organizzativo - Da aziende settore diverso - di rami di azienda/at</v>
          </cell>
          <cell r="R487" t="str">
            <v>00095807</v>
          </cell>
          <cell r="S487" t="str">
            <v>SPEC. IMP.IND.E FISC. DEI SOST. IMP.</v>
          </cell>
          <cell r="T487">
            <v>0</v>
          </cell>
          <cell r="U487" t="str">
            <v>0910-00||SPEC. IMP.IND.E FISC. DEI SOST. IMP.|</v>
          </cell>
          <cell r="V487" t="str">
            <v>SPEC. IMP.IND.E FISC. DEI SOST. IMP.</v>
          </cell>
          <cell r="W487" t="str">
            <v>2CR4</v>
          </cell>
          <cell r="X487" t="str">
            <v>INDSI</v>
          </cell>
          <cell r="Y487" t="str">
            <v>Tempo pieno - Normale</v>
          </cell>
          <cell r="Z487" t="str">
            <v>Snam S.p.A.</v>
          </cell>
          <cell r="AA487">
            <v>1549</v>
          </cell>
          <cell r="AB487" t="str">
            <v>SETTORE DI DEFAULT</v>
          </cell>
          <cell r="AC487" t="str">
            <v>8310024</v>
          </cell>
          <cell r="AD487" t="str">
            <v>310024</v>
          </cell>
          <cell r="AE487" t="str">
            <v>TRIBUTARIO</v>
          </cell>
          <cell r="AF487" t="str">
            <v>0910ITO4</v>
          </cell>
          <cell r="AG487" t="str">
            <v>31489INDSI</v>
          </cell>
          <cell r="AH487" t="str">
            <v>RR</v>
          </cell>
          <cell r="AI487" t="str">
            <v>TOR</v>
          </cell>
          <cell r="AJ487" t="str">
            <v>Torino</v>
          </cell>
          <cell r="AK487" t="str">
            <v>PIEMONTE</v>
          </cell>
          <cell r="AL487" t="str">
            <v>31489INDSI</v>
          </cell>
          <cell r="AM487" t="str">
            <v>Ruolo</v>
          </cell>
          <cell r="AN487" t="str">
            <v>Snam S.p.A.</v>
          </cell>
          <cell r="AO487">
            <v>1549</v>
          </cell>
          <cell r="AP487">
            <v>0</v>
          </cell>
          <cell r="AQ487" t="str">
            <v>TORINO (APPR)</v>
          </cell>
          <cell r="AR487" t="str">
            <v>Torino</v>
          </cell>
          <cell r="AS487" t="str">
            <v>TO</v>
          </cell>
          <cell r="AT487" t="str">
            <v>PIEMONTE</v>
          </cell>
          <cell r="AU487" t="str">
            <v>OK</v>
          </cell>
          <cell r="AV487" t="str">
            <v>NORD-OCCIDENTALE</v>
          </cell>
          <cell r="AW487" t="str">
            <v>0910-00</v>
          </cell>
          <cell r="AX487" t="str">
            <v>SETTORE DI DEFAULT</v>
          </cell>
          <cell r="AY487" t="str">
            <v>8310024</v>
          </cell>
          <cell r="AZ487" t="str">
            <v>310024</v>
          </cell>
          <cell r="BA487" t="str">
            <v>TRIBUTARIO</v>
          </cell>
          <cell r="BB487" t="str">
            <v>In forza</v>
          </cell>
          <cell r="BC487" t="str">
            <v>Dipendente Standard</v>
          </cell>
          <cell r="BD487" t="str">
            <v>E000</v>
          </cell>
          <cell r="BE487">
            <v>0</v>
          </cell>
          <cell r="BF487">
            <v>0</v>
          </cell>
          <cell r="BG487" t="str">
            <v>E000</v>
          </cell>
          <cell r="BH487" t="str">
            <v>Snam S.p.A.</v>
          </cell>
          <cell r="BI487">
            <v>0</v>
          </cell>
          <cell r="BJ487" t="str">
            <v>10131</v>
          </cell>
          <cell r="BK487" t="str">
            <v>TO</v>
          </cell>
          <cell r="BL487" t="str">
            <v>TORINO</v>
          </cell>
          <cell r="BM487" t="str">
            <v>Via Lodovica n. 1</v>
          </cell>
          <cell r="BN487" t="str">
            <v>Recapito</v>
          </cell>
          <cell r="BO487" t="str">
            <v>SV</v>
          </cell>
          <cell r="BP487" t="str">
            <v>Staff (Vendita e Trasporto Gas)</v>
          </cell>
          <cell r="BQ487" t="str">
            <v>Italia</v>
          </cell>
          <cell r="BR487" t="str">
            <v>L219</v>
          </cell>
          <cell r="BS487" t="str">
            <v>TORINO</v>
          </cell>
          <cell r="BT487" t="str">
            <v>VIA FOGGIA 5</v>
          </cell>
          <cell r="BU487" t="str">
            <v>10152</v>
          </cell>
          <cell r="BV487" t="str">
            <v>N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 t="str">
            <v>Italia</v>
          </cell>
          <cell r="CD487" t="str">
            <v>TO</v>
          </cell>
          <cell r="CE487">
            <v>25848</v>
          </cell>
          <cell r="CF487">
            <v>41670</v>
          </cell>
          <cell r="CG487">
            <v>43.318275154004105</v>
          </cell>
          <cell r="CH487">
            <v>43</v>
          </cell>
          <cell r="CI487" t="str">
            <v>TORINO</v>
          </cell>
          <cell r="CJ487" t="str">
            <v>03</v>
          </cell>
          <cell r="CK487" t="str">
            <v>AMMINISTRAZIONE, FINANZA E CONTROLLO</v>
          </cell>
          <cell r="CL487" t="str">
            <v>Tributario</v>
          </cell>
          <cell r="CM487">
            <v>0</v>
          </cell>
          <cell r="CN487" t="str">
            <v>Diploma</v>
          </cell>
          <cell r="CO487" t="str">
            <v>Ragioniere</v>
          </cell>
          <cell r="CP487" t="str">
            <v>Diplomi professionali</v>
          </cell>
          <cell r="CQ487">
            <v>0</v>
          </cell>
          <cell r="CR487" t="str">
            <v>601</v>
          </cell>
          <cell r="CS487" t="str">
            <v>0910-00</v>
          </cell>
          <cell r="CT487" t="str">
            <v>Non definito</v>
          </cell>
          <cell r="CU487" t="str">
            <v>31489INDSI</v>
          </cell>
          <cell r="CV487" t="str">
            <v>IMPOSTE INDIRETTE E FISCALITA' DEI SOSTITUI D'IMPOSTA</v>
          </cell>
          <cell r="CW487" t="str">
            <v>INDSI</v>
          </cell>
          <cell r="CX487" t="str">
            <v>Snam S.p.A.</v>
          </cell>
          <cell r="CY487" t="str">
            <v>22809AD</v>
          </cell>
          <cell r="CZ487" t="str">
            <v>PAFC</v>
          </cell>
          <cell r="DA487" t="str">
            <v>PAFC</v>
          </cell>
          <cell r="DB487" t="str">
            <v>23432PAFC</v>
          </cell>
          <cell r="DC487" t="str">
            <v>31388TRIBSCIS</v>
          </cell>
          <cell r="DD487" t="str">
            <v>31487TRIB</v>
          </cell>
          <cell r="DE487" t="str">
            <v>31489INDSI</v>
          </cell>
          <cell r="DF487" t="str">
            <v>00000 Unità selezionata</v>
          </cell>
          <cell r="DG487">
            <v>0</v>
          </cell>
          <cell r="DH487">
            <v>0</v>
          </cell>
          <cell r="DI487" t="str">
            <v>MULTI-SOCIETARIA</v>
          </cell>
          <cell r="DJ487" t="str">
            <v>0910-8303</v>
          </cell>
          <cell r="DK487" t="str">
            <v>TORINO (APPR)</v>
          </cell>
          <cell r="DL487" t="str">
            <v>23432PAFC</v>
          </cell>
          <cell r="DM487" t="str">
            <v>0910-00-STAFF SDM</v>
          </cell>
          <cell r="DN487" t="str">
            <v>STAFF SDM</v>
          </cell>
          <cell r="DO487" t="str">
            <v>DVNBBR70R47L219U</v>
          </cell>
          <cell r="DP487">
            <v>0</v>
          </cell>
          <cell r="DQ487" t="str">
            <v>Snam S.p.A.</v>
          </cell>
        </row>
        <row r="488">
          <cell r="A488" t="str">
            <v>0910004663</v>
          </cell>
          <cell r="B488" t="str">
            <v>Snam S.p.A.</v>
          </cell>
          <cell r="C488" t="str">
            <v>DANIELE ANTONIO</v>
          </cell>
          <cell r="D488" t="str">
            <v>DANIELE ANTONIO</v>
          </cell>
          <cell r="E488">
            <v>0</v>
          </cell>
          <cell r="F488" t="str">
            <v>Impiegato</v>
          </cell>
          <cell r="G488">
            <v>2</v>
          </cell>
          <cell r="H488" t="str">
            <v>4CR1</v>
          </cell>
          <cell r="I488">
            <v>41611</v>
          </cell>
          <cell r="J488">
            <v>41611</v>
          </cell>
          <cell r="K488">
            <v>41611</v>
          </cell>
          <cell r="L488">
            <v>41611</v>
          </cell>
          <cell r="M488">
            <v>41670</v>
          </cell>
          <cell r="N488">
            <v>2014</v>
          </cell>
          <cell r="O488">
            <v>1</v>
          </cell>
          <cell r="P488">
            <v>1</v>
          </cell>
          <cell r="Q488" t="str">
            <v>Assunzione - Motivi vari</v>
          </cell>
          <cell r="R488" t="str">
            <v>69501492</v>
          </cell>
          <cell r="S488" t="str">
            <v>TEC. DI SETTORE SPECIALISTICO</v>
          </cell>
          <cell r="T488">
            <v>0</v>
          </cell>
          <cell r="U488" t="str">
            <v>0910-00||ADDETTO SVILUPPO REGOLATORIO|</v>
          </cell>
          <cell r="V488" t="str">
            <v>ADDETTO SVILUPPO REGOLATORIO</v>
          </cell>
          <cell r="W488" t="str">
            <v>3CR4</v>
          </cell>
          <cell r="X488" t="str">
            <v>SVIREG</v>
          </cell>
          <cell r="Y488" t="str">
            <v>Contratto d'apprendistato</v>
          </cell>
          <cell r="Z488" t="str">
            <v>Snam S.p.A.</v>
          </cell>
          <cell r="AA488">
            <v>1549</v>
          </cell>
          <cell r="AB488" t="str">
            <v>SETTORE DI DEFAULT</v>
          </cell>
          <cell r="AC488" t="str">
            <v>7342040</v>
          </cell>
          <cell r="AD488" t="str">
            <v>342040</v>
          </cell>
          <cell r="AE488" t="str">
            <v>REGOL. ESTERO E SVIL. REGOLATORIO</v>
          </cell>
          <cell r="AF488" t="str">
            <v>0910I3PI</v>
          </cell>
          <cell r="AG488" t="str">
            <v>30447SVIREG</v>
          </cell>
          <cell r="AH488" t="str">
            <v>RR</v>
          </cell>
          <cell r="AI488" t="str">
            <v>SDM</v>
          </cell>
          <cell r="AJ488" t="str">
            <v>Milano</v>
          </cell>
          <cell r="AK488" t="str">
            <v>LOMBARDIA</v>
          </cell>
          <cell r="AL488" t="str">
            <v>30447SVIREG</v>
          </cell>
          <cell r="AM488" t="str">
            <v>Ruolo</v>
          </cell>
          <cell r="AN488" t="str">
            <v>Snam S.p.A.</v>
          </cell>
          <cell r="AO488">
            <v>1549</v>
          </cell>
          <cell r="AP488">
            <v>0</v>
          </cell>
          <cell r="AQ488" t="str">
            <v>PALAZZINA 3</v>
          </cell>
          <cell r="AR488" t="str">
            <v>Milano</v>
          </cell>
          <cell r="AS488" t="str">
            <v>MI</v>
          </cell>
          <cell r="AT488" t="str">
            <v>LOMBARDIA</v>
          </cell>
          <cell r="AU488" t="str">
            <v>OK</v>
          </cell>
          <cell r="AV488" t="str">
            <v>NORD-OCCIDENTALE</v>
          </cell>
          <cell r="AW488" t="str">
            <v>0910-00</v>
          </cell>
          <cell r="AX488" t="str">
            <v>SETTORE DI DEFAULT</v>
          </cell>
          <cell r="AY488" t="str">
            <v>7342040</v>
          </cell>
          <cell r="AZ488" t="str">
            <v>342040</v>
          </cell>
          <cell r="BA488" t="str">
            <v>REGOL. ESTERO E SVIL. REGOLATORIO</v>
          </cell>
          <cell r="BB488" t="str">
            <v>In forza</v>
          </cell>
          <cell r="BC488" t="str">
            <v>Dipendente Standard</v>
          </cell>
          <cell r="BD488" t="str">
            <v>E000</v>
          </cell>
          <cell r="BE488">
            <v>0</v>
          </cell>
          <cell r="BF488">
            <v>0</v>
          </cell>
          <cell r="BG488" t="str">
            <v>E000</v>
          </cell>
          <cell r="BH488" t="str">
            <v>Snam S.p.A.</v>
          </cell>
          <cell r="BI488">
            <v>0</v>
          </cell>
          <cell r="BJ488" t="str">
            <v>20158</v>
          </cell>
          <cell r="BK488" t="str">
            <v>MI</v>
          </cell>
          <cell r="BL488" t="str">
            <v>MILANO</v>
          </cell>
          <cell r="BM488" t="str">
            <v>VIA BERNINA, 41</v>
          </cell>
          <cell r="BN488" t="str">
            <v>Recapito</v>
          </cell>
          <cell r="BO488" t="str">
            <v>M</v>
          </cell>
          <cell r="BP488" t="str">
            <v>Mercato</v>
          </cell>
          <cell r="BQ488" t="str">
            <v>Italia</v>
          </cell>
          <cell r="BR488" t="str">
            <v>H827</v>
          </cell>
          <cell r="BS488" t="str">
            <v>SAN DONATO MILANESE</v>
          </cell>
          <cell r="BT488" t="str">
            <v>PIAZZA S.BARBARA, 7</v>
          </cell>
          <cell r="BU488" t="str">
            <v>20097</v>
          </cell>
          <cell r="BV488" t="str">
            <v>N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 t="str">
            <v>Italia</v>
          </cell>
          <cell r="CD488" t="str">
            <v>BA</v>
          </cell>
          <cell r="CE488">
            <v>31042</v>
          </cell>
          <cell r="CF488">
            <v>41670</v>
          </cell>
          <cell r="CG488">
            <v>29.097878165639973</v>
          </cell>
          <cell r="CH488">
            <v>29</v>
          </cell>
          <cell r="CI488" t="str">
            <v>BARI</v>
          </cell>
          <cell r="CJ488" t="str">
            <v>23</v>
          </cell>
          <cell r="CK488" t="str">
            <v>CONTRAT. COMMERCIALE E NEGOZIATI INTERN.</v>
          </cell>
          <cell r="CL488" t="str">
            <v>Contrattualistica commerciale</v>
          </cell>
          <cell r="CM488">
            <v>0</v>
          </cell>
          <cell r="CN488" t="str">
            <v>Laurea II livello (oltre i tre anni)</v>
          </cell>
          <cell r="CO488" t="str">
            <v>Ing. Gestionale</v>
          </cell>
          <cell r="CP488" t="str">
            <v>Lauree in Ingegnerie (oltre tre anni)</v>
          </cell>
          <cell r="CQ488">
            <v>0</v>
          </cell>
          <cell r="CR488" t="str">
            <v>199</v>
          </cell>
          <cell r="CS488" t="str">
            <v>0910-00</v>
          </cell>
          <cell r="CT488" t="str">
            <v>Non definito</v>
          </cell>
          <cell r="CU488" t="str">
            <v>30447SVIREG</v>
          </cell>
          <cell r="CV488" t="str">
            <v>SVILUPPO REGOLATORIO</v>
          </cell>
          <cell r="CW488" t="str">
            <v>SVIREG</v>
          </cell>
          <cell r="CX488" t="str">
            <v>Snam S.p.A.</v>
          </cell>
          <cell r="CY488" t="str">
            <v>22809AD</v>
          </cell>
          <cell r="CZ488" t="str">
            <v>AFFREG</v>
          </cell>
          <cell r="DA488" t="str">
            <v>AFFREG</v>
          </cell>
          <cell r="DB488" t="str">
            <v>32029AFFREG</v>
          </cell>
          <cell r="DC488" t="str">
            <v>32031RESREG</v>
          </cell>
          <cell r="DD488" t="str">
            <v>30447SVIREG</v>
          </cell>
          <cell r="DE488" t="str">
            <v>00000 Unità selezionata</v>
          </cell>
          <cell r="DF488">
            <v>0</v>
          </cell>
          <cell r="DG488">
            <v>0</v>
          </cell>
          <cell r="DH488">
            <v>0</v>
          </cell>
          <cell r="DI488" t="str">
            <v>MULTI-SOCIETARIA</v>
          </cell>
          <cell r="DJ488" t="str">
            <v>0910-0101</v>
          </cell>
          <cell r="DK488" t="str">
            <v>SAN DONATO</v>
          </cell>
          <cell r="DL488" t="str">
            <v>32029AFFREG</v>
          </cell>
          <cell r="DM488" t="str">
            <v>0910-00-STAFF SDM</v>
          </cell>
          <cell r="DN488" t="str">
            <v>STAFF SDM</v>
          </cell>
          <cell r="DO488" t="str">
            <v>DNLNTN84T26A662O</v>
          </cell>
          <cell r="DP488">
            <v>0</v>
          </cell>
          <cell r="DQ488" t="str">
            <v>Snam S.p.A.</v>
          </cell>
        </row>
        <row r="489">
          <cell r="A489" t="str">
            <v>0910004536</v>
          </cell>
          <cell r="B489" t="str">
            <v>Snam S.p.A.</v>
          </cell>
          <cell r="C489" t="str">
            <v>D'ANGIO' MARIA</v>
          </cell>
          <cell r="D489" t="str">
            <v>D'ANGIO' MARIA</v>
          </cell>
          <cell r="E489">
            <v>0</v>
          </cell>
          <cell r="F489" t="str">
            <v>Impiegato</v>
          </cell>
          <cell r="G489">
            <v>2</v>
          </cell>
          <cell r="H489" t="str">
            <v>6</v>
          </cell>
          <cell r="I489">
            <v>40909</v>
          </cell>
          <cell r="J489">
            <v>34335</v>
          </cell>
          <cell r="K489">
            <v>40909</v>
          </cell>
          <cell r="L489">
            <v>30263</v>
          </cell>
          <cell r="M489">
            <v>41670</v>
          </cell>
          <cell r="N489">
            <v>2014</v>
          </cell>
          <cell r="O489">
            <v>1</v>
          </cell>
          <cell r="P489">
            <v>32</v>
          </cell>
          <cell r="Q489" t="str">
            <v>Assunzione - Motivi vari</v>
          </cell>
          <cell r="R489" t="str">
            <v>00079553</v>
          </cell>
          <cell r="S489" t="str">
            <v>ADD. AMMINISTRAZIONE PERSONALE</v>
          </cell>
          <cell r="T489" t="str">
            <v>2306</v>
          </cell>
          <cell r="U489" t="str">
            <v>0910-00|2306|ADDETTO AMMINISTR.DEL PERSONALE|</v>
          </cell>
          <cell r="V489" t="str">
            <v>ADDETTO AMMINISTR.DEL PERSONALE</v>
          </cell>
          <cell r="W489" t="str">
            <v>3CR4</v>
          </cell>
          <cell r="X489" t="str">
            <v>AMMPER</v>
          </cell>
          <cell r="Y489" t="str">
            <v>Tempo pieno - Normale</v>
          </cell>
          <cell r="Z489" t="str">
            <v>Italgas SpA</v>
          </cell>
          <cell r="AA489">
            <v>462</v>
          </cell>
          <cell r="AB489" t="str">
            <v>SETTORE DI DEFAULT</v>
          </cell>
          <cell r="AC489" t="str">
            <v>8322013</v>
          </cell>
          <cell r="AD489" t="str">
            <v>322013</v>
          </cell>
          <cell r="AE489" t="str">
            <v>AMMINISTRAZIONE SERVIZI E SISTEMI HR</v>
          </cell>
          <cell r="AF489" t="str">
            <v>0910INA1</v>
          </cell>
          <cell r="AG489" t="str">
            <v>22845AMMPER</v>
          </cell>
          <cell r="AH489" t="str">
            <v>NR</v>
          </cell>
          <cell r="AI489" t="str">
            <v>NAP</v>
          </cell>
          <cell r="AJ489" t="str">
            <v>Napoli</v>
          </cell>
          <cell r="AK489" t="str">
            <v>CAMPANIA</v>
          </cell>
          <cell r="AL489" t="str">
            <v>22845AMMPER</v>
          </cell>
          <cell r="AM489" t="str">
            <v>No Ruolo</v>
          </cell>
          <cell r="AN489" t="str">
            <v>Snam S.p.A.</v>
          </cell>
          <cell r="AO489">
            <v>1549</v>
          </cell>
          <cell r="AP489">
            <v>462</v>
          </cell>
          <cell r="AQ489" t="str">
            <v>NAPOLI</v>
          </cell>
          <cell r="AR489" t="str">
            <v>Napoli</v>
          </cell>
          <cell r="AS489" t="str">
            <v>NA</v>
          </cell>
          <cell r="AT489" t="str">
            <v>CAMPANIA</v>
          </cell>
          <cell r="AU489" t="str">
            <v>OK</v>
          </cell>
          <cell r="AV489" t="str">
            <v>MERIDIONALE</v>
          </cell>
          <cell r="AW489" t="str">
            <v>0910-00</v>
          </cell>
          <cell r="AX489" t="str">
            <v>SETTORE DI DEFAULT</v>
          </cell>
          <cell r="AY489" t="str">
            <v>8322013</v>
          </cell>
          <cell r="AZ489" t="str">
            <v>322013</v>
          </cell>
          <cell r="BA489" t="str">
            <v>AMMINISTRAZIONE SERVIZI E SISTEMI HR</v>
          </cell>
          <cell r="BB489" t="str">
            <v>Non definita</v>
          </cell>
          <cell r="BC489" t="str">
            <v>Distacco da Italia</v>
          </cell>
          <cell r="BD489" t="str">
            <v>F002</v>
          </cell>
          <cell r="BE489">
            <v>0</v>
          </cell>
          <cell r="BF489">
            <v>0</v>
          </cell>
          <cell r="BG489" t="str">
            <v>F002</v>
          </cell>
          <cell r="BH489" t="str">
            <v>Snam S.p.A.</v>
          </cell>
          <cell r="BI489">
            <v>462</v>
          </cell>
          <cell r="BJ489" t="str">
            <v>80125</v>
          </cell>
          <cell r="BK489" t="str">
            <v>NA</v>
          </cell>
          <cell r="BL489" t="str">
            <v>NAPOLI</v>
          </cell>
          <cell r="BM489" t="str">
            <v>VIA CONSALVO 169 LOTTO 11</v>
          </cell>
          <cell r="BN489" t="str">
            <v>Recapito</v>
          </cell>
          <cell r="BO489" t="str">
            <v>SV</v>
          </cell>
          <cell r="BP489" t="str">
            <v>Staff (Vendita e Trasporto Gas)</v>
          </cell>
          <cell r="BQ489" t="str">
            <v>Italia</v>
          </cell>
          <cell r="BR489" t="str">
            <v>F839</v>
          </cell>
          <cell r="BS489" t="str">
            <v>NAPOLI</v>
          </cell>
          <cell r="BT489" t="str">
            <v>VIA G. FERRARIS 40/E</v>
          </cell>
          <cell r="BU489" t="str">
            <v>80142</v>
          </cell>
          <cell r="BV489" t="str">
            <v>N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 t="str">
            <v>Italia</v>
          </cell>
          <cell r="CD489" t="str">
            <v>NA</v>
          </cell>
          <cell r="CE489">
            <v>22410</v>
          </cell>
          <cell r="CF489">
            <v>41670</v>
          </cell>
          <cell r="CG489">
            <v>52.73100616016427</v>
          </cell>
          <cell r="CH489">
            <v>53</v>
          </cell>
          <cell r="CI489" t="str">
            <v>NAPOLI</v>
          </cell>
          <cell r="CJ489" t="str">
            <v>05</v>
          </cell>
          <cell r="CK489" t="str">
            <v>PERSONALE E ORGANIZZAZIONE</v>
          </cell>
          <cell r="CL489" t="str">
            <v>Amministrazione del personale</v>
          </cell>
          <cell r="CM489">
            <v>0</v>
          </cell>
          <cell r="CN489" t="str">
            <v>Diploma</v>
          </cell>
          <cell r="CO489" t="str">
            <v>Ragioniere</v>
          </cell>
          <cell r="CP489" t="str">
            <v>Diplomi professionali</v>
          </cell>
          <cell r="CQ489">
            <v>0</v>
          </cell>
          <cell r="CR489" t="str">
            <v>601</v>
          </cell>
          <cell r="CS489" t="str">
            <v>0910-34122</v>
          </cell>
          <cell r="CT489" t="str">
            <v>AMMINISTRAZIONE DEL PERSONALE</v>
          </cell>
          <cell r="CU489" t="str">
            <v>22845AMMPER</v>
          </cell>
          <cell r="CV489" t="str">
            <v>AMMINISTRAZIONE DEL PERSONALE</v>
          </cell>
          <cell r="CW489" t="str">
            <v>AMMPER</v>
          </cell>
          <cell r="CX489" t="str">
            <v>Snam S.p.A.</v>
          </cell>
          <cell r="CY489" t="str">
            <v>22809AD</v>
          </cell>
          <cell r="CZ489" t="str">
            <v>HRS</v>
          </cell>
          <cell r="DA489" t="str">
            <v>HRS</v>
          </cell>
          <cell r="DB489" t="str">
            <v>32060HRS</v>
          </cell>
          <cell r="DC489" t="str">
            <v>32065AMMSERS</v>
          </cell>
          <cell r="DD489" t="str">
            <v>22845AMMPER</v>
          </cell>
          <cell r="DE489" t="str">
            <v>00000 Unità selezionata</v>
          </cell>
          <cell r="DF489">
            <v>0</v>
          </cell>
          <cell r="DG489">
            <v>0</v>
          </cell>
          <cell r="DH489">
            <v>0</v>
          </cell>
          <cell r="DI489" t="str">
            <v>MULTI-SOCIETARIA</v>
          </cell>
          <cell r="DJ489" t="str">
            <v>0910-5203</v>
          </cell>
          <cell r="DK489" t="str">
            <v>NAPOLI DISTR.</v>
          </cell>
          <cell r="DL489" t="str">
            <v>32060HRS</v>
          </cell>
          <cell r="DM489" t="str">
            <v>0910-00-STAFF SDM</v>
          </cell>
          <cell r="DN489" t="str">
            <v>STAFF SDM</v>
          </cell>
          <cell r="DO489" t="str">
            <v>DNGMRA61E49F839X</v>
          </cell>
          <cell r="DP489">
            <v>0</v>
          </cell>
          <cell r="DQ489" t="str">
            <v>Snam S.p.A.</v>
          </cell>
        </row>
        <row r="490">
          <cell r="A490" t="str">
            <v>0910003939</v>
          </cell>
          <cell r="B490" t="str">
            <v>Snam S.p.A.</v>
          </cell>
          <cell r="C490" t="str">
            <v>D'AMORE DOMENICO</v>
          </cell>
          <cell r="D490" t="str">
            <v>D'AMORE DOMENICO</v>
          </cell>
          <cell r="E490">
            <v>0</v>
          </cell>
          <cell r="F490" t="str">
            <v>Impiegato</v>
          </cell>
          <cell r="G490">
            <v>2</v>
          </cell>
          <cell r="H490" t="str">
            <v>2CR2</v>
          </cell>
          <cell r="I490">
            <v>41518</v>
          </cell>
          <cell r="J490">
            <v>41518</v>
          </cell>
          <cell r="K490">
            <v>41518</v>
          </cell>
          <cell r="L490">
            <v>39783</v>
          </cell>
          <cell r="M490">
            <v>41670</v>
          </cell>
          <cell r="N490">
            <v>2014</v>
          </cell>
          <cell r="O490">
            <v>1</v>
          </cell>
          <cell r="P490">
            <v>6</v>
          </cell>
          <cell r="Q490" t="str">
            <v>Trasferimento gestionale* da aziende stesso settore</v>
          </cell>
          <cell r="R490" t="str">
            <v>00081777</v>
          </cell>
          <cell r="S490" t="str">
            <v>ESP. APPLICATIVI OPERATIONS</v>
          </cell>
          <cell r="T490">
            <v>0</v>
          </cell>
          <cell r="U490" t="str">
            <v>0910-00||ESPERTO APPLICATIVI OPERATIONS|</v>
          </cell>
          <cell r="V490" t="str">
            <v>ESPERTO APPLICATIVI OPERATIONS</v>
          </cell>
          <cell r="W490" t="str">
            <v>2CR4</v>
          </cell>
          <cell r="X490" t="str">
            <v>APPOP</v>
          </cell>
          <cell r="Y490" t="str">
            <v>Tempo pieno - Normale</v>
          </cell>
          <cell r="Z490" t="str">
            <v>Snam S.p.A.</v>
          </cell>
          <cell r="AA490">
            <v>1549</v>
          </cell>
          <cell r="AB490" t="str">
            <v>SETTORE DI DEFAULT</v>
          </cell>
          <cell r="AC490" t="str">
            <v>9333056</v>
          </cell>
          <cell r="AD490" t="str">
            <v>333056</v>
          </cell>
          <cell r="AE490" t="str">
            <v>APPLICATIVI OPERATIONS</v>
          </cell>
          <cell r="AF490" t="str">
            <v>0910ITGA</v>
          </cell>
          <cell r="AG490" t="str">
            <v>22870APPOP</v>
          </cell>
          <cell r="AH490" t="str">
            <v>RR</v>
          </cell>
          <cell r="AI490" t="str">
            <v>SDM</v>
          </cell>
          <cell r="AJ490" t="str">
            <v>Milano</v>
          </cell>
          <cell r="AK490" t="str">
            <v>LOMBARDIA</v>
          </cell>
          <cell r="AL490" t="str">
            <v>22870APPOP</v>
          </cell>
          <cell r="AM490" t="str">
            <v>Ruolo</v>
          </cell>
          <cell r="AN490" t="str">
            <v>Snam S.p.A.</v>
          </cell>
          <cell r="AO490">
            <v>1549</v>
          </cell>
          <cell r="AP490">
            <v>0</v>
          </cell>
          <cell r="AQ490" t="str">
            <v>S. DONATO TORRE GALOTTI BETA</v>
          </cell>
          <cell r="AR490" t="str">
            <v>Milano</v>
          </cell>
          <cell r="AS490" t="str">
            <v>MI</v>
          </cell>
          <cell r="AT490" t="str">
            <v>LOMBARDIA</v>
          </cell>
          <cell r="AU490" t="str">
            <v>OK</v>
          </cell>
          <cell r="AV490" t="str">
            <v>NORD-OCCIDENTALE</v>
          </cell>
          <cell r="AW490" t="str">
            <v>0910-00</v>
          </cell>
          <cell r="AX490" t="str">
            <v>SETTORE DI DEFAULT</v>
          </cell>
          <cell r="AY490" t="str">
            <v>9333056</v>
          </cell>
          <cell r="AZ490" t="str">
            <v>333056</v>
          </cell>
          <cell r="BA490" t="str">
            <v>APPLICATIVI OPERATIONS</v>
          </cell>
          <cell r="BB490" t="str">
            <v>In forza</v>
          </cell>
          <cell r="BC490" t="str">
            <v>Dipendente Standard</v>
          </cell>
          <cell r="BD490" t="str">
            <v>E000</v>
          </cell>
          <cell r="BE490">
            <v>0</v>
          </cell>
          <cell r="BF490">
            <v>0</v>
          </cell>
          <cell r="BG490" t="str">
            <v>E000</v>
          </cell>
          <cell r="BH490" t="str">
            <v>Snam S.p.A.</v>
          </cell>
          <cell r="BI490">
            <v>0</v>
          </cell>
          <cell r="BJ490" t="str">
            <v>10156</v>
          </cell>
          <cell r="BK490" t="str">
            <v>TO</v>
          </cell>
          <cell r="BL490" t="str">
            <v>TORINO</v>
          </cell>
          <cell r="BM490" t="str">
            <v>STRADA BERTOLLA 166</v>
          </cell>
          <cell r="BN490" t="str">
            <v>Recapito</v>
          </cell>
          <cell r="BO490" t="str">
            <v>SV</v>
          </cell>
          <cell r="BP490" t="str">
            <v>Staff (Vendita e Trasporto Gas)</v>
          </cell>
          <cell r="BQ490" t="str">
            <v>Italia</v>
          </cell>
          <cell r="BR490" t="str">
            <v>H827</v>
          </cell>
          <cell r="BS490" t="str">
            <v>SAN DONATO MILANESE</v>
          </cell>
          <cell r="BT490" t="str">
            <v>VIA DELL'UNIONE EUROPEA 6/A</v>
          </cell>
          <cell r="BU490" t="str">
            <v>20097</v>
          </cell>
          <cell r="BV490" t="str">
            <v>N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 t="str">
            <v>Italia</v>
          </cell>
          <cell r="CD490" t="str">
            <v>TO</v>
          </cell>
          <cell r="CE490">
            <v>31277</v>
          </cell>
          <cell r="CF490">
            <v>41670</v>
          </cell>
          <cell r="CG490">
            <v>28.454483230663929</v>
          </cell>
          <cell r="CH490">
            <v>28</v>
          </cell>
          <cell r="CI490" t="str">
            <v>TORINO</v>
          </cell>
          <cell r="CJ490" t="str">
            <v>11</v>
          </cell>
          <cell r="CK490" t="str">
            <v>INFORMATICA E TELECOMUNICAZIONI</v>
          </cell>
          <cell r="CL490" t="str">
            <v>Gestione Programmi e Progetti</v>
          </cell>
          <cell r="CM490">
            <v>0</v>
          </cell>
          <cell r="CN490" t="str">
            <v>Laurea II livello (oltre i tre anni)</v>
          </cell>
          <cell r="CO490" t="str">
            <v>Ing. informatica</v>
          </cell>
          <cell r="CP490" t="str">
            <v>Lauree in Ingegnerie (oltre tre anni)</v>
          </cell>
          <cell r="CQ490">
            <v>0</v>
          </cell>
          <cell r="CR490" t="str">
            <v>106</v>
          </cell>
          <cell r="CS490" t="str">
            <v>0910-3462</v>
          </cell>
          <cell r="CT490" t="str">
            <v>SOLUZIONI APPLICATIVE</v>
          </cell>
          <cell r="CU490" t="str">
            <v>22870APPOP</v>
          </cell>
          <cell r="CV490" t="str">
            <v>APPLICATIVI OPERATIONS</v>
          </cell>
          <cell r="CW490" t="str">
            <v>APPOP</v>
          </cell>
          <cell r="CX490" t="str">
            <v>Snam S.p.A.</v>
          </cell>
          <cell r="CY490" t="str">
            <v>22809AD</v>
          </cell>
          <cell r="CZ490" t="str">
            <v>ICT</v>
          </cell>
          <cell r="DA490" t="str">
            <v>ICT</v>
          </cell>
          <cell r="DB490" t="str">
            <v>23231ICT</v>
          </cell>
          <cell r="DC490" t="str">
            <v>23823SOAP</v>
          </cell>
          <cell r="DD490" t="str">
            <v>22870APPOP</v>
          </cell>
          <cell r="DE490" t="str">
            <v>00000 Unità selezionata</v>
          </cell>
          <cell r="DF490">
            <v>0</v>
          </cell>
          <cell r="DG490">
            <v>0</v>
          </cell>
          <cell r="DH490">
            <v>0</v>
          </cell>
          <cell r="DI490" t="str">
            <v>MULTI-SOCIETARIA</v>
          </cell>
          <cell r="DJ490" t="str">
            <v>0910-0101</v>
          </cell>
          <cell r="DK490" t="str">
            <v>SAN DONATO</v>
          </cell>
          <cell r="DL490" t="str">
            <v>23231ICT</v>
          </cell>
          <cell r="DM490" t="str">
            <v>0910-00-STAFF SDM</v>
          </cell>
          <cell r="DN490" t="str">
            <v>STAFF SDM</v>
          </cell>
          <cell r="DO490" t="str">
            <v>DMRDNC85M18L219W</v>
          </cell>
          <cell r="DP490">
            <v>0</v>
          </cell>
          <cell r="DQ490" t="str">
            <v>Snam S.p.A.</v>
          </cell>
        </row>
        <row r="491">
          <cell r="A491" t="str">
            <v>0910004548</v>
          </cell>
          <cell r="B491" t="str">
            <v>Snam S.p.A.</v>
          </cell>
          <cell r="C491" t="str">
            <v>DAMIOTTI GIOVANNA</v>
          </cell>
          <cell r="D491" t="str">
            <v>DAMIOTTI GIOVANNA</v>
          </cell>
          <cell r="E491">
            <v>0</v>
          </cell>
          <cell r="F491" t="str">
            <v>Impiegato</v>
          </cell>
          <cell r="G491">
            <v>2</v>
          </cell>
          <cell r="H491" t="str">
            <v>6</v>
          </cell>
          <cell r="I491">
            <v>40909</v>
          </cell>
          <cell r="J491">
            <v>36800</v>
          </cell>
          <cell r="K491">
            <v>40909</v>
          </cell>
          <cell r="L491">
            <v>30529</v>
          </cell>
          <cell r="M491">
            <v>41670</v>
          </cell>
          <cell r="N491">
            <v>2014</v>
          </cell>
          <cell r="O491">
            <v>1</v>
          </cell>
          <cell r="P491">
            <v>31</v>
          </cell>
          <cell r="Q491" t="str">
            <v>Assunzione - Motivi vari</v>
          </cell>
          <cell r="R491" t="str">
            <v>00079553</v>
          </cell>
          <cell r="S491" t="str">
            <v>ADD. AMMINISTRAZIONE PERSONALE</v>
          </cell>
          <cell r="T491" t="str">
            <v>2306</v>
          </cell>
          <cell r="U491" t="str">
            <v>0910-00|2306|ADDETTO AMMINISTR.DEL PERSONALE|</v>
          </cell>
          <cell r="V491" t="str">
            <v>ADDETTO AMMINISTR.DEL PERSONALE</v>
          </cell>
          <cell r="W491" t="str">
            <v>3CR4</v>
          </cell>
          <cell r="X491" t="str">
            <v>AMMPER</v>
          </cell>
          <cell r="Y491" t="str">
            <v>Tempo pieno - Normale</v>
          </cell>
          <cell r="Z491" t="str">
            <v>Italgas SpA</v>
          </cell>
          <cell r="AA491">
            <v>462</v>
          </cell>
          <cell r="AB491" t="str">
            <v>SETTORE DI DEFAULT</v>
          </cell>
          <cell r="AC491" t="str">
            <v>8322013</v>
          </cell>
          <cell r="AD491" t="str">
            <v>322013</v>
          </cell>
          <cell r="AE491" t="str">
            <v>AMMINISTRAZIONE SERVIZI E SISTEMI HR</v>
          </cell>
          <cell r="AF491" t="str">
            <v>0910IRM4</v>
          </cell>
          <cell r="AG491" t="str">
            <v>22845AMMPER</v>
          </cell>
          <cell r="AH491" t="str">
            <v>NR</v>
          </cell>
          <cell r="AI491" t="str">
            <v>ROM</v>
          </cell>
          <cell r="AJ491" t="str">
            <v>Roma</v>
          </cell>
          <cell r="AK491" t="str">
            <v>LAZIO</v>
          </cell>
          <cell r="AL491" t="str">
            <v>22845AMMPER</v>
          </cell>
          <cell r="AM491" t="str">
            <v>No Ruolo</v>
          </cell>
          <cell r="AN491" t="str">
            <v>Snam S.p.A.</v>
          </cell>
          <cell r="AO491">
            <v>1549</v>
          </cell>
          <cell r="AP491">
            <v>462</v>
          </cell>
          <cell r="AQ491" t="str">
            <v>ROMA</v>
          </cell>
          <cell r="AR491" t="str">
            <v>Roma</v>
          </cell>
          <cell r="AS491" t="str">
            <v>RM</v>
          </cell>
          <cell r="AT491" t="str">
            <v>LAZIO</v>
          </cell>
          <cell r="AU491" t="str">
            <v>OK</v>
          </cell>
          <cell r="AV491" t="str">
            <v>CENTRALE</v>
          </cell>
          <cell r="AW491" t="str">
            <v>0910-00</v>
          </cell>
          <cell r="AX491" t="str">
            <v>SETTORE DI DEFAULT</v>
          </cell>
          <cell r="AY491" t="str">
            <v>8322013</v>
          </cell>
          <cell r="AZ491" t="str">
            <v>322013</v>
          </cell>
          <cell r="BA491" t="str">
            <v>AMMINISTRAZIONE SERVIZI E SISTEMI HR</v>
          </cell>
          <cell r="BB491" t="str">
            <v>Non definita</v>
          </cell>
          <cell r="BC491" t="str">
            <v>Distacco da Italia</v>
          </cell>
          <cell r="BD491" t="str">
            <v>F002</v>
          </cell>
          <cell r="BE491">
            <v>0</v>
          </cell>
          <cell r="BF491">
            <v>0</v>
          </cell>
          <cell r="BG491" t="str">
            <v>F002</v>
          </cell>
          <cell r="BH491" t="str">
            <v>Snam S.p.A.</v>
          </cell>
          <cell r="BI491">
            <v>462</v>
          </cell>
          <cell r="BJ491" t="str">
            <v>00199</v>
          </cell>
          <cell r="BK491" t="str">
            <v>RM</v>
          </cell>
          <cell r="BL491" t="str">
            <v>ROMA</v>
          </cell>
          <cell r="BM491" t="str">
            <v>VIA ASMARA 26 INT 9</v>
          </cell>
          <cell r="BN491" t="str">
            <v>Recapito</v>
          </cell>
          <cell r="BO491" t="str">
            <v>SV</v>
          </cell>
          <cell r="BP491" t="str">
            <v>Staff (Vendita e Trasporto Gas)</v>
          </cell>
          <cell r="BQ491" t="str">
            <v>Italia</v>
          </cell>
          <cell r="BR491" t="str">
            <v>H501</v>
          </cell>
          <cell r="BS491" t="str">
            <v>ROMA</v>
          </cell>
          <cell r="BT491" t="str">
            <v>VIA DEL COMMERCIO 9/11</v>
          </cell>
          <cell r="BU491" t="str">
            <v>00154</v>
          </cell>
          <cell r="BV491" t="str">
            <v>N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 t="str">
            <v>Italia</v>
          </cell>
          <cell r="CD491" t="str">
            <v>RM</v>
          </cell>
          <cell r="CE491">
            <v>21877</v>
          </cell>
          <cell r="CF491">
            <v>41670</v>
          </cell>
          <cell r="CG491">
            <v>54.190280629705683</v>
          </cell>
          <cell r="CH491">
            <v>54</v>
          </cell>
          <cell r="CI491" t="str">
            <v>ROMA</v>
          </cell>
          <cell r="CJ491" t="str">
            <v>05</v>
          </cell>
          <cell r="CK491" t="str">
            <v>PERSONALE E ORGANIZZAZIONE</v>
          </cell>
          <cell r="CL491" t="str">
            <v>Amministrazione del personale</v>
          </cell>
          <cell r="CM491">
            <v>0</v>
          </cell>
          <cell r="CN491" t="str">
            <v>Diploma</v>
          </cell>
          <cell r="CO491" t="str">
            <v>Liceo scientifico</v>
          </cell>
          <cell r="CP491" t="str">
            <v>Diplomi scientifici</v>
          </cell>
          <cell r="CQ491">
            <v>0</v>
          </cell>
          <cell r="CR491" t="str">
            <v>603</v>
          </cell>
          <cell r="CS491" t="str">
            <v>0910-34122</v>
          </cell>
          <cell r="CT491" t="str">
            <v>AMMINISTRAZIONE DEL PERSONALE</v>
          </cell>
          <cell r="CU491" t="str">
            <v>22845AMMPER</v>
          </cell>
          <cell r="CV491" t="str">
            <v>AMMINISTRAZIONE DEL PERSONALE</v>
          </cell>
          <cell r="CW491" t="str">
            <v>AMMPER</v>
          </cell>
          <cell r="CX491" t="str">
            <v>Snam S.p.A.</v>
          </cell>
          <cell r="CY491" t="str">
            <v>22809AD</v>
          </cell>
          <cell r="CZ491" t="str">
            <v>HRS</v>
          </cell>
          <cell r="DA491" t="str">
            <v>HRS</v>
          </cell>
          <cell r="DB491" t="str">
            <v>32060HRS</v>
          </cell>
          <cell r="DC491" t="str">
            <v>32065AMMSERS</v>
          </cell>
          <cell r="DD491" t="str">
            <v>22845AMMPER</v>
          </cell>
          <cell r="DE491" t="str">
            <v>00000 Unità selezionata</v>
          </cell>
          <cell r="DF491">
            <v>0</v>
          </cell>
          <cell r="DG491">
            <v>0</v>
          </cell>
          <cell r="DH491">
            <v>0</v>
          </cell>
          <cell r="DI491" t="str">
            <v>MULTI-SOCIETARIA</v>
          </cell>
          <cell r="DJ491" t="str">
            <v>0910-7207</v>
          </cell>
          <cell r="DK491" t="str">
            <v>ROMA</v>
          </cell>
          <cell r="DL491" t="str">
            <v>32060HRS</v>
          </cell>
          <cell r="DM491" t="str">
            <v>0910-00-STAFF SDM</v>
          </cell>
          <cell r="DN491" t="str">
            <v>STAFF SDM</v>
          </cell>
          <cell r="DO491" t="str">
            <v>DMTGNN59S63H501J</v>
          </cell>
          <cell r="DP491">
            <v>0</v>
          </cell>
          <cell r="DQ491" t="str">
            <v>Snam S.p.A.</v>
          </cell>
        </row>
        <row r="492">
          <cell r="A492" t="str">
            <v>0910004639</v>
          </cell>
          <cell r="B492" t="str">
            <v>Snam S.p.A.</v>
          </cell>
          <cell r="C492" t="str">
            <v>D'AMBROSIO DARIO</v>
          </cell>
          <cell r="D492" t="str">
            <v>D'AMBROSIO DARIO</v>
          </cell>
          <cell r="E492">
            <v>0</v>
          </cell>
          <cell r="F492" t="str">
            <v>Impiegato</v>
          </cell>
          <cell r="G492">
            <v>2</v>
          </cell>
          <cell r="H492" t="str">
            <v>4CR1</v>
          </cell>
          <cell r="I492">
            <v>41527</v>
          </cell>
          <cell r="J492">
            <v>41527</v>
          </cell>
          <cell r="K492">
            <v>41527</v>
          </cell>
          <cell r="L492">
            <v>41527</v>
          </cell>
          <cell r="M492">
            <v>41670</v>
          </cell>
          <cell r="N492">
            <v>2014</v>
          </cell>
          <cell r="O492">
            <v>1</v>
          </cell>
          <cell r="P492">
            <v>1</v>
          </cell>
          <cell r="Q492" t="str">
            <v>Assunzione - Motivi vari</v>
          </cell>
          <cell r="R492" t="str">
            <v>00094562</v>
          </cell>
          <cell r="S492" t="str">
            <v>ADD. OPERATIVO AUDIT OPERATIONAL FINANCIAL E COMPLIANCE</v>
          </cell>
          <cell r="T492" t="str">
            <v>2403</v>
          </cell>
          <cell r="U492" t="str">
            <v>0910-00|2403|ADD. OPERATIVO INTERNAL AUDIT|</v>
          </cell>
          <cell r="V492" t="str">
            <v>ADD. OPERATIVO INTERNAL AUDIT</v>
          </cell>
          <cell r="W492" t="str">
            <v>4CR4</v>
          </cell>
          <cell r="X492" t="str">
            <v>AUDI</v>
          </cell>
          <cell r="Y492" t="str">
            <v>Contratto d'apprendistato</v>
          </cell>
          <cell r="Z492" t="str">
            <v>Snam S.p.A.</v>
          </cell>
          <cell r="AA492">
            <v>1549</v>
          </cell>
          <cell r="AB492" t="str">
            <v>SETTORE DI DEFAULT</v>
          </cell>
          <cell r="AC492" t="str">
            <v>8310020</v>
          </cell>
          <cell r="AD492" t="str">
            <v>310020</v>
          </cell>
          <cell r="AE492" t="str">
            <v>INTERNAL AUDIT</v>
          </cell>
          <cell r="AF492" t="str">
            <v>0910IMI4</v>
          </cell>
          <cell r="AG492" t="str">
            <v>31367AUDI</v>
          </cell>
          <cell r="AH492" t="str">
            <v>RR</v>
          </cell>
          <cell r="AI492" t="str">
            <v>MIL</v>
          </cell>
          <cell r="AJ492" t="str">
            <v>Milano</v>
          </cell>
          <cell r="AK492" t="str">
            <v>LOMBARDIA</v>
          </cell>
          <cell r="AL492" t="str">
            <v>31367AUDI</v>
          </cell>
          <cell r="AM492" t="str">
            <v>Ruolo</v>
          </cell>
          <cell r="AN492" t="str">
            <v>Snam S.p.A.</v>
          </cell>
          <cell r="AO492">
            <v>1549</v>
          </cell>
          <cell r="AP492">
            <v>0</v>
          </cell>
          <cell r="AQ492" t="str">
            <v>MILANO (APPR)</v>
          </cell>
          <cell r="AR492" t="str">
            <v>Milano</v>
          </cell>
          <cell r="AS492" t="str">
            <v>MI</v>
          </cell>
          <cell r="AT492" t="str">
            <v>LOMBARDIA</v>
          </cell>
          <cell r="AU492" t="str">
            <v>OK</v>
          </cell>
          <cell r="AV492" t="str">
            <v>NORD-OCCIDENTALE</v>
          </cell>
          <cell r="AW492" t="str">
            <v>0910-00</v>
          </cell>
          <cell r="AX492" t="str">
            <v>SETTORE DI DEFAULT</v>
          </cell>
          <cell r="AY492" t="str">
            <v>8310020</v>
          </cell>
          <cell r="AZ492" t="str">
            <v>310020</v>
          </cell>
          <cell r="BA492" t="str">
            <v>INTERNAL AUDIT</v>
          </cell>
          <cell r="BB492" t="str">
            <v>In forza</v>
          </cell>
          <cell r="BC492" t="str">
            <v>Dipendente Standard</v>
          </cell>
          <cell r="BD492" t="str">
            <v>E000</v>
          </cell>
          <cell r="BE492">
            <v>0</v>
          </cell>
          <cell r="BF492">
            <v>0</v>
          </cell>
          <cell r="BG492" t="str">
            <v>E000</v>
          </cell>
          <cell r="BH492" t="str">
            <v>Snam S.p.A.</v>
          </cell>
          <cell r="BI492">
            <v>0</v>
          </cell>
          <cell r="BJ492" t="str">
            <v>20099</v>
          </cell>
          <cell r="BK492" t="str">
            <v>MI</v>
          </cell>
          <cell r="BL492" t="str">
            <v>SESTO SAN GIOVANNI</v>
          </cell>
          <cell r="BM492" t="str">
            <v>VIA SOTTOCORNO 60</v>
          </cell>
          <cell r="BN492" t="str">
            <v>Recapito</v>
          </cell>
          <cell r="BO492" t="str">
            <v>SV</v>
          </cell>
          <cell r="BP492" t="str">
            <v>Staff (Vendita e Trasporto Gas)</v>
          </cell>
          <cell r="BQ492" t="str">
            <v>Italia</v>
          </cell>
          <cell r="BR492" t="str">
            <v>F205</v>
          </cell>
          <cell r="BS492" t="str">
            <v>MILANO</v>
          </cell>
          <cell r="BT492" t="str">
            <v>VIA AVEZZANA 30</v>
          </cell>
          <cell r="BU492" t="str">
            <v>20139</v>
          </cell>
          <cell r="BV492" t="str">
            <v>N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 t="str">
            <v>Italia</v>
          </cell>
          <cell r="CD492" t="str">
            <v>MI</v>
          </cell>
          <cell r="CE492">
            <v>32181</v>
          </cell>
          <cell r="CF492">
            <v>41670</v>
          </cell>
          <cell r="CG492">
            <v>25.979466119096511</v>
          </cell>
          <cell r="CH492">
            <v>26</v>
          </cell>
          <cell r="CI492" t="str">
            <v>MILANO</v>
          </cell>
          <cell r="CJ492" t="str">
            <v>03</v>
          </cell>
          <cell r="CK492" t="str">
            <v>AMMINISTRAZIONE, FINANZA E CONTROLLO</v>
          </cell>
          <cell r="CL492" t="str">
            <v>Revisioni</v>
          </cell>
          <cell r="CM492">
            <v>0</v>
          </cell>
          <cell r="CN492" t="str">
            <v>Laurea II livello (oltre i tre anni)</v>
          </cell>
          <cell r="CO492" t="str">
            <v>Ing. Gestionale</v>
          </cell>
          <cell r="CP492" t="str">
            <v>Lauree in Ingegnerie (oltre tre anni)</v>
          </cell>
          <cell r="CQ492">
            <v>0</v>
          </cell>
          <cell r="CR492" t="str">
            <v>199</v>
          </cell>
          <cell r="CS492" t="str">
            <v>0910-00</v>
          </cell>
          <cell r="CT492" t="str">
            <v>Non definito</v>
          </cell>
          <cell r="CU492" t="str">
            <v>31367AUDI</v>
          </cell>
          <cell r="CV492" t="str">
            <v>AUDIT OPERATIONAL FINANCIAL E COMPLIANCE 231</v>
          </cell>
          <cell r="CW492" t="str">
            <v>AUDI</v>
          </cell>
          <cell r="CX492" t="str">
            <v>Snam S.p.A.</v>
          </cell>
          <cell r="CY492" t="str">
            <v>22809AD</v>
          </cell>
          <cell r="CZ492" t="str">
            <v>INTAU</v>
          </cell>
          <cell r="DA492" t="str">
            <v>INTAU</v>
          </cell>
          <cell r="DB492" t="str">
            <v>23291INTAU</v>
          </cell>
          <cell r="DC492" t="str">
            <v>31367AUDI</v>
          </cell>
          <cell r="DD492" t="str">
            <v>00000 Unità selezionata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 t="str">
            <v>MULTI-SOCIETARIA</v>
          </cell>
          <cell r="DJ492" t="str">
            <v>0910-0116</v>
          </cell>
          <cell r="DK492" t="str">
            <v>MILANO (APPR)</v>
          </cell>
          <cell r="DL492" t="str">
            <v>23291INTAU</v>
          </cell>
          <cell r="DM492" t="str">
            <v>0910-00-STAFF SDM</v>
          </cell>
          <cell r="DN492" t="str">
            <v>STAFF SDM</v>
          </cell>
          <cell r="DO492" t="str">
            <v>DMBDRA88B08F205V</v>
          </cell>
          <cell r="DP492">
            <v>0</v>
          </cell>
          <cell r="DQ492" t="str">
            <v>Snam S.p.A.</v>
          </cell>
        </row>
        <row r="493">
          <cell r="A493" t="str">
            <v>0910003605</v>
          </cell>
          <cell r="B493" t="str">
            <v>Snam S.p.A.</v>
          </cell>
          <cell r="C493" t="str">
            <v>DAGOSTINO PIERLUIGI</v>
          </cell>
          <cell r="D493" t="str">
            <v>DAGOSTINO PIERLUIGI</v>
          </cell>
          <cell r="E493">
            <v>0</v>
          </cell>
          <cell r="F493" t="str">
            <v>Impiegato</v>
          </cell>
          <cell r="G493">
            <v>2</v>
          </cell>
          <cell r="H493" t="str">
            <v>2CR3</v>
          </cell>
          <cell r="I493">
            <v>40603</v>
          </cell>
          <cell r="J493">
            <v>41000</v>
          </cell>
          <cell r="K493">
            <v>39587</v>
          </cell>
          <cell r="L493">
            <v>39587</v>
          </cell>
          <cell r="M493">
            <v>41670</v>
          </cell>
          <cell r="N493">
            <v>2014</v>
          </cell>
          <cell r="O493">
            <v>1</v>
          </cell>
          <cell r="P493">
            <v>6</v>
          </cell>
          <cell r="Q493" t="str">
            <v>Assunzione - Motivi vari</v>
          </cell>
          <cell r="R493" t="str">
            <v>00081713</v>
          </cell>
          <cell r="S493" t="str">
            <v>ESP. POLO HR</v>
          </cell>
          <cell r="T493">
            <v>0</v>
          </cell>
          <cell r="U493" t="str">
            <v>0910-00||ESPERTO POLO HR|</v>
          </cell>
          <cell r="V493" t="str">
            <v>ESPERTO POLO HR</v>
          </cell>
          <cell r="W493" t="str">
            <v>2CR4</v>
          </cell>
          <cell r="X493" t="str">
            <v>HR CENTRO</v>
          </cell>
          <cell r="Y493" t="str">
            <v>Tempo pieno - Normale</v>
          </cell>
          <cell r="Z493" t="str">
            <v>Snam S.p.A.</v>
          </cell>
          <cell r="AA493">
            <v>1549</v>
          </cell>
          <cell r="AB493" t="str">
            <v>SETTORE DI DEFAULT</v>
          </cell>
          <cell r="AC493" t="str">
            <v>8322068</v>
          </cell>
          <cell r="AD493" t="str">
            <v>322068</v>
          </cell>
          <cell r="AE493" t="str">
            <v>POLO HR CENTRO</v>
          </cell>
          <cell r="AF493" t="str">
            <v>0910IRM4</v>
          </cell>
          <cell r="AG493" t="str">
            <v>23216HR CENTRO</v>
          </cell>
          <cell r="AH493" t="str">
            <v>RR</v>
          </cell>
          <cell r="AI493" t="str">
            <v>ROM</v>
          </cell>
          <cell r="AJ493" t="str">
            <v>Roma</v>
          </cell>
          <cell r="AK493" t="str">
            <v>LAZIO</v>
          </cell>
          <cell r="AL493" t="str">
            <v>23216HR CENTRO</v>
          </cell>
          <cell r="AM493" t="str">
            <v>Ruolo</v>
          </cell>
          <cell r="AN493" t="str">
            <v>Snam S.p.A.</v>
          </cell>
          <cell r="AO493">
            <v>1549</v>
          </cell>
          <cell r="AP493">
            <v>0</v>
          </cell>
          <cell r="AQ493" t="str">
            <v>ROMA</v>
          </cell>
          <cell r="AR493" t="str">
            <v>Roma</v>
          </cell>
          <cell r="AS493" t="str">
            <v>RM</v>
          </cell>
          <cell r="AT493" t="str">
            <v>LAZIO</v>
          </cell>
          <cell r="AU493" t="str">
            <v>OK</v>
          </cell>
          <cell r="AV493" t="str">
            <v>CENTRALE</v>
          </cell>
          <cell r="AW493" t="str">
            <v>0910-00</v>
          </cell>
          <cell r="AX493" t="str">
            <v>SETTORE DI DEFAULT</v>
          </cell>
          <cell r="AY493" t="str">
            <v>8322068</v>
          </cell>
          <cell r="AZ493" t="str">
            <v>322068</v>
          </cell>
          <cell r="BA493" t="str">
            <v>POLO HR CENTRO</v>
          </cell>
          <cell r="BB493" t="str">
            <v>In forza</v>
          </cell>
          <cell r="BC493" t="str">
            <v>Dipendente Standard</v>
          </cell>
          <cell r="BD493" t="str">
            <v>E000</v>
          </cell>
          <cell r="BE493">
            <v>0</v>
          </cell>
          <cell r="BF493">
            <v>0</v>
          </cell>
          <cell r="BG493" t="str">
            <v>E000</v>
          </cell>
          <cell r="BH493" t="str">
            <v>Snam S.p.A.</v>
          </cell>
          <cell r="BI493">
            <v>0</v>
          </cell>
          <cell r="BJ493" t="str">
            <v>00146</v>
          </cell>
          <cell r="BK493" t="str">
            <v>RM</v>
          </cell>
          <cell r="BL493" t="str">
            <v>ROMA</v>
          </cell>
          <cell r="BM493" t="str">
            <v>VIA ODERISI DA GUBBIO 182, SCALA C, INT. 5</v>
          </cell>
          <cell r="BN493" t="str">
            <v>Recapito</v>
          </cell>
          <cell r="BO493" t="str">
            <v>SV</v>
          </cell>
          <cell r="BP493" t="str">
            <v>Staff (Vendita e Trasporto Gas)</v>
          </cell>
          <cell r="BQ493" t="str">
            <v>Italia</v>
          </cell>
          <cell r="BR493" t="str">
            <v>H501</v>
          </cell>
          <cell r="BS493" t="str">
            <v>ROMA</v>
          </cell>
          <cell r="BT493" t="str">
            <v>VIA DEL COMMERCIO 9/11</v>
          </cell>
          <cell r="BU493" t="str">
            <v>00154</v>
          </cell>
          <cell r="BV493" t="str">
            <v>N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 t="str">
            <v>Italia</v>
          </cell>
          <cell r="CD493" t="str">
            <v>BA</v>
          </cell>
          <cell r="CE493">
            <v>29422</v>
          </cell>
          <cell r="CF493">
            <v>41670</v>
          </cell>
          <cell r="CG493">
            <v>33.533196440793979</v>
          </cell>
          <cell r="CH493">
            <v>34</v>
          </cell>
          <cell r="CI493" t="str">
            <v>TERLIZZI</v>
          </cell>
          <cell r="CJ493" t="str">
            <v>05</v>
          </cell>
          <cell r="CK493" t="str">
            <v>PERSONALE E ORGANIZZAZIONE</v>
          </cell>
          <cell r="CL493" t="str">
            <v>Pianificazione, Gestione e Sviluppo</v>
          </cell>
          <cell r="CM493">
            <v>0</v>
          </cell>
          <cell r="CN493" t="str">
            <v>Laurea II livello (oltre i tre anni)</v>
          </cell>
          <cell r="CO493" t="str">
            <v>Laurea giurisprudenza</v>
          </cell>
          <cell r="CP493" t="str">
            <v>Laurea in giurisprudenza  (oltre tre anni)</v>
          </cell>
          <cell r="CQ493">
            <v>0</v>
          </cell>
          <cell r="CR493" t="str">
            <v>301</v>
          </cell>
          <cell r="CS493" t="str">
            <v>0910-00</v>
          </cell>
          <cell r="CT493" t="str">
            <v>Non definito</v>
          </cell>
          <cell r="CU493" t="str">
            <v>23216HR CENTRO</v>
          </cell>
          <cell r="CV493" t="str">
            <v>POLO HR CENTRO</v>
          </cell>
          <cell r="CW493" t="str">
            <v>HR CENTRO</v>
          </cell>
          <cell r="CX493" t="str">
            <v>Snam S.p.A.</v>
          </cell>
          <cell r="CY493" t="str">
            <v>22809AD</v>
          </cell>
          <cell r="CZ493" t="str">
            <v>HRS</v>
          </cell>
          <cell r="DA493" t="str">
            <v>HRS</v>
          </cell>
          <cell r="DB493" t="str">
            <v>32060HRS</v>
          </cell>
          <cell r="DC493" t="str">
            <v>32061RIGES</v>
          </cell>
          <cell r="DD493" t="str">
            <v>23216HR CENTRO</v>
          </cell>
          <cell r="DE493" t="str">
            <v>00000 Unità selezionata</v>
          </cell>
          <cell r="DF493">
            <v>0</v>
          </cell>
          <cell r="DG493">
            <v>0</v>
          </cell>
          <cell r="DH493">
            <v>0</v>
          </cell>
          <cell r="DI493" t="str">
            <v>MULTI-SOCIETARIA</v>
          </cell>
          <cell r="DJ493" t="str">
            <v>0910-7207</v>
          </cell>
          <cell r="DK493" t="str">
            <v>ROMA</v>
          </cell>
          <cell r="DL493" t="str">
            <v>32060HRS</v>
          </cell>
          <cell r="DM493" t="str">
            <v>0910-00-STAFF SDM</v>
          </cell>
          <cell r="DN493" t="str">
            <v>STAFF SDM</v>
          </cell>
          <cell r="DO493" t="str">
            <v>DGSPLG80L20L109E</v>
          </cell>
          <cell r="DP493">
            <v>0</v>
          </cell>
          <cell r="DQ493" t="str">
            <v>Snam S.p.A.</v>
          </cell>
        </row>
        <row r="494">
          <cell r="A494" t="str">
            <v>0910004200</v>
          </cell>
          <cell r="B494" t="str">
            <v>Snam S.p.A.</v>
          </cell>
          <cell r="C494" t="str">
            <v>D'ACQUISTO LEONARDO</v>
          </cell>
          <cell r="D494" t="str">
            <v>D'ACQUISTO LEONARDO</v>
          </cell>
          <cell r="E494">
            <v>0</v>
          </cell>
          <cell r="F494" t="str">
            <v>Dirigente</v>
          </cell>
          <cell r="G494">
            <v>4</v>
          </cell>
          <cell r="H494" t="str">
            <v>0</v>
          </cell>
          <cell r="I494">
            <v>40497</v>
          </cell>
          <cell r="J494">
            <v>0</v>
          </cell>
          <cell r="K494">
            <v>40544</v>
          </cell>
          <cell r="L494">
            <v>33695</v>
          </cell>
          <cell r="M494">
            <v>41670</v>
          </cell>
          <cell r="N494">
            <v>2014</v>
          </cell>
          <cell r="O494">
            <v>1</v>
          </cell>
          <cell r="P494">
            <v>22</v>
          </cell>
          <cell r="Q494" t="str">
            <v>Trasferimento gestionale* da aziende stesso settore</v>
          </cell>
          <cell r="R494" t="str">
            <v>69500754</v>
          </cell>
          <cell r="S494" t="str">
            <v>RESP. RAPPORTI CON LE ISTITUZIONI</v>
          </cell>
          <cell r="T494">
            <v>0</v>
          </cell>
          <cell r="U494" t="str">
            <v>0910-00||RESPONSABILE RAPPORTI CON LE ISTITUZIONI|</v>
          </cell>
          <cell r="V494" t="str">
            <v>RESPONSABILE RAPPORTI CON LE ISTITUZIONI</v>
          </cell>
          <cell r="W494" t="str">
            <v>0</v>
          </cell>
          <cell r="X494" t="str">
            <v>RAPIST</v>
          </cell>
          <cell r="Y494" t="str">
            <v>Tempo pieno - Normale</v>
          </cell>
          <cell r="Z494" t="str">
            <v>Snam S.p.A.</v>
          </cell>
          <cell r="AA494">
            <v>1549</v>
          </cell>
          <cell r="AB494" t="str">
            <v>SETTORE DI DEFAULT</v>
          </cell>
          <cell r="AC494" t="str">
            <v>8310018</v>
          </cell>
          <cell r="AD494" t="str">
            <v>310018</v>
          </cell>
          <cell r="AE494" t="str">
            <v>RAPPORTI CON LE ISTITUZIONI E LE ASSOCIAZIONI</v>
          </cell>
          <cell r="AF494" t="str">
            <v>0910IRM4</v>
          </cell>
          <cell r="AG494" t="str">
            <v>31970RAPIST</v>
          </cell>
          <cell r="AH494" t="str">
            <v>RR</v>
          </cell>
          <cell r="AI494" t="str">
            <v>ROM</v>
          </cell>
          <cell r="AJ494" t="str">
            <v>Roma</v>
          </cell>
          <cell r="AK494" t="str">
            <v>LAZIO</v>
          </cell>
          <cell r="AL494" t="str">
            <v>31970RAPIST</v>
          </cell>
          <cell r="AM494" t="str">
            <v>Ruolo</v>
          </cell>
          <cell r="AN494" t="str">
            <v>Snam S.p.A.</v>
          </cell>
          <cell r="AO494">
            <v>1549</v>
          </cell>
          <cell r="AP494">
            <v>0</v>
          </cell>
          <cell r="AQ494" t="str">
            <v>ROMA</v>
          </cell>
          <cell r="AR494" t="str">
            <v>Roma</v>
          </cell>
          <cell r="AS494" t="str">
            <v>RM</v>
          </cell>
          <cell r="AT494" t="str">
            <v>LAZIO</v>
          </cell>
          <cell r="AU494" t="str">
            <v>OK</v>
          </cell>
          <cell r="AV494" t="str">
            <v>CENTRALE</v>
          </cell>
          <cell r="AW494" t="str">
            <v>0910-00</v>
          </cell>
          <cell r="AX494" t="str">
            <v>SETTORE DI DEFAULT</v>
          </cell>
          <cell r="AY494" t="str">
            <v>8310018</v>
          </cell>
          <cell r="AZ494" t="str">
            <v>310018</v>
          </cell>
          <cell r="BA494" t="str">
            <v>RAPPORTI CON LE ISTITUZIONI E LE ASSOCIAZIONI</v>
          </cell>
          <cell r="BB494" t="str">
            <v>In forza</v>
          </cell>
          <cell r="BC494" t="str">
            <v>Dipendente Standard</v>
          </cell>
          <cell r="BD494" t="str">
            <v>E000</v>
          </cell>
          <cell r="BE494">
            <v>0</v>
          </cell>
          <cell r="BF494">
            <v>0</v>
          </cell>
          <cell r="BG494" t="str">
            <v>E000</v>
          </cell>
          <cell r="BH494" t="str">
            <v>Snam S.p.A.</v>
          </cell>
          <cell r="BI494">
            <v>0</v>
          </cell>
          <cell r="BJ494" t="str">
            <v>00142</v>
          </cell>
          <cell r="BK494" t="str">
            <v>RM</v>
          </cell>
          <cell r="BL494" t="str">
            <v>ROMA</v>
          </cell>
          <cell r="BM494" t="str">
            <v>VIA DUCCIO DI BUONINSEGNA, 22</v>
          </cell>
          <cell r="BN494" t="str">
            <v>Recapito</v>
          </cell>
          <cell r="BO494" t="str">
            <v>SV</v>
          </cell>
          <cell r="BP494" t="str">
            <v>Staff (Vendita e Trasporto Gas)</v>
          </cell>
          <cell r="BQ494" t="str">
            <v>Italia</v>
          </cell>
          <cell r="BR494" t="str">
            <v>H501</v>
          </cell>
          <cell r="BS494" t="str">
            <v>ROMA</v>
          </cell>
          <cell r="BT494" t="str">
            <v>VIA DEL COMMERCIO 9/11</v>
          </cell>
          <cell r="BU494" t="str">
            <v>00154</v>
          </cell>
          <cell r="BV494" t="str">
            <v>N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 t="str">
            <v>Italia</v>
          </cell>
          <cell r="CD494" t="str">
            <v>PA</v>
          </cell>
          <cell r="CE494">
            <v>22127</v>
          </cell>
          <cell r="CF494">
            <v>41670</v>
          </cell>
          <cell r="CG494">
            <v>53.505817932922653</v>
          </cell>
          <cell r="CH494">
            <v>54</v>
          </cell>
          <cell r="CI494" t="str">
            <v>PALERMO</v>
          </cell>
          <cell r="CJ494" t="str">
            <v>07</v>
          </cell>
          <cell r="CK494" t="str">
            <v>IMMAGINE E RELAZIONI ESTERNE</v>
          </cell>
          <cell r="CL494" t="str">
            <v>Rapporti con Istituzioni, Associazioni e Stampa</v>
          </cell>
          <cell r="CM494">
            <v>0</v>
          </cell>
          <cell r="CN494" t="str">
            <v>Laurea II livello (oltre i tre anni)</v>
          </cell>
          <cell r="CO494" t="str">
            <v>Laurea ec. commercio</v>
          </cell>
          <cell r="CP494" t="str">
            <v>Lauree Economiche (oltre tre anni)</v>
          </cell>
          <cell r="CQ494">
            <v>0</v>
          </cell>
          <cell r="CR494" t="str">
            <v>203</v>
          </cell>
          <cell r="CS494" t="str">
            <v>0910-302</v>
          </cell>
          <cell r="CT494" t="str">
            <v>RAPPORTI CON LE ISTITUZIONI E LE ASSOCIAZIONI</v>
          </cell>
          <cell r="CU494" t="str">
            <v>31970RAPIST</v>
          </cell>
          <cell r="CV494" t="str">
            <v>RAPPORTI CON LE ISTITUZIONI</v>
          </cell>
          <cell r="CW494" t="str">
            <v>RAPIST</v>
          </cell>
          <cell r="CX494" t="str">
            <v>Snam S.p.A.</v>
          </cell>
          <cell r="CY494" t="str">
            <v>22809AD</v>
          </cell>
          <cell r="CZ494" t="str">
            <v>RICOM</v>
          </cell>
          <cell r="DA494" t="str">
            <v>RICOM</v>
          </cell>
          <cell r="DB494" t="str">
            <v>23746RICOM</v>
          </cell>
          <cell r="DC494" t="str">
            <v>31970RAPIST</v>
          </cell>
          <cell r="DD494" t="str">
            <v>00000 Unità selezionata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 t="str">
            <v>MULTI-SOCIETARIA</v>
          </cell>
          <cell r="DJ494" t="str">
            <v>0910-7207</v>
          </cell>
          <cell r="DK494" t="str">
            <v>ROMA</v>
          </cell>
          <cell r="DL494" t="str">
            <v>23746RICOM</v>
          </cell>
          <cell r="DM494" t="str">
            <v>0910-00-STAFF SDM</v>
          </cell>
          <cell r="DN494" t="str">
            <v>STAFF SDM</v>
          </cell>
          <cell r="DO494" t="str">
            <v>DCQLRD60L30G273H</v>
          </cell>
          <cell r="DP494">
            <v>0</v>
          </cell>
          <cell r="DQ494" t="str">
            <v>Snam S.p.A.</v>
          </cell>
        </row>
        <row r="495">
          <cell r="A495" t="str">
            <v>0910003938</v>
          </cell>
          <cell r="B495" t="str">
            <v>Snam S.p.A.</v>
          </cell>
          <cell r="C495" t="str">
            <v>CUVERTINO MONICA</v>
          </cell>
          <cell r="D495" t="str">
            <v>CUVERTINO MONICA</v>
          </cell>
          <cell r="E495">
            <v>0</v>
          </cell>
          <cell r="F495" t="str">
            <v>Impiegato</v>
          </cell>
          <cell r="G495">
            <v>2</v>
          </cell>
          <cell r="H495" t="str">
            <v>8</v>
          </cell>
          <cell r="I495">
            <v>40269</v>
          </cell>
          <cell r="J495">
            <v>35612</v>
          </cell>
          <cell r="K495">
            <v>40269</v>
          </cell>
          <cell r="L495">
            <v>32964</v>
          </cell>
          <cell r="M495">
            <v>41670</v>
          </cell>
          <cell r="N495">
            <v>2014</v>
          </cell>
          <cell r="O495">
            <v>1</v>
          </cell>
          <cell r="P495">
            <v>24</v>
          </cell>
          <cell r="Q495" t="str">
            <v>Assunzione - Motivi vari</v>
          </cell>
          <cell r="R495" t="str">
            <v>69501184</v>
          </cell>
          <cell r="S495" t="str">
            <v>ESP. CHANGE MANAGEMENT E COMUNICAZIONE INTERNA</v>
          </cell>
          <cell r="T495">
            <v>0</v>
          </cell>
          <cell r="U495" t="str">
            <v>0910-00||ESPERTO CHANGE MANAGEMENT E COMUNICAZIONE INTERNA|</v>
          </cell>
          <cell r="V495" t="str">
            <v>ESPERTO CHANGE MANAGEMENT E COMUNICAZIONE INTERNA</v>
          </cell>
          <cell r="W495" t="str">
            <v>2CR4</v>
          </cell>
          <cell r="X495" t="str">
            <v>CHANCO</v>
          </cell>
          <cell r="Y495" t="str">
            <v>Part time - Normale</v>
          </cell>
          <cell r="Z495" t="str">
            <v>Italgas SpA</v>
          </cell>
          <cell r="AA495">
            <v>462</v>
          </cell>
          <cell r="AB495" t="str">
            <v>SETTORE DI DEFAULT</v>
          </cell>
          <cell r="AC495" t="str">
            <v>8351010</v>
          </cell>
          <cell r="AD495" t="str">
            <v>351010</v>
          </cell>
          <cell r="AE495" t="str">
            <v>CHANGE MANAGEMENT E COMUNICAZIONE INTERNA</v>
          </cell>
          <cell r="AF495" t="str">
            <v>0910ITO5</v>
          </cell>
          <cell r="AG495" t="str">
            <v>32069CHANCO</v>
          </cell>
          <cell r="AH495" t="str">
            <v>NR</v>
          </cell>
          <cell r="AI495" t="str">
            <v>TOR</v>
          </cell>
          <cell r="AJ495" t="str">
            <v>Torino</v>
          </cell>
          <cell r="AK495" t="str">
            <v>PIEMONTE</v>
          </cell>
          <cell r="AL495" t="str">
            <v>32069CHANCO</v>
          </cell>
          <cell r="AM495" t="str">
            <v>No Ruolo</v>
          </cell>
          <cell r="AN495" t="str">
            <v>Snam S.p.A.</v>
          </cell>
          <cell r="AO495">
            <v>1549</v>
          </cell>
          <cell r="AP495">
            <v>462</v>
          </cell>
          <cell r="AQ495" t="str">
            <v>TORINO</v>
          </cell>
          <cell r="AR495" t="str">
            <v>Torino</v>
          </cell>
          <cell r="AS495" t="str">
            <v>TO</v>
          </cell>
          <cell r="AT495" t="str">
            <v>PIEMONTE</v>
          </cell>
          <cell r="AU495" t="str">
            <v>OK</v>
          </cell>
          <cell r="AV495" t="str">
            <v>NORD-OCCIDENTALE</v>
          </cell>
          <cell r="AW495" t="str">
            <v>0910-00</v>
          </cell>
          <cell r="AX495" t="str">
            <v>SETTORE DI DEFAULT</v>
          </cell>
          <cell r="AY495" t="str">
            <v>8351010</v>
          </cell>
          <cell r="AZ495" t="str">
            <v>351010</v>
          </cell>
          <cell r="BA495" t="str">
            <v>CHANGE MANAGEMENT E COMUNICAZIONE INTERNA</v>
          </cell>
          <cell r="BB495" t="str">
            <v>Non definita</v>
          </cell>
          <cell r="BC495" t="str">
            <v>Distacco da Italia</v>
          </cell>
          <cell r="BD495" t="str">
            <v>F002</v>
          </cell>
          <cell r="BE495">
            <v>0</v>
          </cell>
          <cell r="BF495" t="str">
            <v>E002</v>
          </cell>
          <cell r="BG495" t="str">
            <v>F002</v>
          </cell>
          <cell r="BH495" t="str">
            <v>Snam S.p.A.</v>
          </cell>
          <cell r="BI495">
            <v>462</v>
          </cell>
          <cell r="BJ495" t="str">
            <v>10064</v>
          </cell>
          <cell r="BK495" t="str">
            <v>TO</v>
          </cell>
          <cell r="BL495" t="str">
            <v>PINEROLO</v>
          </cell>
          <cell r="BM495" t="str">
            <v>VIALE DELLA RIMEMBRANZA 26</v>
          </cell>
          <cell r="BN495" t="str">
            <v>Recapito</v>
          </cell>
          <cell r="BO495" t="str">
            <v>SV</v>
          </cell>
          <cell r="BP495" t="str">
            <v>Staff (Vendita e Trasporto Gas)</v>
          </cell>
          <cell r="BQ495" t="str">
            <v>Italia</v>
          </cell>
          <cell r="BR495" t="str">
            <v>L219</v>
          </cell>
          <cell r="BS495" t="str">
            <v>TORINO</v>
          </cell>
          <cell r="BT495" t="str">
            <v>LARGO REGIO PARCO 9</v>
          </cell>
          <cell r="BU495" t="str">
            <v>10152</v>
          </cell>
          <cell r="BV495" t="str">
            <v>N</v>
          </cell>
          <cell r="BW495">
            <v>0</v>
          </cell>
          <cell r="BX495">
            <v>0</v>
          </cell>
          <cell r="BY495" t="str">
            <v>52</v>
          </cell>
          <cell r="BZ495" t="str">
            <v>P. T. 65,720%</v>
          </cell>
          <cell r="CA495" t="str">
            <v>Orizzontale</v>
          </cell>
          <cell r="CB495">
            <v>0</v>
          </cell>
          <cell r="CC495" t="str">
            <v>Italia</v>
          </cell>
          <cell r="CD495" t="str">
            <v>TO</v>
          </cell>
          <cell r="CE495">
            <v>24966</v>
          </cell>
          <cell r="CF495">
            <v>41670</v>
          </cell>
          <cell r="CG495">
            <v>45.733059548254623</v>
          </cell>
          <cell r="CH495">
            <v>46</v>
          </cell>
          <cell r="CI495" t="str">
            <v>PINEROLO</v>
          </cell>
          <cell r="CJ495" t="str">
            <v>05</v>
          </cell>
          <cell r="CK495" t="str">
            <v>PERSONALE E ORGANIZZAZIONE</v>
          </cell>
          <cell r="CL495" t="str">
            <v>Organizzazione</v>
          </cell>
          <cell r="CM495">
            <v>0</v>
          </cell>
          <cell r="CN495" t="str">
            <v>Laurea II livello (oltre i tre anni)</v>
          </cell>
          <cell r="CO495" t="str">
            <v>Laurea in psicologia</v>
          </cell>
          <cell r="CP495" t="str">
            <v>Lauree Umanistiche  (oltre tre anni)</v>
          </cell>
          <cell r="CQ495">
            <v>0</v>
          </cell>
          <cell r="CR495" t="str">
            <v>399</v>
          </cell>
          <cell r="CS495" t="str">
            <v>0910-00</v>
          </cell>
          <cell r="CT495" t="str">
            <v>Non definito</v>
          </cell>
          <cell r="CU495" t="str">
            <v>32069CHANCO</v>
          </cell>
          <cell r="CV495" t="str">
            <v>CHANGE MANAGEMENT E COMUNICAZIONE INTERNA</v>
          </cell>
          <cell r="CW495" t="str">
            <v>CHANCO</v>
          </cell>
          <cell r="CX495" t="str">
            <v>Snam S.p.A.</v>
          </cell>
          <cell r="CY495" t="str">
            <v>22809AD</v>
          </cell>
          <cell r="CZ495" t="str">
            <v>HRS</v>
          </cell>
          <cell r="DA495" t="str">
            <v>HRS</v>
          </cell>
          <cell r="DB495" t="str">
            <v>32060HRS</v>
          </cell>
          <cell r="DC495" t="str">
            <v>32111PIANORG</v>
          </cell>
          <cell r="DD495" t="str">
            <v>32069CHANCO</v>
          </cell>
          <cell r="DE495" t="str">
            <v>00000 Unità selezionata</v>
          </cell>
          <cell r="DF495">
            <v>0</v>
          </cell>
          <cell r="DG495">
            <v>0</v>
          </cell>
          <cell r="DH495">
            <v>0</v>
          </cell>
          <cell r="DI495" t="str">
            <v>MULTI-SOCIETARIA</v>
          </cell>
          <cell r="DJ495" t="str">
            <v>0910-8305</v>
          </cell>
          <cell r="DK495" t="str">
            <v>TORINO</v>
          </cell>
          <cell r="DL495" t="str">
            <v>32060HRS</v>
          </cell>
          <cell r="DM495" t="str">
            <v>0910-00-STAFF SDM</v>
          </cell>
          <cell r="DN495" t="str">
            <v>STAFF SDM</v>
          </cell>
          <cell r="DO495" t="str">
            <v>CVRMNC68E48G674E</v>
          </cell>
          <cell r="DP495">
            <v>0</v>
          </cell>
          <cell r="DQ495" t="str">
            <v>Snam S.p.A.</v>
          </cell>
        </row>
        <row r="496">
          <cell r="A496" t="str">
            <v>0910004595</v>
          </cell>
          <cell r="B496" t="str">
            <v>Snam S.p.A.</v>
          </cell>
          <cell r="C496" t="str">
            <v>CURINI MARTA</v>
          </cell>
          <cell r="D496" t="str">
            <v>CURINI MARTA</v>
          </cell>
          <cell r="E496">
            <v>0</v>
          </cell>
          <cell r="F496" t="str">
            <v>Impiegato</v>
          </cell>
          <cell r="G496">
            <v>2</v>
          </cell>
          <cell r="H496" t="str">
            <v>3CR1</v>
          </cell>
          <cell r="I496">
            <v>41609</v>
          </cell>
          <cell r="J496">
            <v>41609</v>
          </cell>
          <cell r="K496">
            <v>41246</v>
          </cell>
          <cell r="L496">
            <v>41246</v>
          </cell>
          <cell r="M496">
            <v>41670</v>
          </cell>
          <cell r="N496">
            <v>2014</v>
          </cell>
          <cell r="O496">
            <v>1</v>
          </cell>
          <cell r="P496">
            <v>2</v>
          </cell>
          <cell r="Q496" t="str">
            <v>Assunzione - Motivi vari</v>
          </cell>
          <cell r="R496" t="str">
            <v>69500993</v>
          </cell>
          <cell r="S496" t="str">
            <v>ADDETTO MODELLO DI CONTROLLO E COORDINAMENTO FLUSSI</v>
          </cell>
          <cell r="T496">
            <v>0</v>
          </cell>
          <cell r="U496" t="str">
            <v>0910-00||ADDETTO MODELLO DI CONTROLLO E COORDINAMENTO FLUSSI|</v>
          </cell>
          <cell r="V496" t="str">
            <v>ADDETTO MODELLO DI CONTROLLO E COORDINAMENTO FLUSSI</v>
          </cell>
          <cell r="W496" t="str">
            <v>3CR4</v>
          </cell>
          <cell r="X496" t="str">
            <v>MOCOF</v>
          </cell>
          <cell r="Y496" t="str">
            <v>Contratto d'apprendistato</v>
          </cell>
          <cell r="Z496" t="str">
            <v>Snam S.p.A.</v>
          </cell>
          <cell r="AA496">
            <v>1549</v>
          </cell>
          <cell r="AB496" t="str">
            <v>SETTORE DI DEFAULT</v>
          </cell>
          <cell r="AC496" t="str">
            <v>8321037</v>
          </cell>
          <cell r="AD496" t="str">
            <v>321037</v>
          </cell>
          <cell r="AE496" t="str">
            <v>CONTROLLO DI GESTIONE E METODOLOGIE</v>
          </cell>
          <cell r="AF496" t="str">
            <v>0910I1PI</v>
          </cell>
          <cell r="AG496" t="str">
            <v>32037MOCOF</v>
          </cell>
          <cell r="AH496" t="str">
            <v>RR</v>
          </cell>
          <cell r="AI496" t="str">
            <v>SDM</v>
          </cell>
          <cell r="AJ496" t="str">
            <v>Milano</v>
          </cell>
          <cell r="AK496" t="str">
            <v>LOMBARDIA</v>
          </cell>
          <cell r="AL496" t="str">
            <v>32037MOCOF</v>
          </cell>
          <cell r="AM496" t="str">
            <v>Ruolo</v>
          </cell>
          <cell r="AN496" t="str">
            <v>Snam S.p.A.</v>
          </cell>
          <cell r="AO496">
            <v>1549</v>
          </cell>
          <cell r="AP496">
            <v>0</v>
          </cell>
          <cell r="AQ496" t="str">
            <v>PALAZZINA 1</v>
          </cell>
          <cell r="AR496" t="str">
            <v>Milano</v>
          </cell>
          <cell r="AS496" t="str">
            <v>MI</v>
          </cell>
          <cell r="AT496" t="str">
            <v>LOMBARDIA</v>
          </cell>
          <cell r="AU496" t="str">
            <v>OK</v>
          </cell>
          <cell r="AV496" t="str">
            <v>NORD-OCCIDENTALE</v>
          </cell>
          <cell r="AW496" t="str">
            <v>0910-00</v>
          </cell>
          <cell r="AX496" t="str">
            <v>SETTORE DI DEFAULT</v>
          </cell>
          <cell r="AY496" t="str">
            <v>8321037</v>
          </cell>
          <cell r="AZ496" t="str">
            <v>321037</v>
          </cell>
          <cell r="BA496" t="str">
            <v>CONTROLLO DI GESTIONE E METODOLOGIE</v>
          </cell>
          <cell r="BB496" t="str">
            <v>In forza</v>
          </cell>
          <cell r="BC496" t="str">
            <v>Dipendente Standard</v>
          </cell>
          <cell r="BD496" t="str">
            <v>E000</v>
          </cell>
          <cell r="BE496">
            <v>0</v>
          </cell>
          <cell r="BF496">
            <v>0</v>
          </cell>
          <cell r="BG496" t="str">
            <v>E000</v>
          </cell>
          <cell r="BH496" t="str">
            <v>Snam S.p.A.</v>
          </cell>
          <cell r="BI496">
            <v>0</v>
          </cell>
          <cell r="BJ496" t="str">
            <v>28100</v>
          </cell>
          <cell r="BK496" t="str">
            <v>NO</v>
          </cell>
          <cell r="BL496" t="str">
            <v>NOVARA</v>
          </cell>
          <cell r="BM496" t="str">
            <v>VIA PICCINI 9</v>
          </cell>
          <cell r="BN496" t="str">
            <v>Recapito</v>
          </cell>
          <cell r="BO496" t="str">
            <v>SV</v>
          </cell>
          <cell r="BP496" t="str">
            <v>Staff (Vendita e Trasporto Gas)</v>
          </cell>
          <cell r="BQ496" t="str">
            <v>Italia</v>
          </cell>
          <cell r="BR496" t="str">
            <v>H827</v>
          </cell>
          <cell r="BS496" t="str">
            <v>SAN DONATO MILANESE</v>
          </cell>
          <cell r="BT496" t="str">
            <v>PIAZZA S.BARBARA, 7</v>
          </cell>
          <cell r="BU496" t="str">
            <v>20097</v>
          </cell>
          <cell r="BV496" t="str">
            <v>N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 t="str">
            <v>Italia</v>
          </cell>
          <cell r="CD496" t="str">
            <v>NO</v>
          </cell>
          <cell r="CE496">
            <v>31846</v>
          </cell>
          <cell r="CF496">
            <v>41670</v>
          </cell>
          <cell r="CG496">
            <v>26.896646132785762</v>
          </cell>
          <cell r="CH496">
            <v>27</v>
          </cell>
          <cell r="CI496" t="str">
            <v>BORGOMANERO</v>
          </cell>
          <cell r="CJ496" t="str">
            <v>03</v>
          </cell>
          <cell r="CK496" t="str">
            <v>AMMINISTRAZIONE, FINANZA E CONTROLLO</v>
          </cell>
          <cell r="CL496" t="str">
            <v>Bilancio, Reporting e Controllo di Gestione</v>
          </cell>
          <cell r="CM496">
            <v>0</v>
          </cell>
          <cell r="CN496" t="str">
            <v>Laurea II livello (oltre i tre anni)</v>
          </cell>
          <cell r="CO496" t="str">
            <v>Laurea in Economia.</v>
          </cell>
          <cell r="CP496" t="str">
            <v>Lauree Economiche (oltre tre anni)</v>
          </cell>
          <cell r="CQ496">
            <v>0</v>
          </cell>
          <cell r="CR496" t="str">
            <v>203</v>
          </cell>
          <cell r="CS496" t="str">
            <v>0910-00</v>
          </cell>
          <cell r="CT496" t="str">
            <v>Non definito</v>
          </cell>
          <cell r="CU496" t="str">
            <v>32037MOCOF</v>
          </cell>
          <cell r="CV496" t="str">
            <v>MODELLO DI CONTROLLO E COORDINAMENTO FLUSSI</v>
          </cell>
          <cell r="CW496" t="str">
            <v>MOCOF</v>
          </cell>
          <cell r="CX496" t="str">
            <v>Snam S.p.A.</v>
          </cell>
          <cell r="CY496" t="str">
            <v>22809AD</v>
          </cell>
          <cell r="CZ496" t="str">
            <v>PAFC</v>
          </cell>
          <cell r="DA496" t="str">
            <v>PAFC</v>
          </cell>
          <cell r="DB496" t="str">
            <v>23432PAFC</v>
          </cell>
          <cell r="DC496" t="str">
            <v>32036PIAMCO</v>
          </cell>
          <cell r="DD496" t="str">
            <v>31392COGE</v>
          </cell>
          <cell r="DE496" t="str">
            <v>32037MOCOF</v>
          </cell>
          <cell r="DF496" t="str">
            <v>00000 Unità selezionata</v>
          </cell>
          <cell r="DG496">
            <v>0</v>
          </cell>
          <cell r="DH496">
            <v>0</v>
          </cell>
          <cell r="DI496" t="str">
            <v>MULTI-SOCIETARIA</v>
          </cell>
          <cell r="DJ496" t="str">
            <v>0910-0101</v>
          </cell>
          <cell r="DK496" t="str">
            <v>SAN DONATO</v>
          </cell>
          <cell r="DL496" t="str">
            <v>23432PAFC</v>
          </cell>
          <cell r="DM496" t="str">
            <v>0910-00-STAFF SDM</v>
          </cell>
          <cell r="DN496" t="str">
            <v>STAFF SDM</v>
          </cell>
          <cell r="DO496" t="str">
            <v>CRNMRT87C50B019M</v>
          </cell>
          <cell r="DP496">
            <v>0</v>
          </cell>
          <cell r="DQ496" t="str">
            <v>Snam S.p.A.</v>
          </cell>
        </row>
        <row r="497">
          <cell r="A497" t="str">
            <v>0910002457</v>
          </cell>
          <cell r="B497" t="str">
            <v>Snam S.p.A.</v>
          </cell>
          <cell r="C497" t="str">
            <v>CURATOLO GIANCARLO</v>
          </cell>
          <cell r="D497" t="str">
            <v>CURATOLO GIANCARLO</v>
          </cell>
          <cell r="E497">
            <v>0</v>
          </cell>
          <cell r="F497" t="str">
            <v>Impiegato</v>
          </cell>
          <cell r="G497">
            <v>2</v>
          </cell>
          <cell r="H497" t="str">
            <v>2CR4</v>
          </cell>
          <cell r="I497">
            <v>39692</v>
          </cell>
          <cell r="J497">
            <v>41518</v>
          </cell>
          <cell r="K497">
            <v>37073</v>
          </cell>
          <cell r="L497">
            <v>33219</v>
          </cell>
          <cell r="M497">
            <v>41670</v>
          </cell>
          <cell r="N497">
            <v>2014</v>
          </cell>
          <cell r="O497">
            <v>1</v>
          </cell>
          <cell r="P497">
            <v>24</v>
          </cell>
          <cell r="Q497" t="str">
            <v>Trasferimento organizzativo - Da aziende stesso settore - di rami di azienda/att</v>
          </cell>
          <cell r="R497" t="str">
            <v>69501096</v>
          </cell>
          <cell r="S497" t="str">
            <v>ESP. WELFARE E SERVIZI ALLE PERSONE</v>
          </cell>
          <cell r="T497">
            <v>0</v>
          </cell>
          <cell r="U497" t="str">
            <v>0910-00||ESPERTO WELFARE E SERVIZI ALLE PERSONE|</v>
          </cell>
          <cell r="V497" t="str">
            <v>ESPERTO WELFARE E SERVIZI ALLE PERSONE</v>
          </cell>
          <cell r="W497" t="str">
            <v>2CR4</v>
          </cell>
          <cell r="X497" t="str">
            <v>WESEP</v>
          </cell>
          <cell r="Y497" t="str">
            <v>Tempo pieno - Normale</v>
          </cell>
          <cell r="Z497" t="str">
            <v>Snam S.p.A.</v>
          </cell>
          <cell r="AA497">
            <v>1549</v>
          </cell>
          <cell r="AB497" t="str">
            <v>SETTORE DI DEFAULT</v>
          </cell>
          <cell r="AC497" t="str">
            <v>8322013</v>
          </cell>
          <cell r="AD497" t="str">
            <v>322013</v>
          </cell>
          <cell r="AE497" t="str">
            <v>AMMINISTRAZIONE SERVIZI E SISTEMI HR</v>
          </cell>
          <cell r="AF497" t="str">
            <v>0910I1PI</v>
          </cell>
          <cell r="AG497" t="str">
            <v>32066WESEP</v>
          </cell>
          <cell r="AH497" t="str">
            <v>RR</v>
          </cell>
          <cell r="AI497" t="str">
            <v>SDM</v>
          </cell>
          <cell r="AJ497" t="str">
            <v>Milano</v>
          </cell>
          <cell r="AK497" t="str">
            <v>LOMBARDIA</v>
          </cell>
          <cell r="AL497" t="str">
            <v>32066WESEP</v>
          </cell>
          <cell r="AM497" t="str">
            <v>Ruolo</v>
          </cell>
          <cell r="AN497" t="str">
            <v>Snam S.p.A.</v>
          </cell>
          <cell r="AO497">
            <v>1549</v>
          </cell>
          <cell r="AP497">
            <v>0</v>
          </cell>
          <cell r="AQ497" t="str">
            <v>PALAZZINA 1</v>
          </cell>
          <cell r="AR497" t="str">
            <v>Milano</v>
          </cell>
          <cell r="AS497" t="str">
            <v>MI</v>
          </cell>
          <cell r="AT497" t="str">
            <v>LOMBARDIA</v>
          </cell>
          <cell r="AU497" t="str">
            <v>OK</v>
          </cell>
          <cell r="AV497" t="str">
            <v>NORD-OCCIDENTALE</v>
          </cell>
          <cell r="AW497" t="str">
            <v>0910-00</v>
          </cell>
          <cell r="AX497" t="str">
            <v>SETTORE DI DEFAULT</v>
          </cell>
          <cell r="AY497" t="str">
            <v>8322013</v>
          </cell>
          <cell r="AZ497" t="str">
            <v>322013</v>
          </cell>
          <cell r="BA497" t="str">
            <v>AMMINISTRAZIONE SERVIZI E SISTEMI HR</v>
          </cell>
          <cell r="BB497" t="str">
            <v>In forza</v>
          </cell>
          <cell r="BC497" t="str">
            <v>Dipendente Standard</v>
          </cell>
          <cell r="BD497" t="str">
            <v>E000</v>
          </cell>
          <cell r="BE497">
            <v>0</v>
          </cell>
          <cell r="BF497">
            <v>0</v>
          </cell>
          <cell r="BG497" t="str">
            <v>E000</v>
          </cell>
          <cell r="BH497" t="str">
            <v>Snam S.p.A.</v>
          </cell>
          <cell r="BI497">
            <v>0</v>
          </cell>
          <cell r="BJ497" t="str">
            <v>20098</v>
          </cell>
          <cell r="BK497" t="str">
            <v>MI</v>
          </cell>
          <cell r="BL497" t="str">
            <v>SAN GIULIANO MILANESE</v>
          </cell>
          <cell r="BM497" t="str">
            <v>VIA RISORGIMENTO 18/B4</v>
          </cell>
          <cell r="BN497" t="str">
            <v>Recapito</v>
          </cell>
          <cell r="BO497" t="str">
            <v>SV</v>
          </cell>
          <cell r="BP497" t="str">
            <v>Staff (Vendita e Trasporto Gas)</v>
          </cell>
          <cell r="BQ497" t="str">
            <v>Italia</v>
          </cell>
          <cell r="BR497" t="str">
            <v>H827</v>
          </cell>
          <cell r="BS497" t="str">
            <v>SAN DONATO MILANESE</v>
          </cell>
          <cell r="BT497" t="str">
            <v>PIAZZA S.BARBARA, 7</v>
          </cell>
          <cell r="BU497" t="str">
            <v>20097</v>
          </cell>
          <cell r="BV497" t="str">
            <v>N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 t="str">
            <v>Italia</v>
          </cell>
          <cell r="CD497" t="str">
            <v>CL</v>
          </cell>
          <cell r="CE497">
            <v>24474</v>
          </cell>
          <cell r="CF497">
            <v>41670</v>
          </cell>
          <cell r="CG497">
            <v>47.080082135523611</v>
          </cell>
          <cell r="CH497">
            <v>47</v>
          </cell>
          <cell r="CI497" t="str">
            <v>CALTANISSETTA</v>
          </cell>
          <cell r="CJ497" t="str">
            <v>14</v>
          </cell>
          <cell r="CK497" t="str">
            <v>SUPPORTI GENERALI</v>
          </cell>
          <cell r="CL497" t="str">
            <v>Gestione Servizi</v>
          </cell>
          <cell r="CM497">
            <v>0</v>
          </cell>
          <cell r="CN497" t="str">
            <v>Diploma</v>
          </cell>
          <cell r="CO497" t="str">
            <v>Geometra</v>
          </cell>
          <cell r="CP497" t="str">
            <v>Diplomi professionali</v>
          </cell>
          <cell r="CQ497">
            <v>0</v>
          </cell>
          <cell r="CR497" t="str">
            <v>501</v>
          </cell>
          <cell r="CS497" t="str">
            <v>0910-00</v>
          </cell>
          <cell r="CT497" t="str">
            <v>Non definito</v>
          </cell>
          <cell r="CU497" t="str">
            <v>32066WESEP</v>
          </cell>
          <cell r="CV497" t="str">
            <v>WELFARE E SERVIZI ALLE PERSONE</v>
          </cell>
          <cell r="CW497" t="str">
            <v>WESEP</v>
          </cell>
          <cell r="CX497" t="str">
            <v>Snam S.p.A.</v>
          </cell>
          <cell r="CY497" t="str">
            <v>22809AD</v>
          </cell>
          <cell r="CZ497" t="str">
            <v>HRS</v>
          </cell>
          <cell r="DA497" t="str">
            <v>HRS</v>
          </cell>
          <cell r="DB497" t="str">
            <v>32060HRS</v>
          </cell>
          <cell r="DC497" t="str">
            <v>32065AMMSERS</v>
          </cell>
          <cell r="DD497" t="str">
            <v>32066WESEP</v>
          </cell>
          <cell r="DE497" t="str">
            <v>00000 Unità selezionata</v>
          </cell>
          <cell r="DF497">
            <v>0</v>
          </cell>
          <cell r="DG497">
            <v>0</v>
          </cell>
          <cell r="DH497">
            <v>0</v>
          </cell>
          <cell r="DI497" t="str">
            <v>MULTI-SOCIETARIA</v>
          </cell>
          <cell r="DJ497" t="str">
            <v>0910-0101</v>
          </cell>
          <cell r="DK497" t="str">
            <v>SAN DONATO</v>
          </cell>
          <cell r="DL497" t="str">
            <v>32060HRS</v>
          </cell>
          <cell r="DM497" t="str">
            <v>0910-00-STAFF SDM</v>
          </cell>
          <cell r="DN497" t="str">
            <v>STAFF SDM</v>
          </cell>
          <cell r="DO497" t="str">
            <v>CRTGCR67A02B429V</v>
          </cell>
          <cell r="DP497">
            <v>0</v>
          </cell>
          <cell r="DQ497" t="str">
            <v>Snam S.p.A.</v>
          </cell>
        </row>
        <row r="498">
          <cell r="A498" t="str">
            <v>0910004340</v>
          </cell>
          <cell r="B498" t="str">
            <v>Snam S.p.A.</v>
          </cell>
          <cell r="C498" t="str">
            <v>CUCCIATI MARIA GIOVANNA</v>
          </cell>
          <cell r="D498" t="str">
            <v>CUCCIATI MARIA GIOVANNA</v>
          </cell>
          <cell r="E498">
            <v>0</v>
          </cell>
          <cell r="F498" t="str">
            <v>Impiegato</v>
          </cell>
          <cell r="G498">
            <v>2</v>
          </cell>
          <cell r="H498" t="str">
            <v>2CR4</v>
          </cell>
          <cell r="I498">
            <v>40848</v>
          </cell>
          <cell r="J498">
            <v>40848</v>
          </cell>
          <cell r="K498">
            <v>40848</v>
          </cell>
          <cell r="L498">
            <v>34821</v>
          </cell>
          <cell r="M498">
            <v>41670</v>
          </cell>
          <cell r="N498">
            <v>2014</v>
          </cell>
          <cell r="O498">
            <v>1</v>
          </cell>
          <cell r="P498">
            <v>19</v>
          </cell>
          <cell r="Q498" t="str">
            <v>Trasferimento organizzativo - Da aziende settore diverso - di rami di azienda/at</v>
          </cell>
          <cell r="R498" t="str">
            <v>00095807</v>
          </cell>
          <cell r="S498" t="str">
            <v>SPEC. IMP.IND.E FISC. DEI SOST. IMP.</v>
          </cell>
          <cell r="T498">
            <v>0</v>
          </cell>
          <cell r="U498" t="str">
            <v>0910-00||SPEC. IMP.IND.E FISC. DEI SOST. IMP.|</v>
          </cell>
          <cell r="V498" t="str">
            <v>SPEC. IMP.IND.E FISC. DEI SOST. IMP.</v>
          </cell>
          <cell r="W498" t="str">
            <v>2CR4</v>
          </cell>
          <cell r="X498" t="str">
            <v>INDSI</v>
          </cell>
          <cell r="Y498" t="str">
            <v>Tempo pieno - Normale</v>
          </cell>
          <cell r="Z498" t="str">
            <v>Snam S.p.A.</v>
          </cell>
          <cell r="AA498">
            <v>1549</v>
          </cell>
          <cell r="AB498" t="str">
            <v>SETTORE DI DEFAULT</v>
          </cell>
          <cell r="AC498" t="str">
            <v>8310024</v>
          </cell>
          <cell r="AD498" t="str">
            <v>310024</v>
          </cell>
          <cell r="AE498" t="str">
            <v>TRIBUTARIO</v>
          </cell>
          <cell r="AF498" t="str">
            <v>0910I2PI</v>
          </cell>
          <cell r="AG498" t="str">
            <v>31489INDSI</v>
          </cell>
          <cell r="AH498" t="str">
            <v>RR</v>
          </cell>
          <cell r="AI498" t="str">
            <v>SDM</v>
          </cell>
          <cell r="AJ498" t="str">
            <v>Milano</v>
          </cell>
          <cell r="AK498" t="str">
            <v>LOMBARDIA</v>
          </cell>
          <cell r="AL498" t="str">
            <v>31489INDSI</v>
          </cell>
          <cell r="AM498" t="str">
            <v>Ruolo</v>
          </cell>
          <cell r="AN498" t="str">
            <v>Snam S.p.A.</v>
          </cell>
          <cell r="AO498">
            <v>1549</v>
          </cell>
          <cell r="AP498">
            <v>0</v>
          </cell>
          <cell r="AQ498" t="str">
            <v>PALAZZINA 2</v>
          </cell>
          <cell r="AR498" t="str">
            <v>Milano</v>
          </cell>
          <cell r="AS498" t="str">
            <v>MI</v>
          </cell>
          <cell r="AT498" t="str">
            <v>LOMBARDIA</v>
          </cell>
          <cell r="AU498" t="str">
            <v>OK</v>
          </cell>
          <cell r="AV498" t="str">
            <v>NORD-OCCIDENTALE</v>
          </cell>
          <cell r="AW498" t="str">
            <v>0910-00</v>
          </cell>
          <cell r="AX498" t="str">
            <v>SETTORE DI DEFAULT</v>
          </cell>
          <cell r="AY498" t="str">
            <v>8310024</v>
          </cell>
          <cell r="AZ498" t="str">
            <v>310024</v>
          </cell>
          <cell r="BA498" t="str">
            <v>TRIBUTARIO</v>
          </cell>
          <cell r="BB498" t="str">
            <v>In forza</v>
          </cell>
          <cell r="BC498" t="str">
            <v>Dipendente Standard</v>
          </cell>
          <cell r="BD498" t="str">
            <v>E000</v>
          </cell>
          <cell r="BE498">
            <v>0</v>
          </cell>
          <cell r="BF498">
            <v>0</v>
          </cell>
          <cell r="BG498" t="str">
            <v>E000</v>
          </cell>
          <cell r="BH498" t="str">
            <v>Snam S.p.A.</v>
          </cell>
          <cell r="BI498">
            <v>0</v>
          </cell>
          <cell r="BJ498" t="str">
            <v>27010</v>
          </cell>
          <cell r="BK498" t="str">
            <v>PV</v>
          </cell>
          <cell r="BL498" t="str">
            <v>MIRADOLO TERME</v>
          </cell>
          <cell r="BM498" t="str">
            <v>VIA DON CREMASCOLI 10/11</v>
          </cell>
          <cell r="BN498" t="str">
            <v>Recapito</v>
          </cell>
          <cell r="BO498" t="str">
            <v>SV</v>
          </cell>
          <cell r="BP498" t="str">
            <v>Staff (Vendita e Trasporto Gas)</v>
          </cell>
          <cell r="BQ498" t="str">
            <v>Marocco</v>
          </cell>
          <cell r="BR498" t="str">
            <v>H827</v>
          </cell>
          <cell r="BS498" t="str">
            <v>SAN DONATO MILANESE</v>
          </cell>
          <cell r="BT498" t="str">
            <v>PIAZZA S.BARBARA, 7</v>
          </cell>
          <cell r="BU498" t="str">
            <v>20097</v>
          </cell>
          <cell r="BV498" t="str">
            <v>N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 t="str">
            <v>Italia</v>
          </cell>
          <cell r="CD498" t="str">
            <v>EE</v>
          </cell>
          <cell r="CE498">
            <v>24734</v>
          </cell>
          <cell r="CF498">
            <v>41670</v>
          </cell>
          <cell r="CG498">
            <v>46.36824093086927</v>
          </cell>
          <cell r="CH498">
            <v>46</v>
          </cell>
          <cell r="CI498" t="str">
            <v>MAROCCO</v>
          </cell>
          <cell r="CJ498" t="str">
            <v>03</v>
          </cell>
          <cell r="CK498" t="str">
            <v>AMMINISTRAZIONE, FINANZA E CONTROLLO</v>
          </cell>
          <cell r="CL498" t="str">
            <v>Tributario</v>
          </cell>
          <cell r="CM498">
            <v>0</v>
          </cell>
          <cell r="CN498" t="str">
            <v>Laurea II livello (oltre i tre anni)</v>
          </cell>
          <cell r="CO498" t="str">
            <v>Laurea ec. commercio</v>
          </cell>
          <cell r="CP498" t="str">
            <v>Lauree Economiche (oltre tre anni)</v>
          </cell>
          <cell r="CQ498">
            <v>0</v>
          </cell>
          <cell r="CR498" t="str">
            <v>203</v>
          </cell>
          <cell r="CS498" t="str">
            <v>0910-00</v>
          </cell>
          <cell r="CT498" t="str">
            <v>Non definito</v>
          </cell>
          <cell r="CU498" t="str">
            <v>31489INDSI</v>
          </cell>
          <cell r="CV498" t="str">
            <v>IMPOSTE INDIRETTE E FISCALITA' DEI SOSTITUI D'IMPOSTA</v>
          </cell>
          <cell r="CW498" t="str">
            <v>INDSI</v>
          </cell>
          <cell r="CX498" t="str">
            <v>Snam S.p.A.</v>
          </cell>
          <cell r="CY498" t="str">
            <v>22809AD</v>
          </cell>
          <cell r="CZ498" t="str">
            <v>PAFC</v>
          </cell>
          <cell r="DA498" t="str">
            <v>PAFC</v>
          </cell>
          <cell r="DB498" t="str">
            <v>23432PAFC</v>
          </cell>
          <cell r="DC498" t="str">
            <v>31388TRIBSCIS</v>
          </cell>
          <cell r="DD498" t="str">
            <v>31487TRIB</v>
          </cell>
          <cell r="DE498" t="str">
            <v>31489INDSI</v>
          </cell>
          <cell r="DF498" t="str">
            <v>00000 Unità selezionata</v>
          </cell>
          <cell r="DG498">
            <v>0</v>
          </cell>
          <cell r="DH498">
            <v>0</v>
          </cell>
          <cell r="DI498" t="str">
            <v>MULTI-SOCIETARIA</v>
          </cell>
          <cell r="DJ498" t="str">
            <v>0910-0101</v>
          </cell>
          <cell r="DK498" t="str">
            <v>SAN DONATO</v>
          </cell>
          <cell r="DL498" t="str">
            <v>23432PAFC</v>
          </cell>
          <cell r="DM498" t="str">
            <v>0910-00-STAFF SDM</v>
          </cell>
          <cell r="DN498" t="str">
            <v>STAFF SDM</v>
          </cell>
          <cell r="DO498" t="str">
            <v>CCCMGV67P59Z330R</v>
          </cell>
          <cell r="DP498">
            <v>0</v>
          </cell>
          <cell r="DQ498" t="str">
            <v>Snam S.p.A.</v>
          </cell>
        </row>
        <row r="499">
          <cell r="A499" t="str">
            <v>0910004290</v>
          </cell>
          <cell r="B499" t="str">
            <v>Snam S.p.A.</v>
          </cell>
          <cell r="C499" t="str">
            <v>CROCI FRANCO CARLO</v>
          </cell>
          <cell r="D499" t="str">
            <v>CROCI FRANCO CARLO</v>
          </cell>
          <cell r="E499">
            <v>0</v>
          </cell>
          <cell r="F499" t="str">
            <v>Quadro</v>
          </cell>
          <cell r="G499">
            <v>3</v>
          </cell>
          <cell r="H499" t="str">
            <v>1CR2Q</v>
          </cell>
          <cell r="I499">
            <v>40848</v>
          </cell>
          <cell r="J499">
            <v>36617</v>
          </cell>
          <cell r="K499">
            <v>40848</v>
          </cell>
          <cell r="L499">
            <v>33070</v>
          </cell>
          <cell r="M499">
            <v>41670</v>
          </cell>
          <cell r="N499">
            <v>2014</v>
          </cell>
          <cell r="O499">
            <v>1</v>
          </cell>
          <cell r="P499">
            <v>24</v>
          </cell>
          <cell r="Q499" t="str">
            <v>Trasferimento organizzativo - Da aziende settore diverso - di rami di azienda/at</v>
          </cell>
          <cell r="R499" t="str">
            <v>00081954</v>
          </cell>
          <cell r="S499" t="str">
            <v>PROF. APPLICATIVI GESTIONALI E DI APPROVVIGIONAMENTO</v>
          </cell>
          <cell r="T499">
            <v>0</v>
          </cell>
          <cell r="U499" t="str">
            <v>0910-00||PROFESSIONAL APPLICATIVI GESTIONALI E DI APPROVVIGIONAMENTO|</v>
          </cell>
          <cell r="V499" t="str">
            <v>PROFESSIONAL APPLICATIVI GESTIONALI E DI APPROVVIGIONAMENTO</v>
          </cell>
          <cell r="W499" t="str">
            <v>1CR5Q</v>
          </cell>
          <cell r="X499" t="str">
            <v>APGAP</v>
          </cell>
          <cell r="Y499" t="str">
            <v>Tempo pieno - Normale</v>
          </cell>
          <cell r="Z499" t="str">
            <v>Snam S.p.A.</v>
          </cell>
          <cell r="AA499">
            <v>1549</v>
          </cell>
          <cell r="AB499" t="str">
            <v>SETTORE DI DEFAULT</v>
          </cell>
          <cell r="AC499" t="str">
            <v>9333054</v>
          </cell>
          <cell r="AD499" t="str">
            <v>333054</v>
          </cell>
          <cell r="AE499" t="str">
            <v>APPLICATIVI GESTIONALI E APPROVVIGIONAMENTI</v>
          </cell>
          <cell r="AF499" t="str">
            <v>0910ITGA</v>
          </cell>
          <cell r="AG499" t="str">
            <v>22859APGAP</v>
          </cell>
          <cell r="AH499" t="str">
            <v>RR</v>
          </cell>
          <cell r="AI499" t="str">
            <v>SDM</v>
          </cell>
          <cell r="AJ499" t="str">
            <v>Milano</v>
          </cell>
          <cell r="AK499" t="str">
            <v>LOMBARDIA</v>
          </cell>
          <cell r="AL499" t="str">
            <v>22859APGAP</v>
          </cell>
          <cell r="AM499" t="str">
            <v>Ruolo</v>
          </cell>
          <cell r="AN499" t="str">
            <v>Snam S.p.A.</v>
          </cell>
          <cell r="AO499">
            <v>1549</v>
          </cell>
          <cell r="AP499">
            <v>0</v>
          </cell>
          <cell r="AQ499" t="str">
            <v>S. DONATO TORRE GALOTTI BETA</v>
          </cell>
          <cell r="AR499" t="str">
            <v>Milano</v>
          </cell>
          <cell r="AS499" t="str">
            <v>MI</v>
          </cell>
          <cell r="AT499" t="str">
            <v>LOMBARDIA</v>
          </cell>
          <cell r="AU499" t="str">
            <v>OK</v>
          </cell>
          <cell r="AV499" t="str">
            <v>NORD-OCCIDENTALE</v>
          </cell>
          <cell r="AW499" t="str">
            <v>0910-00</v>
          </cell>
          <cell r="AX499" t="str">
            <v>SETTORE DI DEFAULT</v>
          </cell>
          <cell r="AY499" t="str">
            <v>9333054</v>
          </cell>
          <cell r="AZ499" t="str">
            <v>333054</v>
          </cell>
          <cell r="BA499" t="str">
            <v>APPLICATIVI GESTIONALI E APPROVVIGIONAMENTI</v>
          </cell>
          <cell r="BB499" t="str">
            <v>In forza</v>
          </cell>
          <cell r="BC499" t="str">
            <v>Dipendente Standard</v>
          </cell>
          <cell r="BD499" t="str">
            <v>E000</v>
          </cell>
          <cell r="BE499">
            <v>0</v>
          </cell>
          <cell r="BF499">
            <v>0</v>
          </cell>
          <cell r="BG499" t="str">
            <v>E000</v>
          </cell>
          <cell r="BH499" t="str">
            <v>Snam S.p.A.</v>
          </cell>
          <cell r="BI499">
            <v>0</v>
          </cell>
          <cell r="BJ499" t="str">
            <v>21042</v>
          </cell>
          <cell r="BK499" t="str">
            <v>VA</v>
          </cell>
          <cell r="BL499" t="str">
            <v>CARONNO PERTUSELLA</v>
          </cell>
          <cell r="BM499" t="str">
            <v>VIA PIAVE 140</v>
          </cell>
          <cell r="BN499" t="str">
            <v>Recapito</v>
          </cell>
          <cell r="BO499" t="str">
            <v>SV</v>
          </cell>
          <cell r="BP499" t="str">
            <v>Staff (Vendita e Trasporto Gas)</v>
          </cell>
          <cell r="BQ499" t="str">
            <v>Italia</v>
          </cell>
          <cell r="BR499" t="str">
            <v>H827</v>
          </cell>
          <cell r="BS499" t="str">
            <v>SAN DONATO MILANESE</v>
          </cell>
          <cell r="BT499" t="str">
            <v>VIA DELL'UNIONE EUROPEA 6/A</v>
          </cell>
          <cell r="BU499" t="str">
            <v>20097</v>
          </cell>
          <cell r="BV499" t="str">
            <v>N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 t="str">
            <v>Italia</v>
          </cell>
          <cell r="CD499" t="str">
            <v>MI</v>
          </cell>
          <cell r="CE499">
            <v>22270</v>
          </cell>
          <cell r="CF499">
            <v>41670</v>
          </cell>
          <cell r="CG499">
            <v>53.114305270362763</v>
          </cell>
          <cell r="CH499">
            <v>53</v>
          </cell>
          <cell r="CI499" t="str">
            <v>MILANO</v>
          </cell>
          <cell r="CJ499" t="str">
            <v>11</v>
          </cell>
          <cell r="CK499" t="str">
            <v>INFORMATICA E TELECOMUNICAZIONI</v>
          </cell>
          <cell r="CL499" t="str">
            <v>Gestione Programmi e Progetti</v>
          </cell>
          <cell r="CM499">
            <v>0</v>
          </cell>
          <cell r="CN499" t="str">
            <v>Laurea II livello (oltre i tre anni)</v>
          </cell>
          <cell r="CO499" t="str">
            <v>Laurea in matematica</v>
          </cell>
          <cell r="CP499" t="str">
            <v>Altre lauree scientifiche  (oltre tre anni)</v>
          </cell>
          <cell r="CQ499">
            <v>0</v>
          </cell>
          <cell r="CR499" t="str">
            <v>204</v>
          </cell>
          <cell r="CS499" t="str">
            <v>0910-3462</v>
          </cell>
          <cell r="CT499" t="str">
            <v>SOLUZIONI APPLICATIVE</v>
          </cell>
          <cell r="CU499" t="str">
            <v>22859APGAP</v>
          </cell>
          <cell r="CV499" t="str">
            <v>APPLICATIVI GESTIONALI E APPROVVIGIONAMENTI</v>
          </cell>
          <cell r="CW499" t="str">
            <v>APGAP</v>
          </cell>
          <cell r="CX499" t="str">
            <v>Snam S.p.A.</v>
          </cell>
          <cell r="CY499" t="str">
            <v>22809AD</v>
          </cell>
          <cell r="CZ499" t="str">
            <v>ICT</v>
          </cell>
          <cell r="DA499" t="str">
            <v>ICT</v>
          </cell>
          <cell r="DB499" t="str">
            <v>23231ICT</v>
          </cell>
          <cell r="DC499" t="str">
            <v>23823SOAP</v>
          </cell>
          <cell r="DD499" t="str">
            <v>22859APGAP</v>
          </cell>
          <cell r="DE499" t="str">
            <v>00000 Unità selezionata</v>
          </cell>
          <cell r="DF499">
            <v>0</v>
          </cell>
          <cell r="DG499">
            <v>0</v>
          </cell>
          <cell r="DH499">
            <v>0</v>
          </cell>
          <cell r="DI499" t="str">
            <v>MULTI-SOCIETARIA</v>
          </cell>
          <cell r="DJ499" t="str">
            <v>0910-0101</v>
          </cell>
          <cell r="DK499" t="str">
            <v>SAN DONATO</v>
          </cell>
          <cell r="DL499" t="str">
            <v>23231ICT</v>
          </cell>
          <cell r="DM499" t="str">
            <v>0910-00-STAFF SDM</v>
          </cell>
          <cell r="DN499" t="str">
            <v>STAFF SDM</v>
          </cell>
          <cell r="DO499" t="str">
            <v>CRCFNC60T20F205F</v>
          </cell>
          <cell r="DP499">
            <v>0</v>
          </cell>
          <cell r="DQ499" t="str">
            <v>Snam S.p.A.</v>
          </cell>
        </row>
        <row r="500">
          <cell r="A500" t="str">
            <v>0910003614</v>
          </cell>
          <cell r="B500" t="str">
            <v>Snam S.p.A.</v>
          </cell>
          <cell r="C500" t="str">
            <v>CROCE FRANCO</v>
          </cell>
          <cell r="D500" t="str">
            <v>CROCE FRANCO</v>
          </cell>
          <cell r="E500">
            <v>0</v>
          </cell>
          <cell r="F500" t="str">
            <v>Quadro</v>
          </cell>
          <cell r="G500">
            <v>3</v>
          </cell>
          <cell r="H500" t="str">
            <v>1CR3Q</v>
          </cell>
          <cell r="I500">
            <v>39630</v>
          </cell>
          <cell r="J500">
            <v>37987</v>
          </cell>
          <cell r="K500">
            <v>39630</v>
          </cell>
          <cell r="L500">
            <v>30319</v>
          </cell>
          <cell r="M500">
            <v>41670</v>
          </cell>
          <cell r="N500">
            <v>2014</v>
          </cell>
          <cell r="O500">
            <v>1</v>
          </cell>
          <cell r="P500">
            <v>31</v>
          </cell>
          <cell r="Q500" t="str">
            <v>Trasferimento gestionale* da aziende stesso settore</v>
          </cell>
          <cell r="R500" t="str">
            <v>00094574</v>
          </cell>
          <cell r="S500" t="str">
            <v>PROF. SICUREZZA DELLE INFORMAZIONI E DEI PROCESSI CRITICI</v>
          </cell>
          <cell r="T500">
            <v>0</v>
          </cell>
          <cell r="U500" t="str">
            <v>0910-00||PROFESSIONAL SICUREZZA DELLE INFORMAZIONI E DEI PROCESSI CRI|</v>
          </cell>
          <cell r="V500" t="str">
            <v>PROFESSIONAL SICUREZZA DELLE INFORMAZIONI E DEI PROCESSI CRI</v>
          </cell>
          <cell r="W500" t="str">
            <v>1CR5Q</v>
          </cell>
          <cell r="X500" t="str">
            <v>SECINF</v>
          </cell>
          <cell r="Y500" t="str">
            <v>Tempo pieno - Normale</v>
          </cell>
          <cell r="Z500" t="str">
            <v>Snam S.p.A.</v>
          </cell>
          <cell r="AA500">
            <v>1549</v>
          </cell>
          <cell r="AB500" t="str">
            <v>SETTORE DI DEFAULT</v>
          </cell>
          <cell r="AC500" t="str">
            <v>9352021</v>
          </cell>
          <cell r="AD500" t="str">
            <v>352021</v>
          </cell>
          <cell r="AE500" t="str">
            <v>SECURITY</v>
          </cell>
          <cell r="AF500" t="str">
            <v>0910I2PI</v>
          </cell>
          <cell r="AG500" t="str">
            <v>30172SECINF</v>
          </cell>
          <cell r="AH500" t="str">
            <v>RR</v>
          </cell>
          <cell r="AI500" t="str">
            <v>SDM</v>
          </cell>
          <cell r="AJ500" t="str">
            <v>Milano</v>
          </cell>
          <cell r="AK500" t="str">
            <v>LOMBARDIA</v>
          </cell>
          <cell r="AL500" t="str">
            <v>30172SECINF</v>
          </cell>
          <cell r="AM500" t="str">
            <v>Ruolo</v>
          </cell>
          <cell r="AN500" t="str">
            <v>Snam S.p.A.</v>
          </cell>
          <cell r="AO500">
            <v>1549</v>
          </cell>
          <cell r="AP500">
            <v>0</v>
          </cell>
          <cell r="AQ500" t="str">
            <v>PALAZZINA 2</v>
          </cell>
          <cell r="AR500" t="str">
            <v>Milano</v>
          </cell>
          <cell r="AS500" t="str">
            <v>MI</v>
          </cell>
          <cell r="AT500" t="str">
            <v>LOMBARDIA</v>
          </cell>
          <cell r="AU500" t="str">
            <v>OK</v>
          </cell>
          <cell r="AV500" t="str">
            <v>NORD-OCCIDENTALE</v>
          </cell>
          <cell r="AW500" t="str">
            <v>0910-00</v>
          </cell>
          <cell r="AX500" t="str">
            <v>SETTORE DI DEFAULT</v>
          </cell>
          <cell r="AY500" t="str">
            <v>9352021</v>
          </cell>
          <cell r="AZ500" t="str">
            <v>352021</v>
          </cell>
          <cell r="BA500" t="str">
            <v>SECURITY</v>
          </cell>
          <cell r="BB500" t="str">
            <v>In forza</v>
          </cell>
          <cell r="BC500" t="str">
            <v>Dipendente Standard</v>
          </cell>
          <cell r="BD500" t="str">
            <v>E000</v>
          </cell>
          <cell r="BE500">
            <v>0</v>
          </cell>
          <cell r="BF500">
            <v>0</v>
          </cell>
          <cell r="BG500" t="str">
            <v>E000</v>
          </cell>
          <cell r="BH500" t="str">
            <v>Snam S.p.A.</v>
          </cell>
          <cell r="BI500">
            <v>0</v>
          </cell>
          <cell r="BJ500" t="str">
            <v>27100</v>
          </cell>
          <cell r="BK500" t="str">
            <v>PV</v>
          </cell>
          <cell r="BL500" t="str">
            <v>PAVIA</v>
          </cell>
          <cell r="BM500" t="str">
            <v>STRADA SORA 51</v>
          </cell>
          <cell r="BN500" t="str">
            <v>Recapito</v>
          </cell>
          <cell r="BO500" t="str">
            <v>SV</v>
          </cell>
          <cell r="BP500" t="str">
            <v>Staff (Vendita e Trasporto Gas)</v>
          </cell>
          <cell r="BQ500" t="str">
            <v>Italia</v>
          </cell>
          <cell r="BR500" t="str">
            <v>H827</v>
          </cell>
          <cell r="BS500" t="str">
            <v>SAN DONATO MILANESE</v>
          </cell>
          <cell r="BT500" t="str">
            <v>PIAZZA S.BARBARA, 7</v>
          </cell>
          <cell r="BU500" t="str">
            <v>20097</v>
          </cell>
          <cell r="BV500" t="str">
            <v>N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 t="str">
            <v>Italia</v>
          </cell>
          <cell r="CD500" t="str">
            <v>GE</v>
          </cell>
          <cell r="CE500">
            <v>19542</v>
          </cell>
          <cell r="CF500">
            <v>41670</v>
          </cell>
          <cell r="CG500">
            <v>60.583162217659137</v>
          </cell>
          <cell r="CH500">
            <v>61</v>
          </cell>
          <cell r="CI500" t="str">
            <v>GENOVA</v>
          </cell>
          <cell r="CJ500" t="str">
            <v>14</v>
          </cell>
          <cell r="CK500" t="str">
            <v>SUPPORTI GENERALI</v>
          </cell>
          <cell r="CL500" t="str">
            <v>Gestione Servizi</v>
          </cell>
          <cell r="CM500">
            <v>0</v>
          </cell>
          <cell r="CN500" t="str">
            <v>Laurea II livello (oltre i tre anni)</v>
          </cell>
          <cell r="CO500" t="str">
            <v>Ing. elettronico</v>
          </cell>
          <cell r="CP500" t="str">
            <v>Lauree in Ingegnerie (oltre tre anni)</v>
          </cell>
          <cell r="CQ500">
            <v>0</v>
          </cell>
          <cell r="CR500" t="str">
            <v>102</v>
          </cell>
          <cell r="CS500" t="str">
            <v>0910-00</v>
          </cell>
          <cell r="CT500" t="str">
            <v>Non definito</v>
          </cell>
          <cell r="CU500" t="str">
            <v>30172SECINF</v>
          </cell>
          <cell r="CV500" t="str">
            <v>SICUREZZA DELLE INFORMAZIONI E DEI PROCESSI CRITICI</v>
          </cell>
          <cell r="CW500" t="str">
            <v>SECINF</v>
          </cell>
          <cell r="CX500" t="str">
            <v>Snam S.p.A.</v>
          </cell>
          <cell r="CY500" t="str">
            <v>22809AD</v>
          </cell>
          <cell r="CZ500" t="str">
            <v>HRS</v>
          </cell>
          <cell r="DA500" t="str">
            <v>HRS</v>
          </cell>
          <cell r="DB500" t="str">
            <v>32060HRS</v>
          </cell>
          <cell r="DC500" t="str">
            <v>30169SECUR</v>
          </cell>
          <cell r="DD500" t="str">
            <v>30172SECINF</v>
          </cell>
          <cell r="DE500" t="str">
            <v>00000 Unità selezionata</v>
          </cell>
          <cell r="DF500">
            <v>0</v>
          </cell>
          <cell r="DG500">
            <v>0</v>
          </cell>
          <cell r="DH500">
            <v>0</v>
          </cell>
          <cell r="DI500" t="str">
            <v>MULTI-SOCIETARIA</v>
          </cell>
          <cell r="DJ500" t="str">
            <v>0910-0101</v>
          </cell>
          <cell r="DK500" t="str">
            <v>SAN DONATO</v>
          </cell>
          <cell r="DL500" t="str">
            <v>32060HRS</v>
          </cell>
          <cell r="DM500" t="str">
            <v>0910-00-STAFF SDM</v>
          </cell>
          <cell r="DN500" t="str">
            <v>STAFF SDM</v>
          </cell>
          <cell r="DO500" t="str">
            <v>CRCFNC53L02D969A</v>
          </cell>
          <cell r="DP500">
            <v>0</v>
          </cell>
          <cell r="DQ500" t="str">
            <v>Snam S.p.A.</v>
          </cell>
        </row>
        <row r="501">
          <cell r="A501" t="str">
            <v>0910004387</v>
          </cell>
          <cell r="B501" t="str">
            <v>Snam S.p.A.</v>
          </cell>
          <cell r="C501" t="str">
            <v>CRISTIANO LUCIA</v>
          </cell>
          <cell r="D501" t="str">
            <v>CRISTIANO LUCIA</v>
          </cell>
          <cell r="E501">
            <v>0</v>
          </cell>
          <cell r="F501" t="str">
            <v>Impiegato</v>
          </cell>
          <cell r="G501">
            <v>2</v>
          </cell>
          <cell r="H501" t="str">
            <v>6</v>
          </cell>
          <cell r="I501">
            <v>40848</v>
          </cell>
          <cell r="J501">
            <v>38657</v>
          </cell>
          <cell r="K501">
            <v>40848</v>
          </cell>
          <cell r="L501">
            <v>33451</v>
          </cell>
          <cell r="M501">
            <v>41670</v>
          </cell>
          <cell r="N501">
            <v>2014</v>
          </cell>
          <cell r="O501">
            <v>1</v>
          </cell>
          <cell r="P501">
            <v>23</v>
          </cell>
          <cell r="Q501" t="str">
            <v>Assunzione - Motivi vari</v>
          </cell>
          <cell r="R501" t="str">
            <v>00095782</v>
          </cell>
          <cell r="S501" t="str">
            <v>ANALISTA SERVIZI CICLO PASSIVO DISTR. E CASSE</v>
          </cell>
          <cell r="T501">
            <v>0</v>
          </cell>
          <cell r="U501" t="str">
            <v>0910-00||ANALISTA SERVIZI CICLO PASSIVO DISTR. E CASSE|</v>
          </cell>
          <cell r="V501" t="str">
            <v>ANALISTA SERVIZI CICLO PASSIVO DISTR. E CASSE</v>
          </cell>
          <cell r="W501" t="str">
            <v>3CR4</v>
          </cell>
          <cell r="X501" t="str">
            <v>CIPADIC</v>
          </cell>
          <cell r="Y501" t="str">
            <v>Tempo pieno - Normale</v>
          </cell>
          <cell r="Z501" t="str">
            <v>Napoletana Gas SpA</v>
          </cell>
          <cell r="AA501">
            <v>530</v>
          </cell>
          <cell r="AB501" t="str">
            <v>SETTORE DI DEFAULT</v>
          </cell>
          <cell r="AC501" t="str">
            <v>8321057</v>
          </cell>
          <cell r="AD501" t="str">
            <v>321057</v>
          </cell>
          <cell r="AE501" t="str">
            <v>SERVIZI CONTABILI</v>
          </cell>
          <cell r="AF501" t="str">
            <v>0910INA4</v>
          </cell>
          <cell r="AG501" t="str">
            <v>31936CIPADIC</v>
          </cell>
          <cell r="AH501" t="str">
            <v>NR</v>
          </cell>
          <cell r="AI501" t="str">
            <v>NAP</v>
          </cell>
          <cell r="AJ501" t="str">
            <v>Napoli</v>
          </cell>
          <cell r="AK501" t="str">
            <v>CAMPANIA</v>
          </cell>
          <cell r="AL501" t="str">
            <v>31936CIPADIC</v>
          </cell>
          <cell r="AM501" t="str">
            <v>No Ruolo</v>
          </cell>
          <cell r="AN501" t="str">
            <v>Snam S.p.A.</v>
          </cell>
          <cell r="AO501">
            <v>1549</v>
          </cell>
          <cell r="AP501">
            <v>530</v>
          </cell>
          <cell r="AQ501" t="str">
            <v>NAPOLI (APPR)</v>
          </cell>
          <cell r="AR501" t="str">
            <v>Napoli</v>
          </cell>
          <cell r="AS501" t="str">
            <v>NA</v>
          </cell>
          <cell r="AT501" t="str">
            <v>CAMPANIA</v>
          </cell>
          <cell r="AU501" t="str">
            <v>OK</v>
          </cell>
          <cell r="AV501" t="str">
            <v>MERIDIONALE</v>
          </cell>
          <cell r="AW501" t="str">
            <v>0910-00</v>
          </cell>
          <cell r="AX501" t="str">
            <v>SETTORE DI DEFAULT</v>
          </cell>
          <cell r="AY501" t="str">
            <v>8321057</v>
          </cell>
          <cell r="AZ501" t="str">
            <v>321057</v>
          </cell>
          <cell r="BA501" t="str">
            <v>SERVIZI CONTABILI</v>
          </cell>
          <cell r="BB501" t="str">
            <v>Non definita</v>
          </cell>
          <cell r="BC501" t="str">
            <v>Distacco da Italia</v>
          </cell>
          <cell r="BD501" t="str">
            <v>F002</v>
          </cell>
          <cell r="BE501">
            <v>0</v>
          </cell>
          <cell r="BF501">
            <v>0</v>
          </cell>
          <cell r="BG501" t="str">
            <v>F002</v>
          </cell>
          <cell r="BH501" t="str">
            <v>Snam S.p.A.</v>
          </cell>
          <cell r="BI501">
            <v>530</v>
          </cell>
          <cell r="BJ501" t="str">
            <v>81030</v>
          </cell>
          <cell r="BK501" t="str">
            <v>CE</v>
          </cell>
          <cell r="BL501" t="str">
            <v>CASALUCE</v>
          </cell>
          <cell r="BM501" t="str">
            <v>VIA G. MARCONI 36</v>
          </cell>
          <cell r="BN501" t="str">
            <v>Recapito</v>
          </cell>
          <cell r="BO501" t="str">
            <v>SV</v>
          </cell>
          <cell r="BP501" t="str">
            <v>Staff (Vendita e Trasporto Gas)</v>
          </cell>
          <cell r="BQ501" t="str">
            <v>Italia</v>
          </cell>
          <cell r="BR501" t="str">
            <v>F839</v>
          </cell>
          <cell r="BS501" t="str">
            <v>NAPOLI</v>
          </cell>
          <cell r="BT501" t="str">
            <v>CENTRO DIREZIONALE ISOLA C5 LOTTO 7G</v>
          </cell>
          <cell r="BU501" t="str">
            <v>80143</v>
          </cell>
          <cell r="BV501" t="str">
            <v>N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 t="str">
            <v>Italia</v>
          </cell>
          <cell r="CD501" t="str">
            <v>CE</v>
          </cell>
          <cell r="CE501">
            <v>23099</v>
          </cell>
          <cell r="CF501">
            <v>41670</v>
          </cell>
          <cell r="CG501">
            <v>50.844626967830251</v>
          </cell>
          <cell r="CH501">
            <v>51</v>
          </cell>
          <cell r="CI501" t="str">
            <v>TEVEROLA</v>
          </cell>
          <cell r="CJ501" t="str">
            <v>03</v>
          </cell>
          <cell r="CK501" t="str">
            <v>AMMINISTRAZIONE, FINANZA E CONTROLLO</v>
          </cell>
          <cell r="CL501" t="str">
            <v>Amministrazione</v>
          </cell>
          <cell r="CM501">
            <v>0</v>
          </cell>
          <cell r="CN501" t="str">
            <v>Diploma</v>
          </cell>
          <cell r="CO501" t="str">
            <v>Abilitaz. magistrale</v>
          </cell>
          <cell r="CP501" t="str">
            <v>Diplomi umanistici</v>
          </cell>
          <cell r="CQ501">
            <v>0</v>
          </cell>
          <cell r="CR501" t="str">
            <v>699</v>
          </cell>
          <cell r="CS501" t="str">
            <v>0910-00</v>
          </cell>
          <cell r="CT501" t="str">
            <v>Non definito</v>
          </cell>
          <cell r="CU501" t="str">
            <v>31936CIPADIC</v>
          </cell>
          <cell r="CV501" t="str">
            <v>CICLO PASSIVO DISTRIBUZIONE E CASSE</v>
          </cell>
          <cell r="CW501" t="str">
            <v>CIPADIC</v>
          </cell>
          <cell r="CX501" t="str">
            <v>Snam S.p.A.</v>
          </cell>
          <cell r="CY501" t="str">
            <v>22809AD</v>
          </cell>
          <cell r="CZ501" t="str">
            <v>PAFC</v>
          </cell>
          <cell r="DA501" t="str">
            <v>PAFC</v>
          </cell>
          <cell r="DB501" t="str">
            <v>23432PAFC</v>
          </cell>
          <cell r="DC501" t="str">
            <v>30945SERAM</v>
          </cell>
          <cell r="DD501" t="str">
            <v>32039SETRAP</v>
          </cell>
          <cell r="DE501" t="str">
            <v>31936CIPADIC</v>
          </cell>
          <cell r="DF501" t="str">
            <v>00000 Unità selezionata</v>
          </cell>
          <cell r="DG501">
            <v>0</v>
          </cell>
          <cell r="DH501">
            <v>0</v>
          </cell>
          <cell r="DI501" t="str">
            <v>MULTI-SOCIETARIA</v>
          </cell>
          <cell r="DJ501" t="str">
            <v>0910-5205</v>
          </cell>
          <cell r="DK501" t="str">
            <v>NAPOLI (APPR)</v>
          </cell>
          <cell r="DL501" t="str">
            <v>23432PAFC</v>
          </cell>
          <cell r="DM501" t="str">
            <v>0910-00-STAFF SDM</v>
          </cell>
          <cell r="DN501" t="str">
            <v>STAFF SDM</v>
          </cell>
          <cell r="DO501" t="str">
            <v>CRSLCU63C69L155T</v>
          </cell>
          <cell r="DP501">
            <v>0</v>
          </cell>
          <cell r="DQ501" t="str">
            <v>Snam S.p.A.</v>
          </cell>
        </row>
        <row r="502">
          <cell r="A502" t="str">
            <v>0910004231</v>
          </cell>
          <cell r="B502" t="str">
            <v>Snam S.p.A.</v>
          </cell>
          <cell r="C502" t="str">
            <v>CREOFINI FEDERICO</v>
          </cell>
          <cell r="D502" t="str">
            <v>CREOFINI FEDERICO</v>
          </cell>
          <cell r="E502">
            <v>0</v>
          </cell>
          <cell r="F502" t="str">
            <v>Quadro</v>
          </cell>
          <cell r="G502">
            <v>3</v>
          </cell>
          <cell r="H502" t="str">
            <v>1CR2Q</v>
          </cell>
          <cell r="I502">
            <v>40539</v>
          </cell>
          <cell r="J502">
            <v>41153</v>
          </cell>
          <cell r="K502">
            <v>40539</v>
          </cell>
          <cell r="L502">
            <v>40539</v>
          </cell>
          <cell r="M502">
            <v>41670</v>
          </cell>
          <cell r="N502">
            <v>2014</v>
          </cell>
          <cell r="O502">
            <v>1</v>
          </cell>
          <cell r="P502">
            <v>4</v>
          </cell>
          <cell r="Q502" t="str">
            <v>Assunzione - Motivi vari</v>
          </cell>
          <cell r="R502" t="str">
            <v>00081954</v>
          </cell>
          <cell r="S502" t="str">
            <v>PROF. APPLICATIVI GESTIONALI E DI APPROVVIGIONAMENTO</v>
          </cell>
          <cell r="T502">
            <v>0</v>
          </cell>
          <cell r="U502" t="str">
            <v>0910-00||PROFESSIONAL APPLICATIVI GESTIONALI E DI APPROVVIGIONAMENTO|</v>
          </cell>
          <cell r="V502" t="str">
            <v>PROFESSIONAL APPLICATIVI GESTIONALI E DI APPROVVIGIONAMENTO</v>
          </cell>
          <cell r="W502" t="str">
            <v>1CR5Q</v>
          </cell>
          <cell r="X502" t="str">
            <v>APGAP</v>
          </cell>
          <cell r="Y502" t="str">
            <v>Tempo pieno - Normale</v>
          </cell>
          <cell r="Z502" t="str">
            <v>Snam S.p.A.</v>
          </cell>
          <cell r="AA502">
            <v>1549</v>
          </cell>
          <cell r="AB502" t="str">
            <v>SETTORE DI DEFAULT</v>
          </cell>
          <cell r="AC502" t="str">
            <v>9333054</v>
          </cell>
          <cell r="AD502" t="str">
            <v>333054</v>
          </cell>
          <cell r="AE502" t="str">
            <v>APPLICATIVI GESTIONALI E APPROVVIGIONAMENTI</v>
          </cell>
          <cell r="AF502" t="str">
            <v>0910ITGA</v>
          </cell>
          <cell r="AG502" t="str">
            <v>22859APGAP</v>
          </cell>
          <cell r="AH502" t="str">
            <v>RR</v>
          </cell>
          <cell r="AI502" t="str">
            <v>SDM</v>
          </cell>
          <cell r="AJ502" t="str">
            <v>Milano</v>
          </cell>
          <cell r="AK502" t="str">
            <v>LOMBARDIA</v>
          </cell>
          <cell r="AL502" t="str">
            <v>22859APGAP</v>
          </cell>
          <cell r="AM502" t="str">
            <v>Ruolo</v>
          </cell>
          <cell r="AN502" t="str">
            <v>Snam S.p.A.</v>
          </cell>
          <cell r="AO502">
            <v>1549</v>
          </cell>
          <cell r="AP502">
            <v>0</v>
          </cell>
          <cell r="AQ502" t="str">
            <v>S. DONATO TORRE GALOTTI BETA</v>
          </cell>
          <cell r="AR502" t="str">
            <v>Milano</v>
          </cell>
          <cell r="AS502" t="str">
            <v>MI</v>
          </cell>
          <cell r="AT502" t="str">
            <v>LOMBARDIA</v>
          </cell>
          <cell r="AU502" t="str">
            <v>OK</v>
          </cell>
          <cell r="AV502" t="str">
            <v>NORD-OCCIDENTALE</v>
          </cell>
          <cell r="AW502" t="str">
            <v>0910-00</v>
          </cell>
          <cell r="AX502" t="str">
            <v>SETTORE DI DEFAULT</v>
          </cell>
          <cell r="AY502" t="str">
            <v>9333054</v>
          </cell>
          <cell r="AZ502" t="str">
            <v>333054</v>
          </cell>
          <cell r="BA502" t="str">
            <v>APPLICATIVI GESTIONALI E APPROVVIGIONAMENTI</v>
          </cell>
          <cell r="BB502" t="str">
            <v>In forza</v>
          </cell>
          <cell r="BC502" t="str">
            <v>Dipendente Standard</v>
          </cell>
          <cell r="BD502" t="str">
            <v>E000</v>
          </cell>
          <cell r="BE502">
            <v>0</v>
          </cell>
          <cell r="BF502">
            <v>0</v>
          </cell>
          <cell r="BG502" t="str">
            <v>E000</v>
          </cell>
          <cell r="BH502" t="str">
            <v>Snam S.p.A.</v>
          </cell>
          <cell r="BI502">
            <v>0</v>
          </cell>
          <cell r="BJ502" t="str">
            <v>20141</v>
          </cell>
          <cell r="BK502" t="str">
            <v>MI</v>
          </cell>
          <cell r="BL502" t="str">
            <v>MILANO</v>
          </cell>
          <cell r="BM502" t="str">
            <v>VIA B. VERRO 78/F</v>
          </cell>
          <cell r="BN502" t="str">
            <v>Recapito</v>
          </cell>
          <cell r="BO502" t="str">
            <v>SV</v>
          </cell>
          <cell r="BP502" t="str">
            <v>Staff (Vendita e Trasporto Gas)</v>
          </cell>
          <cell r="BQ502" t="str">
            <v>Italia</v>
          </cell>
          <cell r="BR502" t="str">
            <v>H827</v>
          </cell>
          <cell r="BS502" t="str">
            <v>SAN DONATO MILANESE</v>
          </cell>
          <cell r="BT502" t="str">
            <v>VIA DELL'UNIONE EUROPEA 6/A</v>
          </cell>
          <cell r="BU502" t="str">
            <v>20097</v>
          </cell>
          <cell r="BV502" t="str">
            <v>N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 t="str">
            <v>Italia</v>
          </cell>
          <cell r="CD502" t="str">
            <v>PG</v>
          </cell>
          <cell r="CE502">
            <v>28483</v>
          </cell>
          <cell r="CF502">
            <v>41670</v>
          </cell>
          <cell r="CG502">
            <v>36.10403832991102</v>
          </cell>
          <cell r="CH502">
            <v>36</v>
          </cell>
          <cell r="CI502" t="str">
            <v>CITTA' DI CASTELLO</v>
          </cell>
          <cell r="CJ502" t="str">
            <v>11</v>
          </cell>
          <cell r="CK502" t="str">
            <v>INFORMATICA E TELECOMUNICAZIONI</v>
          </cell>
          <cell r="CL502" t="str">
            <v>Gestione Programmi e Progetti</v>
          </cell>
          <cell r="CM502">
            <v>0</v>
          </cell>
          <cell r="CN502" t="str">
            <v>Laurea II livello (oltre i tre anni)</v>
          </cell>
          <cell r="CO502" t="str">
            <v>Laurea in Economia.</v>
          </cell>
          <cell r="CP502" t="str">
            <v>Lauree Economiche (oltre tre anni)</v>
          </cell>
          <cell r="CQ502">
            <v>0</v>
          </cell>
          <cell r="CR502" t="str">
            <v>203</v>
          </cell>
          <cell r="CS502" t="str">
            <v>0910-3462</v>
          </cell>
          <cell r="CT502" t="str">
            <v>SOLUZIONI APPLICATIVE</v>
          </cell>
          <cell r="CU502" t="str">
            <v>22859APGAP</v>
          </cell>
          <cell r="CV502" t="str">
            <v>APPLICATIVI GESTIONALI E APPROVVIGIONAMENTI</v>
          </cell>
          <cell r="CW502" t="str">
            <v>APGAP</v>
          </cell>
          <cell r="CX502" t="str">
            <v>Snam S.p.A.</v>
          </cell>
          <cell r="CY502" t="str">
            <v>22809AD</v>
          </cell>
          <cell r="CZ502" t="str">
            <v>ICT</v>
          </cell>
          <cell r="DA502" t="str">
            <v>ICT</v>
          </cell>
          <cell r="DB502" t="str">
            <v>23231ICT</v>
          </cell>
          <cell r="DC502" t="str">
            <v>23823SOAP</v>
          </cell>
          <cell r="DD502" t="str">
            <v>22859APGAP</v>
          </cell>
          <cell r="DE502" t="str">
            <v>00000 Unità selezionata</v>
          </cell>
          <cell r="DF502">
            <v>0</v>
          </cell>
          <cell r="DG502">
            <v>0</v>
          </cell>
          <cell r="DH502">
            <v>0</v>
          </cell>
          <cell r="DI502" t="str">
            <v>MULTI-SOCIETARIA</v>
          </cell>
          <cell r="DJ502" t="str">
            <v>0910-0101</v>
          </cell>
          <cell r="DK502" t="str">
            <v>SAN DONATO</v>
          </cell>
          <cell r="DL502" t="str">
            <v>23231ICT</v>
          </cell>
          <cell r="DM502" t="str">
            <v>0910-00-STAFF SDM</v>
          </cell>
          <cell r="DN502" t="str">
            <v>STAFF SDM</v>
          </cell>
          <cell r="DO502" t="str">
            <v>CRFFRC77T24C745F</v>
          </cell>
          <cell r="DP502">
            <v>0</v>
          </cell>
          <cell r="DQ502" t="str">
            <v>Snam S.p.A.</v>
          </cell>
        </row>
        <row r="503">
          <cell r="A503" t="str">
            <v>0910002765</v>
          </cell>
          <cell r="B503" t="str">
            <v>Snam S.p.A.</v>
          </cell>
          <cell r="C503" t="str">
            <v>CREMONESI GIANLUCA</v>
          </cell>
          <cell r="D503" t="str">
            <v>CREMONESI GIANLUCA</v>
          </cell>
          <cell r="E503">
            <v>0</v>
          </cell>
          <cell r="F503" t="str">
            <v>Impiegato</v>
          </cell>
          <cell r="G503">
            <v>2</v>
          </cell>
          <cell r="H503" t="str">
            <v>2CR3</v>
          </cell>
          <cell r="I503">
            <v>39264</v>
          </cell>
          <cell r="J503">
            <v>40787</v>
          </cell>
          <cell r="K503">
            <v>37073</v>
          </cell>
          <cell r="L503">
            <v>34039</v>
          </cell>
          <cell r="M503">
            <v>41670</v>
          </cell>
          <cell r="N503">
            <v>2014</v>
          </cell>
          <cell r="O503">
            <v>1</v>
          </cell>
          <cell r="P503">
            <v>21</v>
          </cell>
          <cell r="Q503" t="str">
            <v>Trasferimento organizzativo - Da aziende stesso settore - di rami di azienda/att</v>
          </cell>
          <cell r="R503" t="str">
            <v>00094151</v>
          </cell>
          <cell r="S503" t="str">
            <v>ESP. QUALITA'</v>
          </cell>
          <cell r="T503">
            <v>0</v>
          </cell>
          <cell r="U503" t="str">
            <v>0910-00||ESPERTO QUALITA'|</v>
          </cell>
          <cell r="V503" t="str">
            <v>ESPERTO QUALITA'</v>
          </cell>
          <cell r="W503" t="str">
            <v>2CR4</v>
          </cell>
          <cell r="X503" t="str">
            <v>QUAL</v>
          </cell>
          <cell r="Y503" t="str">
            <v>Tempo pieno - Normale</v>
          </cell>
          <cell r="Z503" t="str">
            <v>Snam S.p.A.</v>
          </cell>
          <cell r="AA503">
            <v>1549</v>
          </cell>
          <cell r="AB503" t="str">
            <v>SETTORE DI DEFAULT</v>
          </cell>
          <cell r="AC503" t="str">
            <v>8332010</v>
          </cell>
          <cell r="AD503" t="str">
            <v>332010</v>
          </cell>
          <cell r="AE503" t="str">
            <v>HEALT, SAFETY, ENVIRONMENT &amp; QUALITY</v>
          </cell>
          <cell r="AF503" t="str">
            <v>0910IMAA</v>
          </cell>
          <cell r="AG503" t="str">
            <v>31384QUAL</v>
          </cell>
          <cell r="AH503" t="str">
            <v>RR</v>
          </cell>
          <cell r="AI503" t="str">
            <v>SDM</v>
          </cell>
          <cell r="AJ503" t="str">
            <v>Milano</v>
          </cell>
          <cell r="AK503" t="str">
            <v>LOMBARDIA</v>
          </cell>
          <cell r="AL503" t="str">
            <v>31384QUAL</v>
          </cell>
          <cell r="AM503" t="str">
            <v>Ruolo</v>
          </cell>
          <cell r="AN503" t="str">
            <v>Snam S.p.A.</v>
          </cell>
          <cell r="AO503">
            <v>1549</v>
          </cell>
          <cell r="AP503">
            <v>0</v>
          </cell>
          <cell r="AQ503" t="str">
            <v>VIA MAASTRICHT</v>
          </cell>
          <cell r="AR503" t="str">
            <v>Milano</v>
          </cell>
          <cell r="AS503" t="str">
            <v>MI</v>
          </cell>
          <cell r="AT503" t="str">
            <v>LOMBARDIA</v>
          </cell>
          <cell r="AU503" t="str">
            <v>OK</v>
          </cell>
          <cell r="AV503" t="str">
            <v>NORD-OCCIDENTALE</v>
          </cell>
          <cell r="AW503" t="str">
            <v>0910-00</v>
          </cell>
          <cell r="AX503" t="str">
            <v>SETTORE DI DEFAULT</v>
          </cell>
          <cell r="AY503" t="str">
            <v>8332010</v>
          </cell>
          <cell r="AZ503" t="str">
            <v>332010</v>
          </cell>
          <cell r="BA503" t="str">
            <v>HEALT, SAFETY, ENVIRONMENT &amp; QUALITY</v>
          </cell>
          <cell r="BB503" t="str">
            <v>In forza</v>
          </cell>
          <cell r="BC503" t="str">
            <v>Dipendente Standard</v>
          </cell>
          <cell r="BD503" t="str">
            <v>E000</v>
          </cell>
          <cell r="BE503">
            <v>0</v>
          </cell>
          <cell r="BF503">
            <v>0</v>
          </cell>
          <cell r="BG503" t="str">
            <v>E000</v>
          </cell>
          <cell r="BH503" t="str">
            <v>Snam S.p.A.</v>
          </cell>
          <cell r="BI503">
            <v>0</v>
          </cell>
          <cell r="BJ503" t="str">
            <v>26010</v>
          </cell>
          <cell r="BK503" t="str">
            <v>CR</v>
          </cell>
          <cell r="BL503" t="str">
            <v>RIPALTA CREMASCA</v>
          </cell>
          <cell r="BM503" t="str">
            <v>VIA MARCONI 31A</v>
          </cell>
          <cell r="BN503" t="str">
            <v>Recapito</v>
          </cell>
          <cell r="BO503" t="str">
            <v>SV</v>
          </cell>
          <cell r="BP503" t="str">
            <v>Staff (Vendita e Trasporto Gas)</v>
          </cell>
          <cell r="BQ503" t="str">
            <v>Italia</v>
          </cell>
          <cell r="BR503" t="str">
            <v>H827</v>
          </cell>
          <cell r="BS503" t="str">
            <v>SAN DONATO MILANESE</v>
          </cell>
          <cell r="BT503" t="str">
            <v>VIA MAASTRICHT 1</v>
          </cell>
          <cell r="BU503" t="str">
            <v>20097</v>
          </cell>
          <cell r="BV503" t="str">
            <v>N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 t="str">
            <v>Italia</v>
          </cell>
          <cell r="CD503" t="str">
            <v>CR</v>
          </cell>
          <cell r="CE503">
            <v>26652</v>
          </cell>
          <cell r="CF503">
            <v>41670</v>
          </cell>
          <cell r="CG503">
            <v>41.117043121149898</v>
          </cell>
          <cell r="CH503">
            <v>41</v>
          </cell>
          <cell r="CI503" t="str">
            <v>CREMA</v>
          </cell>
          <cell r="CJ503" t="str">
            <v>13</v>
          </cell>
          <cell r="CK503" t="str">
            <v>SICUREZZA E PROTEZIONE AMBIENTALE</v>
          </cell>
          <cell r="CL503" t="str">
            <v>Ecologia e Protezione Ambientale</v>
          </cell>
          <cell r="CM503">
            <v>0</v>
          </cell>
          <cell r="CN503" t="str">
            <v>Diploma</v>
          </cell>
          <cell r="CO503" t="str">
            <v>Dipl. per. meccanico</v>
          </cell>
          <cell r="CP503" t="str">
            <v>Diplomi professionali</v>
          </cell>
          <cell r="CQ503">
            <v>0</v>
          </cell>
          <cell r="CR503" t="str">
            <v>504</v>
          </cell>
          <cell r="CS503" t="str">
            <v>0910-00</v>
          </cell>
          <cell r="CT503" t="str">
            <v>Non definito</v>
          </cell>
          <cell r="CU503" t="str">
            <v>31384QUAL</v>
          </cell>
          <cell r="CV503" t="str">
            <v>QUALITA'</v>
          </cell>
          <cell r="CW503" t="str">
            <v>QUAL</v>
          </cell>
          <cell r="CX503" t="str">
            <v>Snam S.p.A.</v>
          </cell>
          <cell r="CY503" t="str">
            <v>22809AD</v>
          </cell>
          <cell r="CZ503" t="str">
            <v>HSEQ PFM</v>
          </cell>
          <cell r="DA503" t="str">
            <v>HSEQ PFM</v>
          </cell>
          <cell r="DB503" t="str">
            <v>31786HSEQ PFM</v>
          </cell>
          <cell r="DC503" t="str">
            <v>31383HSEQ</v>
          </cell>
          <cell r="DD503" t="str">
            <v>31384QUAL</v>
          </cell>
          <cell r="DE503" t="str">
            <v>00000 Unità selezionata</v>
          </cell>
          <cell r="DF503">
            <v>0</v>
          </cell>
          <cell r="DG503">
            <v>0</v>
          </cell>
          <cell r="DH503">
            <v>0</v>
          </cell>
          <cell r="DI503" t="str">
            <v>MULTI-SOCIETARIA</v>
          </cell>
          <cell r="DJ503" t="str">
            <v>0910-0101</v>
          </cell>
          <cell r="DK503" t="str">
            <v>SAN DONATO</v>
          </cell>
          <cell r="DL503" t="str">
            <v>31786HSEQ PFM</v>
          </cell>
          <cell r="DM503" t="str">
            <v>0910-00-STAFF SDM</v>
          </cell>
          <cell r="DN503" t="str">
            <v>STAFF SDM</v>
          </cell>
          <cell r="DO503" t="str">
            <v>CRMGLC72T19D142P</v>
          </cell>
          <cell r="DP503">
            <v>0</v>
          </cell>
          <cell r="DQ503" t="str">
            <v>Snam S.p.A.</v>
          </cell>
        </row>
        <row r="504">
          <cell r="A504" t="str">
            <v>0910003934</v>
          </cell>
          <cell r="B504" t="str">
            <v>Snam S.p.A.</v>
          </cell>
          <cell r="C504" t="str">
            <v>CRAVERO MARIA MARGHERITA</v>
          </cell>
          <cell r="D504" t="str">
            <v>CRAVERO MARIA MARGHERITA</v>
          </cell>
          <cell r="E504">
            <v>0</v>
          </cell>
          <cell r="F504" t="str">
            <v>Impiegato</v>
          </cell>
          <cell r="G504">
            <v>2</v>
          </cell>
          <cell r="H504" t="str">
            <v>7</v>
          </cell>
          <cell r="I504">
            <v>40269</v>
          </cell>
          <cell r="J504">
            <v>37288</v>
          </cell>
          <cell r="K504">
            <v>40269</v>
          </cell>
          <cell r="L504">
            <v>32944</v>
          </cell>
          <cell r="M504">
            <v>41670</v>
          </cell>
          <cell r="N504">
            <v>2014</v>
          </cell>
          <cell r="O504">
            <v>1</v>
          </cell>
          <cell r="P504">
            <v>24</v>
          </cell>
          <cell r="Q504" t="str">
            <v>Assunzione - Motivi vari</v>
          </cell>
          <cell r="R504" t="str">
            <v>00079552</v>
          </cell>
          <cell r="S504" t="str">
            <v>ESP. AMMINISTRAZIONE DEL PERSONALE</v>
          </cell>
          <cell r="T504" t="str">
            <v>2207</v>
          </cell>
          <cell r="U504" t="str">
            <v>0910-00|2207|ESPERTO AMMINISTR.DEL PERSONALE|</v>
          </cell>
          <cell r="V504" t="str">
            <v>ESPERTO AMMINISTR.DEL PERSONALE</v>
          </cell>
          <cell r="W504" t="str">
            <v>2CR4</v>
          </cell>
          <cell r="X504" t="str">
            <v>AMMPER</v>
          </cell>
          <cell r="Y504" t="str">
            <v>Part time - Normale</v>
          </cell>
          <cell r="Z504" t="str">
            <v>Italgas SpA</v>
          </cell>
          <cell r="AA504">
            <v>462</v>
          </cell>
          <cell r="AB504" t="str">
            <v>SETTORE DI DEFAULT</v>
          </cell>
          <cell r="AC504" t="str">
            <v>8322013</v>
          </cell>
          <cell r="AD504" t="str">
            <v>322013</v>
          </cell>
          <cell r="AE504" t="str">
            <v>AMMINISTRAZIONE SERVIZI E SISTEMI HR</v>
          </cell>
          <cell r="AF504" t="str">
            <v>0910ITO5</v>
          </cell>
          <cell r="AG504" t="str">
            <v>22845AMMPER</v>
          </cell>
          <cell r="AH504" t="str">
            <v>NR</v>
          </cell>
          <cell r="AI504" t="str">
            <v>TOR</v>
          </cell>
          <cell r="AJ504" t="str">
            <v>Torino</v>
          </cell>
          <cell r="AK504" t="str">
            <v>PIEMONTE</v>
          </cell>
          <cell r="AL504" t="str">
            <v>22845AMMPER</v>
          </cell>
          <cell r="AM504" t="str">
            <v>No Ruolo</v>
          </cell>
          <cell r="AN504" t="str">
            <v>Snam S.p.A.</v>
          </cell>
          <cell r="AO504">
            <v>1549</v>
          </cell>
          <cell r="AP504">
            <v>462</v>
          </cell>
          <cell r="AQ504" t="str">
            <v>TORINO</v>
          </cell>
          <cell r="AR504" t="str">
            <v>Torino</v>
          </cell>
          <cell r="AS504" t="str">
            <v>TO</v>
          </cell>
          <cell r="AT504" t="str">
            <v>PIEMONTE</v>
          </cell>
          <cell r="AU504" t="str">
            <v>OK</v>
          </cell>
          <cell r="AV504" t="str">
            <v>NORD-OCCIDENTALE</v>
          </cell>
          <cell r="AW504" t="str">
            <v>0910-00</v>
          </cell>
          <cell r="AX504" t="str">
            <v>SETTORE DI DEFAULT</v>
          </cell>
          <cell r="AY504" t="str">
            <v>8322013</v>
          </cell>
          <cell r="AZ504" t="str">
            <v>322013</v>
          </cell>
          <cell r="BA504" t="str">
            <v>AMMINISTRAZIONE SERVIZI E SISTEMI HR</v>
          </cell>
          <cell r="BB504" t="str">
            <v>Non definita</v>
          </cell>
          <cell r="BC504" t="str">
            <v>Distacco da Italia</v>
          </cell>
          <cell r="BD504" t="str">
            <v>F002</v>
          </cell>
          <cell r="BE504">
            <v>0</v>
          </cell>
          <cell r="BF504" t="str">
            <v>E002</v>
          </cell>
          <cell r="BG504" t="str">
            <v>F002</v>
          </cell>
          <cell r="BH504" t="str">
            <v>Snam S.p.A.</v>
          </cell>
          <cell r="BI504">
            <v>462</v>
          </cell>
          <cell r="BJ504" t="str">
            <v>10134</v>
          </cell>
          <cell r="BK504" t="str">
            <v>TO</v>
          </cell>
          <cell r="BL504" t="str">
            <v>TORINO</v>
          </cell>
          <cell r="BM504" t="str">
            <v>Via Buenos Aires 16/a</v>
          </cell>
          <cell r="BN504" t="str">
            <v>Recapito</v>
          </cell>
          <cell r="BO504" t="str">
            <v>SV</v>
          </cell>
          <cell r="BP504" t="str">
            <v>Staff (Vendita e Trasporto Gas)</v>
          </cell>
          <cell r="BQ504" t="str">
            <v>Italia</v>
          </cell>
          <cell r="BR504" t="str">
            <v>L219</v>
          </cell>
          <cell r="BS504" t="str">
            <v>TORINO</v>
          </cell>
          <cell r="BT504" t="str">
            <v>LARGO REGIO PARCO 9</v>
          </cell>
          <cell r="BU504" t="str">
            <v>10152</v>
          </cell>
          <cell r="BV504" t="str">
            <v>N</v>
          </cell>
          <cell r="BW504">
            <v>0</v>
          </cell>
          <cell r="BX504">
            <v>0</v>
          </cell>
          <cell r="BY504" t="str">
            <v>52</v>
          </cell>
          <cell r="BZ504" t="str">
            <v>P. T. 65,720%</v>
          </cell>
          <cell r="CA504" t="str">
            <v>Orizzontale</v>
          </cell>
          <cell r="CB504">
            <v>41698</v>
          </cell>
          <cell r="CC504" t="str">
            <v>Italia</v>
          </cell>
          <cell r="CD504" t="str">
            <v>TO</v>
          </cell>
          <cell r="CE504">
            <v>24607</v>
          </cell>
          <cell r="CF504">
            <v>41670</v>
          </cell>
          <cell r="CG504">
            <v>46.715947980835047</v>
          </cell>
          <cell r="CH504">
            <v>47</v>
          </cell>
          <cell r="CI504" t="str">
            <v>TORINO</v>
          </cell>
          <cell r="CJ504" t="str">
            <v>05</v>
          </cell>
          <cell r="CK504" t="str">
            <v>PERSONALE E ORGANIZZAZIONE</v>
          </cell>
          <cell r="CL504" t="str">
            <v>Amministrazione del personale</v>
          </cell>
          <cell r="CM504">
            <v>0</v>
          </cell>
          <cell r="CN504" t="str">
            <v>Diploma</v>
          </cell>
          <cell r="CO504" t="str">
            <v>Ragioniere</v>
          </cell>
          <cell r="CP504" t="str">
            <v>Diplomi professionali</v>
          </cell>
          <cell r="CQ504">
            <v>0</v>
          </cell>
          <cell r="CR504" t="str">
            <v>601</v>
          </cell>
          <cell r="CS504" t="str">
            <v>0910-34122</v>
          </cell>
          <cell r="CT504" t="str">
            <v>AMMINISTRAZIONE DEL PERSONALE</v>
          </cell>
          <cell r="CU504" t="str">
            <v>22845AMMPER</v>
          </cell>
          <cell r="CV504" t="str">
            <v>AMMINISTRAZIONE DEL PERSONALE</v>
          </cell>
          <cell r="CW504" t="str">
            <v>AMMPER</v>
          </cell>
          <cell r="CX504" t="str">
            <v>Snam S.p.A.</v>
          </cell>
          <cell r="CY504" t="str">
            <v>22809AD</v>
          </cell>
          <cell r="CZ504" t="str">
            <v>HRS</v>
          </cell>
          <cell r="DA504" t="str">
            <v>HRS</v>
          </cell>
          <cell r="DB504" t="str">
            <v>32060HRS</v>
          </cell>
          <cell r="DC504" t="str">
            <v>32065AMMSERS</v>
          </cell>
          <cell r="DD504" t="str">
            <v>22845AMMPER</v>
          </cell>
          <cell r="DE504" t="str">
            <v>00000 Unità selezionata</v>
          </cell>
          <cell r="DF504">
            <v>0</v>
          </cell>
          <cell r="DG504">
            <v>0</v>
          </cell>
          <cell r="DH504">
            <v>0</v>
          </cell>
          <cell r="DI504" t="str">
            <v>MULTI-SOCIETARIA</v>
          </cell>
          <cell r="DJ504" t="str">
            <v>0910-8305</v>
          </cell>
          <cell r="DK504" t="str">
            <v>TORINO</v>
          </cell>
          <cell r="DL504" t="str">
            <v>32060HRS</v>
          </cell>
          <cell r="DM504" t="str">
            <v>0910-00-STAFF SDM</v>
          </cell>
          <cell r="DN504" t="str">
            <v>STAFF SDM</v>
          </cell>
          <cell r="DO504" t="str">
            <v>CRVMMR67E55L219K</v>
          </cell>
          <cell r="DP504">
            <v>0</v>
          </cell>
          <cell r="DQ504" t="str">
            <v>Snam S.p.A.</v>
          </cell>
        </row>
        <row r="505">
          <cell r="A505" t="str">
            <v>0910004418</v>
          </cell>
          <cell r="B505" t="str">
            <v>Snam S.p.A.</v>
          </cell>
          <cell r="C505" t="str">
            <v>CRACCHIOLO JESSICA</v>
          </cell>
          <cell r="D505" t="str">
            <v>CRACCHIOLO JESSICA</v>
          </cell>
          <cell r="E505">
            <v>0</v>
          </cell>
          <cell r="F505" t="str">
            <v>Impiegato</v>
          </cell>
          <cell r="G505">
            <v>2</v>
          </cell>
          <cell r="H505" t="str">
            <v>4CR1</v>
          </cell>
          <cell r="I505">
            <v>41395</v>
          </cell>
          <cell r="J505">
            <v>41395</v>
          </cell>
          <cell r="K505">
            <v>40854</v>
          </cell>
          <cell r="L505">
            <v>40854</v>
          </cell>
          <cell r="M505">
            <v>41670</v>
          </cell>
          <cell r="N505">
            <v>2014</v>
          </cell>
          <cell r="O505">
            <v>1</v>
          </cell>
          <cell r="P505">
            <v>3</v>
          </cell>
          <cell r="Q505" t="str">
            <v>Assunzione - Motivi vari</v>
          </cell>
          <cell r="R505" t="str">
            <v>00095848</v>
          </cell>
          <cell r="S505" t="str">
            <v>ADD. OPERATIVO BACK OFFICE TESORERIA</v>
          </cell>
          <cell r="T505">
            <v>0</v>
          </cell>
          <cell r="U505" t="str">
            <v>0910-00||ADD. OPERATIVO BACK OFFICE TESORERIA|</v>
          </cell>
          <cell r="V505" t="str">
            <v>ADD. OPERATIVO BACK OFFICE TESORERIA</v>
          </cell>
          <cell r="W505" t="str">
            <v>4CR4</v>
          </cell>
          <cell r="X505" t="str">
            <v>BOTES</v>
          </cell>
          <cell r="Y505" t="str">
            <v>Contratto d'apprendistato</v>
          </cell>
          <cell r="Z505" t="str">
            <v>Snam S.p.A.</v>
          </cell>
          <cell r="AA505">
            <v>1549</v>
          </cell>
          <cell r="AB505" t="str">
            <v>SETTORE DI DEFAULT</v>
          </cell>
          <cell r="AC505" t="str">
            <v>8321030</v>
          </cell>
          <cell r="AD505" t="str">
            <v>321030</v>
          </cell>
          <cell r="AE505" t="str">
            <v>FINANZA OPERATIVA E RAPPORTI CON LE BANCHE</v>
          </cell>
          <cell r="AF505" t="str">
            <v>0910I1PI</v>
          </cell>
          <cell r="AG505" t="str">
            <v>31954BOTES</v>
          </cell>
          <cell r="AH505" t="str">
            <v>RR</v>
          </cell>
          <cell r="AI505" t="str">
            <v>SDM</v>
          </cell>
          <cell r="AJ505" t="str">
            <v>Milano</v>
          </cell>
          <cell r="AK505" t="str">
            <v>LOMBARDIA</v>
          </cell>
          <cell r="AL505" t="str">
            <v>31954BOTES</v>
          </cell>
          <cell r="AM505" t="str">
            <v>Ruolo</v>
          </cell>
          <cell r="AN505" t="str">
            <v>Snam S.p.A.</v>
          </cell>
          <cell r="AO505">
            <v>1549</v>
          </cell>
          <cell r="AP505">
            <v>0</v>
          </cell>
          <cell r="AQ505" t="str">
            <v>PALAZZINA 1</v>
          </cell>
          <cell r="AR505" t="str">
            <v>Milano</v>
          </cell>
          <cell r="AS505" t="str">
            <v>MI</v>
          </cell>
          <cell r="AT505" t="str">
            <v>LOMBARDIA</v>
          </cell>
          <cell r="AU505" t="str">
            <v>OK</v>
          </cell>
          <cell r="AV505" t="str">
            <v>NORD-OCCIDENTALE</v>
          </cell>
          <cell r="AW505" t="str">
            <v>0910-00</v>
          </cell>
          <cell r="AX505" t="str">
            <v>SETTORE DI DEFAULT</v>
          </cell>
          <cell r="AY505" t="str">
            <v>8321030</v>
          </cell>
          <cell r="AZ505" t="str">
            <v>321030</v>
          </cell>
          <cell r="BA505" t="str">
            <v>FINANZA OPERATIVA E RAPPORTI CON LE BANCHE</v>
          </cell>
          <cell r="BB505" t="str">
            <v>In forza</v>
          </cell>
          <cell r="BC505" t="str">
            <v>Dipendente Standard</v>
          </cell>
          <cell r="BD505" t="str">
            <v>E000</v>
          </cell>
          <cell r="BE505">
            <v>0</v>
          </cell>
          <cell r="BF505">
            <v>0</v>
          </cell>
          <cell r="BG505" t="str">
            <v>E000</v>
          </cell>
          <cell r="BH505" t="str">
            <v>Snam S.p.A.</v>
          </cell>
          <cell r="BI505">
            <v>0</v>
          </cell>
          <cell r="BJ505" t="str">
            <v>20098</v>
          </cell>
          <cell r="BK505" t="str">
            <v>MI</v>
          </cell>
          <cell r="BL505" t="str">
            <v>SAN GIULIANO MILANESE</v>
          </cell>
          <cell r="BM505" t="str">
            <v>VIA DE NICOLA 8</v>
          </cell>
          <cell r="BN505" t="str">
            <v>Recapito</v>
          </cell>
          <cell r="BO505" t="str">
            <v>SV</v>
          </cell>
          <cell r="BP505" t="str">
            <v>Staff (Vendita e Trasporto Gas)</v>
          </cell>
          <cell r="BQ505" t="str">
            <v>Italia</v>
          </cell>
          <cell r="BR505" t="str">
            <v>H827</v>
          </cell>
          <cell r="BS505" t="str">
            <v>SAN DONATO MILANESE</v>
          </cell>
          <cell r="BT505" t="str">
            <v>PIAZZA S.BARBARA, 7</v>
          </cell>
          <cell r="BU505" t="str">
            <v>20097</v>
          </cell>
          <cell r="BV505" t="str">
            <v>N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 t="str">
            <v>Italia</v>
          </cell>
          <cell r="CD505" t="str">
            <v>MI</v>
          </cell>
          <cell r="CE505">
            <v>33361</v>
          </cell>
          <cell r="CF505">
            <v>41670</v>
          </cell>
          <cell r="CG505">
            <v>22.748802190280628</v>
          </cell>
          <cell r="CH505">
            <v>23</v>
          </cell>
          <cell r="CI505" t="str">
            <v>VIZZOLO PREDABISSI</v>
          </cell>
          <cell r="CJ505" t="str">
            <v>03</v>
          </cell>
          <cell r="CK505" t="str">
            <v>AMMINISTRAZIONE, FINANZA E CONTROLLO</v>
          </cell>
          <cell r="CL505" t="str">
            <v>Finanza</v>
          </cell>
          <cell r="CM505">
            <v>0</v>
          </cell>
          <cell r="CN505" t="str">
            <v>Diploma</v>
          </cell>
          <cell r="CO505" t="str">
            <v>Ragioniere</v>
          </cell>
          <cell r="CP505" t="str">
            <v>Diplomi professionali</v>
          </cell>
          <cell r="CQ505">
            <v>0</v>
          </cell>
          <cell r="CR505" t="str">
            <v>601</v>
          </cell>
          <cell r="CS505" t="str">
            <v>0910-00</v>
          </cell>
          <cell r="CT505" t="str">
            <v>Non definito</v>
          </cell>
          <cell r="CU505" t="str">
            <v>31954BOTES</v>
          </cell>
          <cell r="CV505" t="str">
            <v>BACK OFFICE TESORERIA</v>
          </cell>
          <cell r="CW505" t="str">
            <v>BOTES</v>
          </cell>
          <cell r="CX505" t="str">
            <v>Snam S.p.A.</v>
          </cell>
          <cell r="CY505" t="str">
            <v>22809AD</v>
          </cell>
          <cell r="CZ505" t="str">
            <v>PAFC</v>
          </cell>
          <cell r="DA505" t="str">
            <v>PAFC</v>
          </cell>
          <cell r="DB505" t="str">
            <v>23432PAFC</v>
          </cell>
          <cell r="DC505" t="str">
            <v>32034FIN</v>
          </cell>
          <cell r="DD505" t="str">
            <v>31943FINOPR</v>
          </cell>
          <cell r="DE505" t="str">
            <v>31954BOTES</v>
          </cell>
          <cell r="DF505" t="str">
            <v>00000 Unità selezionata</v>
          </cell>
          <cell r="DG505">
            <v>0</v>
          </cell>
          <cell r="DH505">
            <v>0</v>
          </cell>
          <cell r="DI505" t="str">
            <v>MULTI-SOCIETARIA</v>
          </cell>
          <cell r="DJ505" t="str">
            <v>0910-0101</v>
          </cell>
          <cell r="DK505" t="str">
            <v>SAN DONATO</v>
          </cell>
          <cell r="DL505" t="str">
            <v>23432PAFC</v>
          </cell>
          <cell r="DM505" t="str">
            <v>0910-00-STAFF SDM</v>
          </cell>
          <cell r="DN505" t="str">
            <v>STAFF SDM</v>
          </cell>
          <cell r="DO505" t="str">
            <v>CRCJSC91E43M102F</v>
          </cell>
          <cell r="DP505">
            <v>0</v>
          </cell>
          <cell r="DQ505" t="str">
            <v>Snam S.p.A.</v>
          </cell>
        </row>
        <row r="506">
          <cell r="A506" t="str">
            <v>0910004587</v>
          </cell>
          <cell r="B506" t="str">
            <v>Snam S.p.A.</v>
          </cell>
          <cell r="C506" t="str">
            <v>COZZA D'ONOFRIO RAFFAELE</v>
          </cell>
          <cell r="D506" t="str">
            <v>COZZA D'ONOFRIO RAFFAELE</v>
          </cell>
          <cell r="E506">
            <v>0</v>
          </cell>
          <cell r="F506" t="str">
            <v>Quadro</v>
          </cell>
          <cell r="G506">
            <v>3</v>
          </cell>
          <cell r="H506" t="str">
            <v>1CR2Q</v>
          </cell>
          <cell r="I506">
            <v>41155</v>
          </cell>
          <cell r="J506">
            <v>41155</v>
          </cell>
          <cell r="K506">
            <v>41155</v>
          </cell>
          <cell r="L506">
            <v>41155</v>
          </cell>
          <cell r="M506">
            <v>41670</v>
          </cell>
          <cell r="N506">
            <v>2014</v>
          </cell>
          <cell r="O506">
            <v>1</v>
          </cell>
          <cell r="P506">
            <v>2</v>
          </cell>
          <cell r="Q506" t="str">
            <v>Assunzione - Motivi vari</v>
          </cell>
          <cell r="R506" t="str">
            <v>00095840</v>
          </cell>
          <cell r="S506" t="str">
            <v>RESP. PROGRAMMAZIONE FINANZIARIA E FRONT OFFICE</v>
          </cell>
          <cell r="T506">
            <v>0</v>
          </cell>
          <cell r="U506" t="str">
            <v>0910-00||RESP. PROGRAMMAZIONE FINANZIARIA E FRONT OFFICE|</v>
          </cell>
          <cell r="V506" t="str">
            <v>RESP. PROGRAMMAZIONE FINANZIARIA E FRONT OFFICE</v>
          </cell>
          <cell r="W506" t="str">
            <v>1CR5Q</v>
          </cell>
          <cell r="X506" t="str">
            <v>PROFO</v>
          </cell>
          <cell r="Y506" t="str">
            <v>Tempo pieno - Normale</v>
          </cell>
          <cell r="Z506" t="str">
            <v>Snam S.p.A.</v>
          </cell>
          <cell r="AA506">
            <v>1549</v>
          </cell>
          <cell r="AB506" t="str">
            <v>SETTORE DI DEFAULT</v>
          </cell>
          <cell r="AC506" t="str">
            <v>8321030</v>
          </cell>
          <cell r="AD506" t="str">
            <v>321030</v>
          </cell>
          <cell r="AE506" t="str">
            <v>FINANZA OPERATIVA E RAPPORTI CON LE BANCHE</v>
          </cell>
          <cell r="AF506" t="str">
            <v>0910I1PI</v>
          </cell>
          <cell r="AG506" t="str">
            <v>31953PROFO</v>
          </cell>
          <cell r="AH506" t="str">
            <v>RR</v>
          </cell>
          <cell r="AI506" t="str">
            <v>SDM</v>
          </cell>
          <cell r="AJ506" t="str">
            <v>Milano</v>
          </cell>
          <cell r="AK506" t="str">
            <v>LOMBARDIA</v>
          </cell>
          <cell r="AL506" t="str">
            <v>31953PROFO</v>
          </cell>
          <cell r="AM506" t="str">
            <v>Ruolo</v>
          </cell>
          <cell r="AN506" t="str">
            <v>Snam S.p.A.</v>
          </cell>
          <cell r="AO506">
            <v>1549</v>
          </cell>
          <cell r="AP506">
            <v>0</v>
          </cell>
          <cell r="AQ506" t="str">
            <v>PALAZZINA 1</v>
          </cell>
          <cell r="AR506" t="str">
            <v>Milano</v>
          </cell>
          <cell r="AS506" t="str">
            <v>MI</v>
          </cell>
          <cell r="AT506" t="str">
            <v>LOMBARDIA</v>
          </cell>
          <cell r="AU506" t="str">
            <v>OK</v>
          </cell>
          <cell r="AV506" t="str">
            <v>NORD-OCCIDENTALE</v>
          </cell>
          <cell r="AW506" t="str">
            <v>0910-00</v>
          </cell>
          <cell r="AX506" t="str">
            <v>SETTORE DI DEFAULT</v>
          </cell>
          <cell r="AY506" t="str">
            <v>8321030</v>
          </cell>
          <cell r="AZ506" t="str">
            <v>321030</v>
          </cell>
          <cell r="BA506" t="str">
            <v>FINANZA OPERATIVA E RAPPORTI CON LE BANCHE</v>
          </cell>
          <cell r="BB506" t="str">
            <v>In forza</v>
          </cell>
          <cell r="BC506" t="str">
            <v>Dipendente Standard</v>
          </cell>
          <cell r="BD506" t="str">
            <v>E000</v>
          </cell>
          <cell r="BE506">
            <v>0</v>
          </cell>
          <cell r="BF506">
            <v>0</v>
          </cell>
          <cell r="BG506" t="str">
            <v>E000</v>
          </cell>
          <cell r="BH506" t="str">
            <v>Snam S.p.A.</v>
          </cell>
          <cell r="BI506">
            <v>0</v>
          </cell>
          <cell r="BJ506" t="str">
            <v>20135</v>
          </cell>
          <cell r="BK506" t="str">
            <v>MI</v>
          </cell>
          <cell r="BL506" t="str">
            <v>MILANO</v>
          </cell>
          <cell r="BM506" t="str">
            <v>VIA PIACENZA 7</v>
          </cell>
          <cell r="BN506" t="str">
            <v>Recapito</v>
          </cell>
          <cell r="BO506" t="str">
            <v>SV</v>
          </cell>
          <cell r="BP506" t="str">
            <v>Staff (Vendita e Trasporto Gas)</v>
          </cell>
          <cell r="BQ506" t="str">
            <v>Italia</v>
          </cell>
          <cell r="BR506" t="str">
            <v>H827</v>
          </cell>
          <cell r="BS506" t="str">
            <v>SAN DONATO MILANESE</v>
          </cell>
          <cell r="BT506" t="str">
            <v>PIAZZA S.BARBARA, 7</v>
          </cell>
          <cell r="BU506" t="str">
            <v>20097</v>
          </cell>
          <cell r="BV506" t="str">
            <v>N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 t="str">
            <v>Italia</v>
          </cell>
          <cell r="CD506" t="str">
            <v>CZ</v>
          </cell>
          <cell r="CE506">
            <v>28225</v>
          </cell>
          <cell r="CF506">
            <v>41670</v>
          </cell>
          <cell r="CG506">
            <v>36.810403832991099</v>
          </cell>
          <cell r="CH506">
            <v>37</v>
          </cell>
          <cell r="CI506" t="str">
            <v>CATANZARO</v>
          </cell>
          <cell r="CJ506" t="str">
            <v>03</v>
          </cell>
          <cell r="CK506" t="str">
            <v>AMMINISTRAZIONE, FINANZA E CONTROLLO</v>
          </cell>
          <cell r="CL506" t="str">
            <v>Finanza</v>
          </cell>
          <cell r="CM506">
            <v>0</v>
          </cell>
          <cell r="CN506" t="str">
            <v>Laurea II livello (oltre i tre anni)</v>
          </cell>
          <cell r="CO506" t="str">
            <v>Laurea ec. commercio</v>
          </cell>
          <cell r="CP506" t="str">
            <v>Lauree Economiche (oltre tre anni)</v>
          </cell>
          <cell r="CQ506">
            <v>0</v>
          </cell>
          <cell r="CR506" t="str">
            <v>203</v>
          </cell>
          <cell r="CS506" t="str">
            <v>0910-00</v>
          </cell>
          <cell r="CT506" t="str">
            <v>Non definito</v>
          </cell>
          <cell r="CU506" t="str">
            <v>31953PROFO</v>
          </cell>
          <cell r="CV506" t="str">
            <v>PROGRAMMAZIONE FINANZIARIA E FRONT OFFICE</v>
          </cell>
          <cell r="CW506" t="str">
            <v>PROFO</v>
          </cell>
          <cell r="CX506" t="str">
            <v>Snam S.p.A.</v>
          </cell>
          <cell r="CY506" t="str">
            <v>22809AD</v>
          </cell>
          <cell r="CZ506" t="str">
            <v>PAFC</v>
          </cell>
          <cell r="DA506" t="str">
            <v>PAFC</v>
          </cell>
          <cell r="DB506" t="str">
            <v>23432PAFC</v>
          </cell>
          <cell r="DC506" t="str">
            <v>32034FIN</v>
          </cell>
          <cell r="DD506" t="str">
            <v>31943FINOPR</v>
          </cell>
          <cell r="DE506" t="str">
            <v>31953PROFO</v>
          </cell>
          <cell r="DF506" t="str">
            <v>00000 Unità selezionata</v>
          </cell>
          <cell r="DG506">
            <v>0</v>
          </cell>
          <cell r="DH506">
            <v>0</v>
          </cell>
          <cell r="DI506" t="str">
            <v>MULTI-SOCIETARIA</v>
          </cell>
          <cell r="DJ506" t="str">
            <v>0910-0101</v>
          </cell>
          <cell r="DK506" t="str">
            <v>SAN DONATO</v>
          </cell>
          <cell r="DL506" t="str">
            <v>23432PAFC</v>
          </cell>
          <cell r="DM506" t="str">
            <v>0910-00-STAFF SDM</v>
          </cell>
          <cell r="DN506" t="str">
            <v>STAFF SDM</v>
          </cell>
          <cell r="DO506" t="str">
            <v>CZZRFL77D10C352Q</v>
          </cell>
          <cell r="DP506">
            <v>0</v>
          </cell>
          <cell r="DQ506" t="str">
            <v>Snam S.p.A.</v>
          </cell>
        </row>
        <row r="507">
          <cell r="A507" t="str">
            <v>0910004526</v>
          </cell>
          <cell r="B507" t="str">
            <v>Snam S.p.A.</v>
          </cell>
          <cell r="C507" t="str">
            <v>COTTICELLI MARIA</v>
          </cell>
          <cell r="D507" t="str">
            <v>COTTICELLI MARIA</v>
          </cell>
          <cell r="E507">
            <v>0</v>
          </cell>
          <cell r="F507" t="str">
            <v>Impiegato</v>
          </cell>
          <cell r="G507">
            <v>2</v>
          </cell>
          <cell r="H507" t="str">
            <v>8</v>
          </cell>
          <cell r="I507">
            <v>40909</v>
          </cell>
          <cell r="J507">
            <v>37681</v>
          </cell>
          <cell r="K507">
            <v>40909</v>
          </cell>
          <cell r="L507">
            <v>32580</v>
          </cell>
          <cell r="M507">
            <v>41670</v>
          </cell>
          <cell r="N507">
            <v>2014</v>
          </cell>
          <cell r="O507">
            <v>1</v>
          </cell>
          <cell r="P507">
            <v>25</v>
          </cell>
          <cell r="Q507" t="str">
            <v>Assunzione - Motivi vari</v>
          </cell>
          <cell r="R507" t="str">
            <v>69500989</v>
          </cell>
          <cell r="S507" t="str">
            <v>ESPERTO REGOLAZIONE, ANTITRUST E PRESIDIO NORMATIVO</v>
          </cell>
          <cell r="T507">
            <v>0</v>
          </cell>
          <cell r="U507" t="str">
            <v>0910-00||ESPERTO REGOLAZIONE, ANTITRUST E PRESIDIO NORMATIVO|</v>
          </cell>
          <cell r="V507" t="str">
            <v>ESPERTO REGOLAZIONE, ANTITRUST E PRESIDIO NORMATIVO</v>
          </cell>
          <cell r="W507" t="str">
            <v>2CR4</v>
          </cell>
          <cell r="X507" t="str">
            <v>RAPNOR</v>
          </cell>
          <cell r="Y507" t="str">
            <v>Tempo pieno - Normale</v>
          </cell>
          <cell r="Z507" t="str">
            <v>Napoletana Gas SpA</v>
          </cell>
          <cell r="AA507">
            <v>530</v>
          </cell>
          <cell r="AB507" t="str">
            <v>SETTORE DI DEFAULT</v>
          </cell>
          <cell r="AC507" t="str">
            <v>8321035</v>
          </cell>
          <cell r="AD507" t="str">
            <v>321035</v>
          </cell>
          <cell r="AE507" t="str">
            <v>COMPLIANCE LEGALE</v>
          </cell>
          <cell r="AF507" t="str">
            <v>0910INA1</v>
          </cell>
          <cell r="AG507" t="str">
            <v>32026RAPNOR</v>
          </cell>
          <cell r="AH507" t="str">
            <v>NR</v>
          </cell>
          <cell r="AI507" t="str">
            <v>NAP</v>
          </cell>
          <cell r="AJ507" t="str">
            <v>Napoli</v>
          </cell>
          <cell r="AK507" t="str">
            <v>CAMPANIA</v>
          </cell>
          <cell r="AL507" t="str">
            <v>32026RAPNOR</v>
          </cell>
          <cell r="AM507" t="str">
            <v>No Ruolo</v>
          </cell>
          <cell r="AN507" t="str">
            <v>Snam S.p.A.</v>
          </cell>
          <cell r="AO507">
            <v>1549</v>
          </cell>
          <cell r="AP507">
            <v>530</v>
          </cell>
          <cell r="AQ507" t="str">
            <v>NAPOLI</v>
          </cell>
          <cell r="AR507" t="str">
            <v>Napoli</v>
          </cell>
          <cell r="AS507" t="str">
            <v>NA</v>
          </cell>
          <cell r="AT507" t="str">
            <v>CAMPANIA</v>
          </cell>
          <cell r="AU507" t="str">
            <v>OK</v>
          </cell>
          <cell r="AV507" t="str">
            <v>MERIDIONALE</v>
          </cell>
          <cell r="AW507" t="str">
            <v>0910-00</v>
          </cell>
          <cell r="AX507" t="str">
            <v>SETTORE DI DEFAULT</v>
          </cell>
          <cell r="AY507" t="str">
            <v>8321035</v>
          </cell>
          <cell r="AZ507" t="str">
            <v>321035</v>
          </cell>
          <cell r="BA507" t="str">
            <v>COMPLIANCE LEGALE</v>
          </cell>
          <cell r="BB507" t="str">
            <v>Non definita</v>
          </cell>
          <cell r="BC507" t="str">
            <v>Distacco da Italia</v>
          </cell>
          <cell r="BD507" t="str">
            <v>F002</v>
          </cell>
          <cell r="BE507">
            <v>0</v>
          </cell>
          <cell r="BF507">
            <v>0</v>
          </cell>
          <cell r="BG507" t="str">
            <v>F002</v>
          </cell>
          <cell r="BH507" t="str">
            <v>Snam S.p.A.</v>
          </cell>
          <cell r="BI507">
            <v>530</v>
          </cell>
          <cell r="BJ507" t="str">
            <v>80053</v>
          </cell>
          <cell r="BK507" t="str">
            <v>NA</v>
          </cell>
          <cell r="BL507" t="str">
            <v>CASTELLAMMARE DI STABIA</v>
          </cell>
          <cell r="BM507" t="str">
            <v>VIA SANITA' 7</v>
          </cell>
          <cell r="BN507" t="str">
            <v>Recapito</v>
          </cell>
          <cell r="BO507" t="str">
            <v>SV</v>
          </cell>
          <cell r="BP507" t="str">
            <v>Staff (Vendita e Trasporto Gas)</v>
          </cell>
          <cell r="BQ507" t="str">
            <v>Italia</v>
          </cell>
          <cell r="BR507" t="str">
            <v>F839</v>
          </cell>
          <cell r="BS507" t="str">
            <v>NAPOLI</v>
          </cell>
          <cell r="BT507" t="str">
            <v>VIA G. FERRARIS 40/E</v>
          </cell>
          <cell r="BU507" t="str">
            <v>80142</v>
          </cell>
          <cell r="BV507" t="str">
            <v>N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 t="str">
            <v>Italia</v>
          </cell>
          <cell r="CD507" t="str">
            <v>NA</v>
          </cell>
          <cell r="CE507">
            <v>21401</v>
          </cell>
          <cell r="CF507">
            <v>41670</v>
          </cell>
          <cell r="CG507">
            <v>55.493497604380565</v>
          </cell>
          <cell r="CH507">
            <v>55</v>
          </cell>
          <cell r="CI507" t="str">
            <v>CASTELLAMMARE DI STABIA</v>
          </cell>
          <cell r="CJ507" t="str">
            <v>06</v>
          </cell>
          <cell r="CK507" t="str">
            <v>AFFARI GENERALI</v>
          </cell>
          <cell r="CL507" t="str">
            <v>Legale Societario</v>
          </cell>
          <cell r="CM507">
            <v>0</v>
          </cell>
          <cell r="CN507" t="str">
            <v>Laurea II livello (oltre i tre anni)</v>
          </cell>
          <cell r="CO507" t="str">
            <v>Laurea giurisprudenza</v>
          </cell>
          <cell r="CP507" t="str">
            <v>Laurea in giurisprudenza  (oltre tre anni)</v>
          </cell>
          <cell r="CQ507">
            <v>0</v>
          </cell>
          <cell r="CR507" t="str">
            <v>301</v>
          </cell>
          <cell r="CS507" t="str">
            <v>0910-00</v>
          </cell>
          <cell r="CT507" t="str">
            <v>Non definito</v>
          </cell>
          <cell r="CU507" t="str">
            <v>32026RAPNOR</v>
          </cell>
          <cell r="CV507" t="str">
            <v>REGOLAZIONE, ANTITRUST E PRESIDIO NORMATIVO</v>
          </cell>
          <cell r="CW507" t="str">
            <v>RAPNOR</v>
          </cell>
          <cell r="CX507" t="str">
            <v>Snam S.p.A.</v>
          </cell>
          <cell r="CY507" t="str">
            <v>22809AD</v>
          </cell>
          <cell r="CZ507" t="str">
            <v>ALESOC</v>
          </cell>
          <cell r="DA507" t="str">
            <v>ALESOC</v>
          </cell>
          <cell r="DB507" t="str">
            <v>22825ALESOC</v>
          </cell>
          <cell r="DC507" t="str">
            <v>32023COMPLEG</v>
          </cell>
          <cell r="DD507" t="str">
            <v>32026RAPNOR</v>
          </cell>
          <cell r="DE507" t="str">
            <v>00000 Unità selezionata</v>
          </cell>
          <cell r="DF507">
            <v>0</v>
          </cell>
          <cell r="DG507">
            <v>0</v>
          </cell>
          <cell r="DH507">
            <v>0</v>
          </cell>
          <cell r="DI507" t="str">
            <v>MULTI-SOCIETARIA</v>
          </cell>
          <cell r="DJ507" t="str">
            <v>0910-5203</v>
          </cell>
          <cell r="DK507" t="str">
            <v>NAPOLI DISTR.</v>
          </cell>
          <cell r="DL507" t="str">
            <v>22825ALESOC</v>
          </cell>
          <cell r="DM507" t="str">
            <v>0910-00-STAFF SDM</v>
          </cell>
          <cell r="DN507" t="str">
            <v>STAFF SDM</v>
          </cell>
          <cell r="DO507" t="str">
            <v>CTTMRA58M44C129F</v>
          </cell>
          <cell r="DP507">
            <v>0</v>
          </cell>
          <cell r="DQ507" t="str">
            <v>Snam S.p.A.</v>
          </cell>
        </row>
        <row r="508">
          <cell r="A508" t="str">
            <v>0910004412</v>
          </cell>
          <cell r="B508" t="str">
            <v>Snam S.p.A.</v>
          </cell>
          <cell r="C508" t="str">
            <v>COTI ZELATI NICOLETTA</v>
          </cell>
          <cell r="D508" t="str">
            <v>COTI ZELATI NICOLETTA</v>
          </cell>
          <cell r="E508">
            <v>0</v>
          </cell>
          <cell r="F508" t="str">
            <v>Impiegato</v>
          </cell>
          <cell r="G508">
            <v>2</v>
          </cell>
          <cell r="H508" t="str">
            <v>4CR1</v>
          </cell>
          <cell r="I508">
            <v>41395</v>
          </cell>
          <cell r="J508">
            <v>41395</v>
          </cell>
          <cell r="K508">
            <v>40854</v>
          </cell>
          <cell r="L508">
            <v>40854</v>
          </cell>
          <cell r="M508">
            <v>41670</v>
          </cell>
          <cell r="N508">
            <v>2014</v>
          </cell>
          <cell r="O508">
            <v>1</v>
          </cell>
          <cell r="P508">
            <v>3</v>
          </cell>
          <cell r="Q508" t="str">
            <v>Assunzione - Motivi vari</v>
          </cell>
          <cell r="R508" t="str">
            <v>00095848</v>
          </cell>
          <cell r="S508" t="str">
            <v>ADD. OPERATIVO BACK OFFICE TESORERIA</v>
          </cell>
          <cell r="T508">
            <v>0</v>
          </cell>
          <cell r="U508" t="str">
            <v>0910-00||ADD. OPERATIVO BACK OFFICE TESORERIA|</v>
          </cell>
          <cell r="V508" t="str">
            <v>ADD. OPERATIVO BACK OFFICE TESORERIA</v>
          </cell>
          <cell r="W508" t="str">
            <v>4CR4</v>
          </cell>
          <cell r="X508" t="str">
            <v>BOTES</v>
          </cell>
          <cell r="Y508" t="str">
            <v>Contratto d'apprendistato</v>
          </cell>
          <cell r="Z508" t="str">
            <v>Snam S.p.A.</v>
          </cell>
          <cell r="AA508">
            <v>1549</v>
          </cell>
          <cell r="AB508" t="str">
            <v>SETTORE DI DEFAULT</v>
          </cell>
          <cell r="AC508" t="str">
            <v>8321030</v>
          </cell>
          <cell r="AD508" t="str">
            <v>321030</v>
          </cell>
          <cell r="AE508" t="str">
            <v>FINANZA OPERATIVA E RAPPORTI CON LE BANCHE</v>
          </cell>
          <cell r="AF508" t="str">
            <v>0910I1PI</v>
          </cell>
          <cell r="AG508" t="str">
            <v>31954BOTES</v>
          </cell>
          <cell r="AH508" t="str">
            <v>RR</v>
          </cell>
          <cell r="AI508" t="str">
            <v>SDM</v>
          </cell>
          <cell r="AJ508" t="str">
            <v>Milano</v>
          </cell>
          <cell r="AK508" t="str">
            <v>LOMBARDIA</v>
          </cell>
          <cell r="AL508" t="str">
            <v>31954BOTES</v>
          </cell>
          <cell r="AM508" t="str">
            <v>Ruolo</v>
          </cell>
          <cell r="AN508" t="str">
            <v>Snam S.p.A.</v>
          </cell>
          <cell r="AO508">
            <v>1549</v>
          </cell>
          <cell r="AP508">
            <v>0</v>
          </cell>
          <cell r="AQ508" t="str">
            <v>PALAZZINA 1</v>
          </cell>
          <cell r="AR508" t="str">
            <v>Milano</v>
          </cell>
          <cell r="AS508" t="str">
            <v>MI</v>
          </cell>
          <cell r="AT508" t="str">
            <v>LOMBARDIA</v>
          </cell>
          <cell r="AU508" t="str">
            <v>OK</v>
          </cell>
          <cell r="AV508" t="str">
            <v>NORD-OCCIDENTALE</v>
          </cell>
          <cell r="AW508" t="str">
            <v>0910-00</v>
          </cell>
          <cell r="AX508" t="str">
            <v>SETTORE DI DEFAULT</v>
          </cell>
          <cell r="AY508" t="str">
            <v>8321030</v>
          </cell>
          <cell r="AZ508" t="str">
            <v>321030</v>
          </cell>
          <cell r="BA508" t="str">
            <v>FINANZA OPERATIVA E RAPPORTI CON LE BANCHE</v>
          </cell>
          <cell r="BB508" t="str">
            <v>In forza</v>
          </cell>
          <cell r="BC508" t="str">
            <v>Dipendente Standard</v>
          </cell>
          <cell r="BD508" t="str">
            <v>E000</v>
          </cell>
          <cell r="BE508">
            <v>0</v>
          </cell>
          <cell r="BF508">
            <v>0</v>
          </cell>
          <cell r="BG508" t="str">
            <v>E000</v>
          </cell>
          <cell r="BH508" t="str">
            <v>Snam S.p.A.</v>
          </cell>
          <cell r="BI508">
            <v>0</v>
          </cell>
          <cell r="BJ508" t="str">
            <v>24040</v>
          </cell>
          <cell r="BK508" t="str">
            <v>BG</v>
          </cell>
          <cell r="BL508" t="str">
            <v>CASIRATE D'ADDA</v>
          </cell>
          <cell r="BM508" t="str">
            <v>VIA G. MARCONI, 5</v>
          </cell>
          <cell r="BN508" t="str">
            <v>Recapito</v>
          </cell>
          <cell r="BO508" t="str">
            <v>SV</v>
          </cell>
          <cell r="BP508" t="str">
            <v>Staff (Vendita e Trasporto Gas)</v>
          </cell>
          <cell r="BQ508" t="str">
            <v>Italia</v>
          </cell>
          <cell r="BR508" t="str">
            <v>H827</v>
          </cell>
          <cell r="BS508" t="str">
            <v>SAN DONATO MILANESE</v>
          </cell>
          <cell r="BT508" t="str">
            <v>PIAZZA S.BARBARA, 7</v>
          </cell>
          <cell r="BU508" t="str">
            <v>20097</v>
          </cell>
          <cell r="BV508" t="str">
            <v>N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 t="str">
            <v>Italia</v>
          </cell>
          <cell r="CD508" t="str">
            <v>BG</v>
          </cell>
          <cell r="CE508">
            <v>32974</v>
          </cell>
          <cell r="CF508">
            <v>41670</v>
          </cell>
          <cell r="CG508">
            <v>23.808350444900753</v>
          </cell>
          <cell r="CH508">
            <v>24</v>
          </cell>
          <cell r="CI508" t="str">
            <v>TREVIGLIO</v>
          </cell>
          <cell r="CJ508" t="str">
            <v>03</v>
          </cell>
          <cell r="CK508" t="str">
            <v>AMMINISTRAZIONE, FINANZA E CONTROLLO</v>
          </cell>
          <cell r="CL508" t="str">
            <v>Finanza</v>
          </cell>
          <cell r="CM508">
            <v>0</v>
          </cell>
          <cell r="CN508" t="str">
            <v>Diploma</v>
          </cell>
          <cell r="CO508" t="str">
            <v>Ragioniere</v>
          </cell>
          <cell r="CP508" t="str">
            <v>Diplomi professionali</v>
          </cell>
          <cell r="CQ508">
            <v>0</v>
          </cell>
          <cell r="CR508" t="str">
            <v>601</v>
          </cell>
          <cell r="CS508" t="str">
            <v>0910-00</v>
          </cell>
          <cell r="CT508" t="str">
            <v>Non definito</v>
          </cell>
          <cell r="CU508" t="str">
            <v>31954BOTES</v>
          </cell>
          <cell r="CV508" t="str">
            <v>BACK OFFICE TESORERIA</v>
          </cell>
          <cell r="CW508" t="str">
            <v>BOTES</v>
          </cell>
          <cell r="CX508" t="str">
            <v>Snam S.p.A.</v>
          </cell>
          <cell r="CY508" t="str">
            <v>22809AD</v>
          </cell>
          <cell r="CZ508" t="str">
            <v>PAFC</v>
          </cell>
          <cell r="DA508" t="str">
            <v>PAFC</v>
          </cell>
          <cell r="DB508" t="str">
            <v>23432PAFC</v>
          </cell>
          <cell r="DC508" t="str">
            <v>32034FIN</v>
          </cell>
          <cell r="DD508" t="str">
            <v>31943FINOPR</v>
          </cell>
          <cell r="DE508" t="str">
            <v>31954BOTES</v>
          </cell>
          <cell r="DF508" t="str">
            <v>00000 Unità selezionata</v>
          </cell>
          <cell r="DG508">
            <v>0</v>
          </cell>
          <cell r="DH508">
            <v>0</v>
          </cell>
          <cell r="DI508" t="str">
            <v>MULTI-SOCIETARIA</v>
          </cell>
          <cell r="DJ508" t="str">
            <v>0910-0101</v>
          </cell>
          <cell r="DK508" t="str">
            <v>SAN DONATO</v>
          </cell>
          <cell r="DL508" t="str">
            <v>23432PAFC</v>
          </cell>
          <cell r="DM508" t="str">
            <v>0910-00-STAFF SDM</v>
          </cell>
          <cell r="DN508" t="str">
            <v>STAFF SDM</v>
          </cell>
          <cell r="DO508" t="str">
            <v>CTZNLT90D51L400H</v>
          </cell>
          <cell r="DP508">
            <v>0</v>
          </cell>
          <cell r="DQ508" t="str">
            <v>Snam S.p.A.</v>
          </cell>
        </row>
        <row r="509">
          <cell r="A509" t="str">
            <v>0910003933</v>
          </cell>
          <cell r="B509" t="str">
            <v>Snam S.p.A.</v>
          </cell>
          <cell r="C509" t="str">
            <v>COSTA MASSIMILIANO</v>
          </cell>
          <cell r="D509" t="str">
            <v>COSTA MASSIMILIANO</v>
          </cell>
          <cell r="E509">
            <v>0</v>
          </cell>
          <cell r="F509" t="str">
            <v>Impiegato</v>
          </cell>
          <cell r="G509">
            <v>2</v>
          </cell>
          <cell r="H509" t="str">
            <v>2CR4</v>
          </cell>
          <cell r="I509">
            <v>40756</v>
          </cell>
          <cell r="J509">
            <v>40756</v>
          </cell>
          <cell r="K509">
            <v>40756</v>
          </cell>
          <cell r="L509">
            <v>37658</v>
          </cell>
          <cell r="M509">
            <v>41670</v>
          </cell>
          <cell r="N509">
            <v>2014</v>
          </cell>
          <cell r="O509">
            <v>1</v>
          </cell>
          <cell r="P509">
            <v>11</v>
          </cell>
          <cell r="Q509" t="str">
            <v>Trasferimento gestionale* da aziende stesso settore</v>
          </cell>
          <cell r="R509" t="str">
            <v>69500971</v>
          </cell>
          <cell r="S509" t="str">
            <v>EXPERT  PIANIFICAZIONE CONSOLIDATA</v>
          </cell>
          <cell r="T509">
            <v>0</v>
          </cell>
          <cell r="U509" t="str">
            <v>0910-00||EXPERT  PIANIFICAZIONE CONSOLIDATA|</v>
          </cell>
          <cell r="V509" t="str">
            <v>EXPERT  PIANIFICAZIONE CONSOLIDATA</v>
          </cell>
          <cell r="W509" t="str">
            <v>2CR4</v>
          </cell>
          <cell r="X509" t="str">
            <v>PISTRA</v>
          </cell>
          <cell r="Y509" t="str">
            <v>Tempo pieno - Normale</v>
          </cell>
          <cell r="Z509" t="str">
            <v>Snam S.p.A.</v>
          </cell>
          <cell r="AA509">
            <v>1549</v>
          </cell>
          <cell r="AB509" t="str">
            <v>SETTORE DI DEFAULT</v>
          </cell>
          <cell r="AC509" t="str">
            <v>8321022</v>
          </cell>
          <cell r="AD509" t="str">
            <v>321022</v>
          </cell>
          <cell r="AE509" t="str">
            <v>PIAN., AMMINISTRAZIONE E CONTROLLO</v>
          </cell>
          <cell r="AF509" t="str">
            <v>0910I2PI</v>
          </cell>
          <cell r="AG509" t="str">
            <v>32038PISTRA</v>
          </cell>
          <cell r="AH509" t="str">
            <v>RR</v>
          </cell>
          <cell r="AI509" t="str">
            <v>SDM</v>
          </cell>
          <cell r="AJ509" t="str">
            <v>Torino</v>
          </cell>
          <cell r="AK509" t="str">
            <v>LOMBARDIA</v>
          </cell>
          <cell r="AL509" t="str">
            <v>32038PISTRA</v>
          </cell>
          <cell r="AM509" t="str">
            <v>Ruolo</v>
          </cell>
          <cell r="AN509" t="str">
            <v>Snam S.p.A.</v>
          </cell>
          <cell r="AO509">
            <v>1549</v>
          </cell>
          <cell r="AP509">
            <v>0</v>
          </cell>
          <cell r="AQ509" t="str">
            <v>PALAZZINA 2</v>
          </cell>
          <cell r="AR509" t="str">
            <v>Milano</v>
          </cell>
          <cell r="AS509" t="str">
            <v>MI</v>
          </cell>
          <cell r="AT509" t="str">
            <v>LOMBARDIA</v>
          </cell>
          <cell r="AU509" t="str">
            <v>OK</v>
          </cell>
          <cell r="AV509" t="str">
            <v>NORD-OCCIDENTALE</v>
          </cell>
          <cell r="AW509" t="str">
            <v>0910-00</v>
          </cell>
          <cell r="AX509" t="str">
            <v>SETTORE DI DEFAULT</v>
          </cell>
          <cell r="AY509" t="str">
            <v>8321022</v>
          </cell>
          <cell r="AZ509" t="str">
            <v>321022</v>
          </cell>
          <cell r="BA509" t="str">
            <v>PIAN., AMMINISTRAZIONE E CONTROLLO</v>
          </cell>
          <cell r="BB509" t="str">
            <v>In forza</v>
          </cell>
          <cell r="BC509" t="str">
            <v>Dipendente Standard</v>
          </cell>
          <cell r="BD509" t="str">
            <v>E000</v>
          </cell>
          <cell r="BE509">
            <v>0</v>
          </cell>
          <cell r="BF509">
            <v>0</v>
          </cell>
          <cell r="BG509" t="str">
            <v>E000</v>
          </cell>
          <cell r="BH509" t="str">
            <v>Snam S.p.A.</v>
          </cell>
          <cell r="BI509">
            <v>0</v>
          </cell>
          <cell r="BJ509" t="str">
            <v>20139</v>
          </cell>
          <cell r="BK509" t="str">
            <v>MI</v>
          </cell>
          <cell r="BL509" t="str">
            <v>MILANO</v>
          </cell>
          <cell r="BM509" t="str">
            <v>CORSO LODI 73</v>
          </cell>
          <cell r="BN509" t="str">
            <v>Recapito</v>
          </cell>
          <cell r="BO509" t="str">
            <v>SV</v>
          </cell>
          <cell r="BP509" t="str">
            <v>Staff (Vendita e Trasporto Gas)</v>
          </cell>
          <cell r="BQ509" t="str">
            <v>Italia</v>
          </cell>
          <cell r="BR509" t="str">
            <v>H827</v>
          </cell>
          <cell r="BS509" t="str">
            <v>SAN DONATO MILANESE</v>
          </cell>
          <cell r="BT509" t="str">
            <v>PIAZZA S.BARBARA, 7</v>
          </cell>
          <cell r="BU509" t="str">
            <v>20097</v>
          </cell>
          <cell r="BV509" t="str">
            <v>N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 t="str">
            <v>Italia</v>
          </cell>
          <cell r="CD509" t="str">
            <v>TO</v>
          </cell>
          <cell r="CE509">
            <v>28633</v>
          </cell>
          <cell r="CF509">
            <v>41670</v>
          </cell>
          <cell r="CG509">
            <v>35.693360711841201</v>
          </cell>
          <cell r="CH509">
            <v>36</v>
          </cell>
          <cell r="CI509" t="str">
            <v>TORINO</v>
          </cell>
          <cell r="CJ509" t="str">
            <v>04</v>
          </cell>
          <cell r="CK509" t="str">
            <v>PIANIFICAZIONE</v>
          </cell>
          <cell r="CL509" t="str">
            <v>Pianificazione Strategica</v>
          </cell>
          <cell r="CM509">
            <v>0</v>
          </cell>
          <cell r="CN509" t="str">
            <v>Laurea II livello (oltre i tre anni)</v>
          </cell>
          <cell r="CO509" t="str">
            <v>Laurea ec. commercio</v>
          </cell>
          <cell r="CP509" t="str">
            <v>Lauree Economiche (oltre tre anni)</v>
          </cell>
          <cell r="CQ509">
            <v>0</v>
          </cell>
          <cell r="CR509" t="str">
            <v>203</v>
          </cell>
          <cell r="CS509" t="str">
            <v>0910-00</v>
          </cell>
          <cell r="CT509" t="str">
            <v>Non definito</v>
          </cell>
          <cell r="CU509" t="str">
            <v>32038PISTRA</v>
          </cell>
          <cell r="CV509" t="str">
            <v>PIANIFICAZIONE STRATEGICA</v>
          </cell>
          <cell r="CW509" t="str">
            <v>PISTRA</v>
          </cell>
          <cell r="CX509" t="str">
            <v>Snam S.p.A.</v>
          </cell>
          <cell r="CY509" t="str">
            <v>22809AD</v>
          </cell>
          <cell r="CZ509" t="str">
            <v>PAFC</v>
          </cell>
          <cell r="DA509" t="str">
            <v>PAFC</v>
          </cell>
          <cell r="DB509" t="str">
            <v>23432PAFC</v>
          </cell>
          <cell r="DC509" t="str">
            <v>32036PIAMCO</v>
          </cell>
          <cell r="DD509" t="str">
            <v>32038PISTRA</v>
          </cell>
          <cell r="DE509" t="str">
            <v>00000 Unità selezionata</v>
          </cell>
          <cell r="DF509">
            <v>0</v>
          </cell>
          <cell r="DG509">
            <v>0</v>
          </cell>
          <cell r="DH509">
            <v>0</v>
          </cell>
          <cell r="DI509" t="str">
            <v>MULTI-SOCIETARIA</v>
          </cell>
          <cell r="DJ509" t="str">
            <v>0910-0101</v>
          </cell>
          <cell r="DK509" t="str">
            <v>SAN DONATO</v>
          </cell>
          <cell r="DL509" t="str">
            <v>23432PAFC</v>
          </cell>
          <cell r="DM509" t="str">
            <v>0910-00-STAFF SDM</v>
          </cell>
          <cell r="DN509" t="str">
            <v>STAFF SDM</v>
          </cell>
          <cell r="DO509" t="str">
            <v>CSTMSM78E23L219Y</v>
          </cell>
          <cell r="DP509">
            <v>0</v>
          </cell>
          <cell r="DQ509" t="str">
            <v>Snam S.p.A.</v>
          </cell>
        </row>
        <row r="510">
          <cell r="A510" t="str">
            <v>0910004506</v>
          </cell>
          <cell r="B510" t="str">
            <v>Snam S.p.A.</v>
          </cell>
          <cell r="C510" t="str">
            <v>COSCIA ANTONELLO</v>
          </cell>
          <cell r="D510" t="str">
            <v>COSCIA ANTONELLO</v>
          </cell>
          <cell r="E510">
            <v>0</v>
          </cell>
          <cell r="F510" t="str">
            <v>Impiegato</v>
          </cell>
          <cell r="G510">
            <v>2</v>
          </cell>
          <cell r="H510" t="str">
            <v>7</v>
          </cell>
          <cell r="I510">
            <v>40909</v>
          </cell>
          <cell r="J510">
            <v>39264</v>
          </cell>
          <cell r="K510">
            <v>40909</v>
          </cell>
          <cell r="L510">
            <v>32493</v>
          </cell>
          <cell r="M510">
            <v>41670</v>
          </cell>
          <cell r="N510">
            <v>2014</v>
          </cell>
          <cell r="O510">
            <v>1</v>
          </cell>
          <cell r="P510">
            <v>26</v>
          </cell>
          <cell r="Q510" t="str">
            <v>Assunzione - Motivi vari</v>
          </cell>
          <cell r="R510" t="str">
            <v>00095616</v>
          </cell>
          <cell r="S510" t="str">
            <v>ESP. TELECOMUNICAZIONI E SISTEMI DI CAMPO</v>
          </cell>
          <cell r="T510">
            <v>0</v>
          </cell>
          <cell r="U510" t="str">
            <v>0910-00||ESPERTO TELECOMUNICAZIONI E SISTEMI DI CAMPO|</v>
          </cell>
          <cell r="V510" t="str">
            <v>ESPERTO TELECOMUNICAZIONI E SISTEMI DI CAMPO</v>
          </cell>
          <cell r="W510" t="str">
            <v>2CR4</v>
          </cell>
          <cell r="X510" t="str">
            <v>TELSIC</v>
          </cell>
          <cell r="Y510" t="str">
            <v>Tempo pieno - Normale</v>
          </cell>
          <cell r="Z510" t="str">
            <v>Napoletana Gas SpA</v>
          </cell>
          <cell r="AA510">
            <v>530</v>
          </cell>
          <cell r="AB510" t="str">
            <v>SETTORE DI DEFAULT</v>
          </cell>
          <cell r="AC510" t="str">
            <v>9333021</v>
          </cell>
          <cell r="AD510" t="str">
            <v>333021</v>
          </cell>
          <cell r="AE510" t="str">
            <v>TELECOMUNICAZIONI E SISTEMI DI CAMPO</v>
          </cell>
          <cell r="AF510" t="str">
            <v>0910INA1</v>
          </cell>
          <cell r="AG510" t="str">
            <v>31779TELSIC</v>
          </cell>
          <cell r="AH510" t="str">
            <v>NR</v>
          </cell>
          <cell r="AI510" t="str">
            <v>NAP</v>
          </cell>
          <cell r="AJ510" t="str">
            <v>Napoli</v>
          </cell>
          <cell r="AK510" t="str">
            <v>CAMPANIA</v>
          </cell>
          <cell r="AL510" t="str">
            <v>31779TELSIC</v>
          </cell>
          <cell r="AM510" t="str">
            <v>No Ruolo</v>
          </cell>
          <cell r="AN510" t="str">
            <v>Snam S.p.A.</v>
          </cell>
          <cell r="AO510">
            <v>1549</v>
          </cell>
          <cell r="AP510">
            <v>530</v>
          </cell>
          <cell r="AQ510" t="str">
            <v>NAPOLI</v>
          </cell>
          <cell r="AR510" t="str">
            <v>Napoli</v>
          </cell>
          <cell r="AS510" t="str">
            <v>NA</v>
          </cell>
          <cell r="AT510" t="str">
            <v>CAMPANIA</v>
          </cell>
          <cell r="AU510" t="str">
            <v>OK</v>
          </cell>
          <cell r="AV510" t="str">
            <v>MERIDIONALE</v>
          </cell>
          <cell r="AW510" t="str">
            <v>0910-00</v>
          </cell>
          <cell r="AX510" t="str">
            <v>SETTORE DI DEFAULT</v>
          </cell>
          <cell r="AY510" t="str">
            <v>9333021</v>
          </cell>
          <cell r="AZ510" t="str">
            <v>333021</v>
          </cell>
          <cell r="BA510" t="str">
            <v>TELECOMUNICAZIONI E SISTEMI DI CAMPO</v>
          </cell>
          <cell r="BB510" t="str">
            <v>Non definita</v>
          </cell>
          <cell r="BC510" t="str">
            <v>Distacco da Italia</v>
          </cell>
          <cell r="BD510" t="str">
            <v>F002</v>
          </cell>
          <cell r="BE510">
            <v>0</v>
          </cell>
          <cell r="BF510">
            <v>0</v>
          </cell>
          <cell r="BG510" t="str">
            <v>F002</v>
          </cell>
          <cell r="BH510" t="str">
            <v>Snam S.p.A.</v>
          </cell>
          <cell r="BI510">
            <v>530</v>
          </cell>
          <cell r="BJ510" t="str">
            <v>80016</v>
          </cell>
          <cell r="BK510" t="str">
            <v>NA</v>
          </cell>
          <cell r="BL510" t="str">
            <v>MARANO DI NAPOLI</v>
          </cell>
          <cell r="BM510" t="str">
            <v>VIA SAN ROCCO N.144 (PARCO ANNABELLA)</v>
          </cell>
          <cell r="BN510" t="str">
            <v>Recapito</v>
          </cell>
          <cell r="BO510" t="str">
            <v>SV</v>
          </cell>
          <cell r="BP510" t="str">
            <v>Staff (Vendita e Trasporto Gas)</v>
          </cell>
          <cell r="BQ510" t="str">
            <v>Italia</v>
          </cell>
          <cell r="BR510" t="str">
            <v>F839</v>
          </cell>
          <cell r="BS510" t="str">
            <v>NAPOLI</v>
          </cell>
          <cell r="BT510" t="str">
            <v>VIA G. FERRARIS 40/E</v>
          </cell>
          <cell r="BU510" t="str">
            <v>80142</v>
          </cell>
          <cell r="BV510" t="str">
            <v>N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 t="str">
            <v>Italia</v>
          </cell>
          <cell r="CD510" t="str">
            <v>NA</v>
          </cell>
          <cell r="CE510">
            <v>24072</v>
          </cell>
          <cell r="CF510">
            <v>41670</v>
          </cell>
          <cell r="CG510">
            <v>48.180698151950722</v>
          </cell>
          <cell r="CH510">
            <v>48</v>
          </cell>
          <cell r="CI510" t="str">
            <v>NAPOLI</v>
          </cell>
          <cell r="CJ510" t="str">
            <v>11</v>
          </cell>
          <cell r="CK510" t="str">
            <v>INFORMATICA E TELECOMUNICAZIONI</v>
          </cell>
          <cell r="CL510" t="str">
            <v>Gestione Infrastrutture Tecnologiche</v>
          </cell>
          <cell r="CM510">
            <v>0</v>
          </cell>
          <cell r="CN510" t="str">
            <v>Diploma</v>
          </cell>
          <cell r="CO510" t="str">
            <v>Perito informatico</v>
          </cell>
          <cell r="CP510" t="str">
            <v>Diplomi professionali</v>
          </cell>
          <cell r="CQ510">
            <v>0</v>
          </cell>
          <cell r="CR510" t="str">
            <v>503</v>
          </cell>
          <cell r="CS510" t="str">
            <v>0910-00</v>
          </cell>
          <cell r="CT510" t="str">
            <v>Non definito</v>
          </cell>
          <cell r="CU510" t="str">
            <v>31779TELSIC</v>
          </cell>
          <cell r="CV510" t="str">
            <v>TELECOMUNICAZIONI E SISTEMI DI CAMPO</v>
          </cell>
          <cell r="CW510" t="str">
            <v>TELSIC</v>
          </cell>
          <cell r="CX510" t="str">
            <v>Snam S.p.A.</v>
          </cell>
          <cell r="CY510" t="str">
            <v>22809AD</v>
          </cell>
          <cell r="CZ510" t="str">
            <v>ICT</v>
          </cell>
          <cell r="DA510" t="str">
            <v>ICT</v>
          </cell>
          <cell r="DB510" t="str">
            <v>23231ICT</v>
          </cell>
          <cell r="DC510" t="str">
            <v>23824SOIN</v>
          </cell>
          <cell r="DD510" t="str">
            <v>31779TELSIC</v>
          </cell>
          <cell r="DE510" t="str">
            <v>00000 Unità selezionata</v>
          </cell>
          <cell r="DF510">
            <v>0</v>
          </cell>
          <cell r="DG510">
            <v>0</v>
          </cell>
          <cell r="DH510">
            <v>0</v>
          </cell>
          <cell r="DI510" t="str">
            <v>MULTI-SOCIETARIA</v>
          </cell>
          <cell r="DJ510" t="str">
            <v>0910-5203</v>
          </cell>
          <cell r="DK510" t="str">
            <v>NAPOLI DISTR.</v>
          </cell>
          <cell r="DL510" t="str">
            <v>23231ICT</v>
          </cell>
          <cell r="DM510" t="str">
            <v>0910-00-STAFF SDM</v>
          </cell>
          <cell r="DN510" t="str">
            <v>STAFF SDM</v>
          </cell>
          <cell r="DO510" t="str">
            <v>CSCNNL65S26F839N</v>
          </cell>
          <cell r="DP510">
            <v>0</v>
          </cell>
          <cell r="DQ510" t="str">
            <v>Snam S.p.A.</v>
          </cell>
        </row>
        <row r="511">
          <cell r="A511" t="str">
            <v>0910003931</v>
          </cell>
          <cell r="B511" t="str">
            <v>Snam S.p.A.</v>
          </cell>
          <cell r="C511" t="str">
            <v>CORVINO KATYA</v>
          </cell>
          <cell r="D511" t="str">
            <v>CORVINO KATYA</v>
          </cell>
          <cell r="E511">
            <v>0</v>
          </cell>
          <cell r="F511" t="str">
            <v>Quadro</v>
          </cell>
          <cell r="G511">
            <v>3</v>
          </cell>
          <cell r="H511" t="str">
            <v>Q</v>
          </cell>
          <cell r="I511">
            <v>40269</v>
          </cell>
          <cell r="J511">
            <v>36434</v>
          </cell>
          <cell r="K511">
            <v>40269</v>
          </cell>
          <cell r="L511">
            <v>34043</v>
          </cell>
          <cell r="M511">
            <v>41670</v>
          </cell>
          <cell r="N511">
            <v>2014</v>
          </cell>
          <cell r="O511">
            <v>1</v>
          </cell>
          <cell r="P511">
            <v>21</v>
          </cell>
          <cell r="Q511" t="str">
            <v>Assunzione - Motivi vari</v>
          </cell>
          <cell r="R511" t="str">
            <v>00094449</v>
          </cell>
          <cell r="S511" t="str">
            <v>RESP. RAPPORTI CON ENTI LOCALI E MONITORAGGIO</v>
          </cell>
          <cell r="T511">
            <v>0</v>
          </cell>
          <cell r="U511" t="str">
            <v>0910-00||RESPONSABILE RAPPORTI CON ENTI LOCALI E MONITORAGGIO|</v>
          </cell>
          <cell r="V511" t="str">
            <v>RESPONSABILE RAPPORTI CON ENTI LOCALI E MONITORAGGIO</v>
          </cell>
          <cell r="W511" t="str">
            <v>1CR5Q</v>
          </cell>
          <cell r="X511" t="str">
            <v>RELM</v>
          </cell>
          <cell r="Y511" t="str">
            <v>Tempo pieno - Normale</v>
          </cell>
          <cell r="Z511" t="str">
            <v>Italgas SpA</v>
          </cell>
          <cell r="AA511">
            <v>462</v>
          </cell>
          <cell r="AB511" t="str">
            <v>SETTORE DI DEFAULT</v>
          </cell>
          <cell r="AC511" t="str">
            <v>8310018</v>
          </cell>
          <cell r="AD511" t="str">
            <v>310018</v>
          </cell>
          <cell r="AE511" t="str">
            <v>RAPPORTI CON LE ISTITUZIONI E LE ASSOCIAZIONI</v>
          </cell>
          <cell r="AF511" t="str">
            <v>0910ITO5</v>
          </cell>
          <cell r="AG511" t="str">
            <v>31466RELM</v>
          </cell>
          <cell r="AH511" t="str">
            <v>NR</v>
          </cell>
          <cell r="AI511" t="str">
            <v>TOR</v>
          </cell>
          <cell r="AJ511" t="str">
            <v>Torino</v>
          </cell>
          <cell r="AK511" t="str">
            <v>PIEMONTE</v>
          </cell>
          <cell r="AL511" t="str">
            <v>31466RELM</v>
          </cell>
          <cell r="AM511" t="str">
            <v>No Ruolo</v>
          </cell>
          <cell r="AN511" t="str">
            <v>Snam S.p.A.</v>
          </cell>
          <cell r="AO511">
            <v>1549</v>
          </cell>
          <cell r="AP511">
            <v>462</v>
          </cell>
          <cell r="AQ511" t="str">
            <v>TORINO</v>
          </cell>
          <cell r="AR511" t="str">
            <v>Torino</v>
          </cell>
          <cell r="AS511" t="str">
            <v>TO</v>
          </cell>
          <cell r="AT511" t="str">
            <v>PIEMONTE</v>
          </cell>
          <cell r="AU511" t="str">
            <v>OK</v>
          </cell>
          <cell r="AV511" t="str">
            <v>NORD-OCCIDENTALE</v>
          </cell>
          <cell r="AW511" t="str">
            <v>0910-00</v>
          </cell>
          <cell r="AX511" t="str">
            <v>SETTORE DI DEFAULT</v>
          </cell>
          <cell r="AY511" t="str">
            <v>8310018</v>
          </cell>
          <cell r="AZ511" t="str">
            <v>310018</v>
          </cell>
          <cell r="BA511" t="str">
            <v>RAPPORTI CON LE ISTITUZIONI E LE ASSOCIAZIONI</v>
          </cell>
          <cell r="BB511" t="str">
            <v>Non definita</v>
          </cell>
          <cell r="BC511" t="str">
            <v>Distacco da Italia</v>
          </cell>
          <cell r="BD511" t="str">
            <v>F002</v>
          </cell>
          <cell r="BE511">
            <v>0</v>
          </cell>
          <cell r="BF511">
            <v>0</v>
          </cell>
          <cell r="BG511" t="str">
            <v>F002</v>
          </cell>
          <cell r="BH511" t="str">
            <v>Snam S.p.A.</v>
          </cell>
          <cell r="BI511">
            <v>462</v>
          </cell>
          <cell r="BJ511" t="str">
            <v>10131</v>
          </cell>
          <cell r="BK511" t="str">
            <v>TO</v>
          </cell>
          <cell r="BL511" t="str">
            <v>TORINO</v>
          </cell>
          <cell r="BM511" t="str">
            <v>Viale Enrico Thovez, 2</v>
          </cell>
          <cell r="BN511" t="str">
            <v>Recapito</v>
          </cell>
          <cell r="BO511" t="str">
            <v>SV</v>
          </cell>
          <cell r="BP511" t="str">
            <v>Staff (Vendita e Trasporto Gas)</v>
          </cell>
          <cell r="BQ511" t="str">
            <v>Italia</v>
          </cell>
          <cell r="BR511" t="str">
            <v>L219</v>
          </cell>
          <cell r="BS511" t="str">
            <v>TORINO</v>
          </cell>
          <cell r="BT511" t="str">
            <v>LARGO REGIO PARCO 9</v>
          </cell>
          <cell r="BU511" t="str">
            <v>10152</v>
          </cell>
          <cell r="BV511" t="str">
            <v>N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 t="str">
            <v>Italia</v>
          </cell>
          <cell r="CD511" t="str">
            <v>MI</v>
          </cell>
          <cell r="CE511">
            <v>23936</v>
          </cell>
          <cell r="CF511">
            <v>41670</v>
          </cell>
          <cell r="CG511">
            <v>48.553045859000683</v>
          </cell>
          <cell r="CH511">
            <v>49</v>
          </cell>
          <cell r="CI511" t="str">
            <v>MILANO</v>
          </cell>
          <cell r="CJ511" t="str">
            <v>07</v>
          </cell>
          <cell r="CK511" t="str">
            <v>IMMAGINE E RELAZIONI ESTERNE</v>
          </cell>
          <cell r="CL511" t="str">
            <v>Rapporti con Istituzioni, Associazioni e Stampa</v>
          </cell>
          <cell r="CM511">
            <v>0</v>
          </cell>
          <cell r="CN511" t="str">
            <v>Laurea II livello (oltre i tre anni)</v>
          </cell>
          <cell r="CO511" t="str">
            <v>Laurea sc. politiche</v>
          </cell>
          <cell r="CP511" t="str">
            <v>Altre lauree  (oltre tre anni)</v>
          </cell>
          <cell r="CQ511">
            <v>0</v>
          </cell>
          <cell r="CR511" t="str">
            <v>303</v>
          </cell>
          <cell r="CS511" t="str">
            <v>0910-00</v>
          </cell>
          <cell r="CT511" t="str">
            <v>Non definito</v>
          </cell>
          <cell r="CU511" t="str">
            <v>31466RELM</v>
          </cell>
          <cell r="CV511" t="str">
            <v>RAPPORTI CON ENTI LOCALI E MONITORAGGIO</v>
          </cell>
          <cell r="CW511" t="str">
            <v>RELM</v>
          </cell>
          <cell r="CX511" t="str">
            <v>Snam S.p.A.</v>
          </cell>
          <cell r="CY511" t="str">
            <v>22809AD</v>
          </cell>
          <cell r="CZ511" t="str">
            <v>RICOM</v>
          </cell>
          <cell r="DA511" t="str">
            <v>RICOM</v>
          </cell>
          <cell r="DB511" t="str">
            <v>23746RICOM</v>
          </cell>
          <cell r="DC511" t="str">
            <v>31970RAPIST</v>
          </cell>
          <cell r="DD511" t="str">
            <v>31466RELM</v>
          </cell>
          <cell r="DE511" t="str">
            <v>00000 Unità selezionata</v>
          </cell>
          <cell r="DF511">
            <v>0</v>
          </cell>
          <cell r="DG511">
            <v>0</v>
          </cell>
          <cell r="DH511">
            <v>0</v>
          </cell>
          <cell r="DI511" t="str">
            <v>MULTI-SOCIETARIA</v>
          </cell>
          <cell r="DJ511" t="str">
            <v>0910-8305</v>
          </cell>
          <cell r="DK511" t="str">
            <v>TORINO</v>
          </cell>
          <cell r="DL511" t="str">
            <v>23746RICOM</v>
          </cell>
          <cell r="DM511" t="str">
            <v>0910-00-STAFF SDM</v>
          </cell>
          <cell r="DN511" t="str">
            <v>STAFF SDM</v>
          </cell>
          <cell r="DO511" t="str">
            <v>CRVKTY65L53F205J</v>
          </cell>
          <cell r="DP511">
            <v>0</v>
          </cell>
          <cell r="DQ511" t="str">
            <v>Snam S.p.A.</v>
          </cell>
        </row>
        <row r="512">
          <cell r="A512" t="str">
            <v>0910003929</v>
          </cell>
          <cell r="B512" t="str">
            <v>Snam S.p.A.</v>
          </cell>
          <cell r="C512" t="str">
            <v>CORINO PIER GIORGIO</v>
          </cell>
          <cell r="D512" t="str">
            <v>CORINO PIER GIORGIO</v>
          </cell>
          <cell r="E512">
            <v>0</v>
          </cell>
          <cell r="F512" t="str">
            <v>Impiegato</v>
          </cell>
          <cell r="G512">
            <v>2</v>
          </cell>
          <cell r="H512" t="str">
            <v>8</v>
          </cell>
          <cell r="I512">
            <v>40787</v>
          </cell>
          <cell r="J512">
            <v>0</v>
          </cell>
          <cell r="K512">
            <v>40269</v>
          </cell>
          <cell r="L512">
            <v>30767</v>
          </cell>
          <cell r="M512">
            <v>41670</v>
          </cell>
          <cell r="N512">
            <v>2014</v>
          </cell>
          <cell r="O512">
            <v>1</v>
          </cell>
          <cell r="P512">
            <v>30</v>
          </cell>
          <cell r="Q512" t="str">
            <v>Assunzione - Motivi vari</v>
          </cell>
          <cell r="R512" t="str">
            <v>00088320</v>
          </cell>
          <cell r="S512" t="str">
            <v>ESP. AMMINISTRAZIONE E DOCUMENTAZIONE PATRIMONIO IMMOBILIARE</v>
          </cell>
          <cell r="T512">
            <v>0</v>
          </cell>
          <cell r="U512" t="str">
            <v>0910-00||ESPERTO AMMINISTRAZIONE E DOCUMENTAZIONE PATRIMONIO IMMOBILI|</v>
          </cell>
          <cell r="V512" t="str">
            <v>ESPERTO AMMINISTRAZIONE E DOCUMENTAZIONE PATRIMONIO IMMOBILI</v>
          </cell>
          <cell r="W512" t="str">
            <v>2CR4</v>
          </cell>
          <cell r="X512" t="str">
            <v>ADOPI</v>
          </cell>
          <cell r="Y512" t="str">
            <v>Tempo pieno - Normale</v>
          </cell>
          <cell r="Z512" t="str">
            <v>Italgas SpA</v>
          </cell>
          <cell r="AA512">
            <v>462</v>
          </cell>
          <cell r="AB512" t="str">
            <v>SETTORE DI DEFAULT</v>
          </cell>
          <cell r="AC512" t="str">
            <v>9352022</v>
          </cell>
          <cell r="AD512" t="str">
            <v>352022</v>
          </cell>
          <cell r="AE512" t="str">
            <v>IMMOBILI E SERVIZI</v>
          </cell>
          <cell r="AF512" t="str">
            <v>0910ITO5</v>
          </cell>
          <cell r="AG512" t="str">
            <v>30462ADOPI</v>
          </cell>
          <cell r="AH512" t="str">
            <v>NR</v>
          </cell>
          <cell r="AI512" t="str">
            <v>TOR</v>
          </cell>
          <cell r="AJ512" t="str">
            <v>Torino</v>
          </cell>
          <cell r="AK512" t="str">
            <v>PIEMONTE</v>
          </cell>
          <cell r="AL512" t="str">
            <v>30462ADOPI</v>
          </cell>
          <cell r="AM512" t="str">
            <v>No Ruolo</v>
          </cell>
          <cell r="AN512" t="str">
            <v>Snam S.p.A.</v>
          </cell>
          <cell r="AO512">
            <v>1549</v>
          </cell>
          <cell r="AP512">
            <v>462</v>
          </cell>
          <cell r="AQ512" t="str">
            <v>TORINO</v>
          </cell>
          <cell r="AR512" t="str">
            <v>Torino</v>
          </cell>
          <cell r="AS512" t="str">
            <v>TO</v>
          </cell>
          <cell r="AT512" t="str">
            <v>PIEMONTE</v>
          </cell>
          <cell r="AU512" t="str">
            <v>OK</v>
          </cell>
          <cell r="AV512" t="str">
            <v>NORD-OCCIDENTALE</v>
          </cell>
          <cell r="AW512" t="str">
            <v>0910-00</v>
          </cell>
          <cell r="AX512" t="str">
            <v>SETTORE DI DEFAULT</v>
          </cell>
          <cell r="AY512" t="str">
            <v>9352022</v>
          </cell>
          <cell r="AZ512" t="str">
            <v>352022</v>
          </cell>
          <cell r="BA512" t="str">
            <v>IMMOBILI E SERVIZI</v>
          </cell>
          <cell r="BB512" t="str">
            <v>Non definita</v>
          </cell>
          <cell r="BC512" t="str">
            <v>Distacco da Italia</v>
          </cell>
          <cell r="BD512" t="str">
            <v>F002</v>
          </cell>
          <cell r="BE512">
            <v>0</v>
          </cell>
          <cell r="BF512">
            <v>0</v>
          </cell>
          <cell r="BG512" t="str">
            <v>F002</v>
          </cell>
          <cell r="BH512" t="str">
            <v>Snam S.p.A.</v>
          </cell>
          <cell r="BI512">
            <v>462</v>
          </cell>
          <cell r="BJ512" t="str">
            <v>10149</v>
          </cell>
          <cell r="BK512" t="str">
            <v>TO</v>
          </cell>
          <cell r="BL512" t="str">
            <v>TORINO</v>
          </cell>
          <cell r="BM512" t="str">
            <v>VIA COGNETTI DE MARTIIS 39</v>
          </cell>
          <cell r="BN512" t="str">
            <v>Recapito</v>
          </cell>
          <cell r="BO512" t="str">
            <v>SV</v>
          </cell>
          <cell r="BP512" t="str">
            <v>Staff (Vendita e Trasporto Gas)</v>
          </cell>
          <cell r="BQ512" t="str">
            <v>Italia</v>
          </cell>
          <cell r="BR512" t="str">
            <v>L219</v>
          </cell>
          <cell r="BS512" t="str">
            <v>TORINO</v>
          </cell>
          <cell r="BT512" t="str">
            <v>LARGO REGIO PARCO 9</v>
          </cell>
          <cell r="BU512" t="str">
            <v>10152</v>
          </cell>
          <cell r="BV512" t="str">
            <v>N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 t="str">
            <v>Italia</v>
          </cell>
          <cell r="CD512" t="str">
            <v>TO</v>
          </cell>
          <cell r="CE512">
            <v>19731</v>
          </cell>
          <cell r="CF512">
            <v>41670</v>
          </cell>
          <cell r="CG512">
            <v>60.06570841889117</v>
          </cell>
          <cell r="CH512">
            <v>60</v>
          </cell>
          <cell r="CI512" t="str">
            <v>TORINO</v>
          </cell>
          <cell r="CJ512" t="str">
            <v>14</v>
          </cell>
          <cell r="CK512" t="str">
            <v>SUPPORTI GENERALI</v>
          </cell>
          <cell r="CL512" t="str">
            <v>Gestione Servizi</v>
          </cell>
          <cell r="CM512">
            <v>0</v>
          </cell>
          <cell r="CN512" t="str">
            <v>Diploma</v>
          </cell>
          <cell r="CO512" t="str">
            <v>Geometra</v>
          </cell>
          <cell r="CP512" t="str">
            <v>Diplomi professionali</v>
          </cell>
          <cell r="CQ512">
            <v>0</v>
          </cell>
          <cell r="CR512" t="str">
            <v>501</v>
          </cell>
          <cell r="CS512" t="str">
            <v>0910-00</v>
          </cell>
          <cell r="CT512" t="str">
            <v>Non definito</v>
          </cell>
          <cell r="CU512" t="str">
            <v>30462ADOPI</v>
          </cell>
          <cell r="CV512" t="str">
            <v>AMMINISTRAZIONE E DOCUMENTAZIONE PATRIMONIO IMMOBILIARE</v>
          </cell>
          <cell r="CW512" t="str">
            <v>ADOPI</v>
          </cell>
          <cell r="CX512" t="str">
            <v>Snam S.p.A.</v>
          </cell>
          <cell r="CY512" t="str">
            <v>22809AD</v>
          </cell>
          <cell r="CZ512" t="str">
            <v>HSEQ PFM</v>
          </cell>
          <cell r="DA512" t="str">
            <v>HSEQ PFM</v>
          </cell>
          <cell r="DB512" t="str">
            <v>31786HSEQ PFM</v>
          </cell>
          <cell r="DC512" t="str">
            <v>31906IMES</v>
          </cell>
          <cell r="DD512" t="str">
            <v>30462ADOPI</v>
          </cell>
          <cell r="DE512" t="str">
            <v>00000 Unità selezionata</v>
          </cell>
          <cell r="DF512">
            <v>0</v>
          </cell>
          <cell r="DG512">
            <v>0</v>
          </cell>
          <cell r="DH512">
            <v>0</v>
          </cell>
          <cell r="DI512" t="str">
            <v>MULTI-SOCIETARIA</v>
          </cell>
          <cell r="DJ512" t="str">
            <v>0910-8305</v>
          </cell>
          <cell r="DK512" t="str">
            <v>TORINO</v>
          </cell>
          <cell r="DL512" t="str">
            <v>31786HSEQ PFM</v>
          </cell>
          <cell r="DM512" t="str">
            <v>0910-00-STAFF SDM</v>
          </cell>
          <cell r="DN512" t="str">
            <v>STAFF SDM</v>
          </cell>
          <cell r="DO512" t="str">
            <v>CRNPGR54A07L219G</v>
          </cell>
          <cell r="DP512">
            <v>0</v>
          </cell>
          <cell r="DQ512" t="str">
            <v>Snam S.p.A.</v>
          </cell>
        </row>
        <row r="513">
          <cell r="A513" t="str">
            <v>0910001771</v>
          </cell>
          <cell r="B513" t="str">
            <v>Snam S.p.A.</v>
          </cell>
          <cell r="C513" t="str">
            <v>CORDONI ROBERTO</v>
          </cell>
          <cell r="D513" t="str">
            <v>CORDONI ROBERTO</v>
          </cell>
          <cell r="E513">
            <v>0</v>
          </cell>
          <cell r="F513" t="str">
            <v>Impiegato</v>
          </cell>
          <cell r="G513">
            <v>2</v>
          </cell>
          <cell r="H513" t="str">
            <v>2CR3</v>
          </cell>
          <cell r="I513">
            <v>37196</v>
          </cell>
          <cell r="J513">
            <v>40787</v>
          </cell>
          <cell r="K513">
            <v>37073</v>
          </cell>
          <cell r="L513">
            <v>31516</v>
          </cell>
          <cell r="M513">
            <v>41670</v>
          </cell>
          <cell r="N513">
            <v>2014</v>
          </cell>
          <cell r="O513">
            <v>1</v>
          </cell>
          <cell r="P513">
            <v>28</v>
          </cell>
          <cell r="Q513" t="str">
            <v>Trasferimento organizzativo - Da aziende stesso settore - di rami di azienda/att</v>
          </cell>
          <cell r="R513" t="str">
            <v>00094169</v>
          </cell>
          <cell r="S513" t="str">
            <v>ESP. CONTROLLO ESERCIZIO</v>
          </cell>
          <cell r="T513">
            <v>0</v>
          </cell>
          <cell r="U513" t="str">
            <v>0910-00||ESPERTO CONTROLLO ESERCIZIO AMM.|</v>
          </cell>
          <cell r="V513" t="str">
            <v>ESPERTO CONTROLLO ESERCIZIO AMM.</v>
          </cell>
          <cell r="W513">
            <v>0</v>
          </cell>
          <cell r="X513" t="str">
            <v>CONGES</v>
          </cell>
          <cell r="Y513" t="str">
            <v>Tempo pieno - Normale</v>
          </cell>
          <cell r="Z513" t="str">
            <v>Snam S.p.A.</v>
          </cell>
          <cell r="AA513">
            <v>1549</v>
          </cell>
          <cell r="AB513" t="str">
            <v>SETTORE DI DEFAULT</v>
          </cell>
          <cell r="AC513" t="str">
            <v>8321037</v>
          </cell>
          <cell r="AD513" t="str">
            <v>321037</v>
          </cell>
          <cell r="AE513" t="str">
            <v>CONTROLLO DI GESTIONE E METODOLOGIE</v>
          </cell>
          <cell r="AF513" t="str">
            <v>0910I2PI</v>
          </cell>
          <cell r="AG513" t="str">
            <v>31395CONGES</v>
          </cell>
          <cell r="AH513" t="str">
            <v>RR</v>
          </cell>
          <cell r="AI513" t="str">
            <v>SDM</v>
          </cell>
          <cell r="AJ513" t="str">
            <v>Milano</v>
          </cell>
          <cell r="AK513" t="str">
            <v>LOMBARDIA</v>
          </cell>
          <cell r="AL513" t="str">
            <v>31395CONGES</v>
          </cell>
          <cell r="AM513" t="str">
            <v>Ruolo</v>
          </cell>
          <cell r="AN513" t="str">
            <v>Snam S.p.A.</v>
          </cell>
          <cell r="AO513">
            <v>1549</v>
          </cell>
          <cell r="AP513">
            <v>0</v>
          </cell>
          <cell r="AQ513" t="str">
            <v>PALAZZINA 2</v>
          </cell>
          <cell r="AR513" t="str">
            <v>Milano</v>
          </cell>
          <cell r="AS513" t="str">
            <v>MI</v>
          </cell>
          <cell r="AT513" t="str">
            <v>LOMBARDIA</v>
          </cell>
          <cell r="AU513" t="str">
            <v>OK</v>
          </cell>
          <cell r="AV513" t="str">
            <v>NORD-OCCIDENTALE</v>
          </cell>
          <cell r="AW513" t="str">
            <v>0910-00</v>
          </cell>
          <cell r="AX513" t="str">
            <v>SETTORE DI DEFAULT</v>
          </cell>
          <cell r="AY513" t="str">
            <v>8321037</v>
          </cell>
          <cell r="AZ513" t="str">
            <v>321037</v>
          </cell>
          <cell r="BA513" t="str">
            <v>CONTROLLO DI GESTIONE E METODOLOGIE</v>
          </cell>
          <cell r="BB513" t="str">
            <v>In forza</v>
          </cell>
          <cell r="BC513" t="str">
            <v>Dipendente Standard</v>
          </cell>
          <cell r="BD513" t="str">
            <v>E000</v>
          </cell>
          <cell r="BE513">
            <v>0</v>
          </cell>
          <cell r="BF513">
            <v>0</v>
          </cell>
          <cell r="BG513" t="str">
            <v>E000</v>
          </cell>
          <cell r="BH513" t="str">
            <v>Snam S.p.A.</v>
          </cell>
          <cell r="BI513">
            <v>0</v>
          </cell>
          <cell r="BJ513" t="str">
            <v>26866</v>
          </cell>
          <cell r="BK513" t="str">
            <v>LO</v>
          </cell>
          <cell r="BL513" t="str">
            <v>SANT'ANGELO LODIGIANO</v>
          </cell>
          <cell r="BM513" t="str">
            <v>VIA COSTA 30</v>
          </cell>
          <cell r="BN513" t="str">
            <v>Recapito</v>
          </cell>
          <cell r="BO513" t="str">
            <v>SV</v>
          </cell>
          <cell r="BP513" t="str">
            <v>Staff (Vendita e Trasporto Gas)</v>
          </cell>
          <cell r="BQ513" t="str">
            <v>Italia</v>
          </cell>
          <cell r="BR513" t="str">
            <v>H827</v>
          </cell>
          <cell r="BS513" t="str">
            <v>SAN DONATO MILANESE</v>
          </cell>
          <cell r="BT513" t="str">
            <v>PIAZZA S.BARBARA, 7</v>
          </cell>
          <cell r="BU513" t="str">
            <v>20097</v>
          </cell>
          <cell r="BV513" t="str">
            <v>N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 t="str">
            <v>Italia</v>
          </cell>
          <cell r="CD513" t="str">
            <v>LO</v>
          </cell>
          <cell r="CE513">
            <v>23658</v>
          </cell>
          <cell r="CF513">
            <v>41670</v>
          </cell>
          <cell r="CG513">
            <v>49.314168377823407</v>
          </cell>
          <cell r="CH513">
            <v>49</v>
          </cell>
          <cell r="CI513" t="str">
            <v>SANT'ANGELO LODIGIANO</v>
          </cell>
          <cell r="CJ513" t="str">
            <v>03</v>
          </cell>
          <cell r="CK513" t="str">
            <v>AMMINISTRAZIONE, FINANZA E CONTROLLO</v>
          </cell>
          <cell r="CL513" t="str">
            <v>Metodi, Sistemi e Studi Amm.vi</v>
          </cell>
          <cell r="CM513">
            <v>0</v>
          </cell>
          <cell r="CN513" t="str">
            <v>Diploma</v>
          </cell>
          <cell r="CO513" t="str">
            <v>Ragioniere</v>
          </cell>
          <cell r="CP513" t="str">
            <v>Diplomi professionali</v>
          </cell>
          <cell r="CQ513">
            <v>0</v>
          </cell>
          <cell r="CR513" t="str">
            <v>601</v>
          </cell>
          <cell r="CS513" t="str">
            <v>0910-00</v>
          </cell>
          <cell r="CT513" t="str">
            <v>Non definito</v>
          </cell>
          <cell r="CU513" t="str">
            <v>31395CONGES</v>
          </cell>
          <cell r="CV513" t="str">
            <v>CONTROLLODI GESTIONE DE ESERCIZIO</v>
          </cell>
          <cell r="CW513" t="str">
            <v>CONGES</v>
          </cell>
          <cell r="CX513" t="str">
            <v>Snam S.p.A.</v>
          </cell>
          <cell r="CY513" t="str">
            <v>22809AD</v>
          </cell>
          <cell r="CZ513" t="str">
            <v>PAFC</v>
          </cell>
          <cell r="DA513" t="str">
            <v>PAFC</v>
          </cell>
          <cell r="DB513" t="str">
            <v>23432PAFC</v>
          </cell>
          <cell r="DC513" t="str">
            <v>32036PIAMCO</v>
          </cell>
          <cell r="DD513" t="str">
            <v>31392COGE</v>
          </cell>
          <cell r="DE513" t="str">
            <v>31395CONGES</v>
          </cell>
          <cell r="DF513" t="str">
            <v>00000 Unità selezionata</v>
          </cell>
          <cell r="DG513">
            <v>0</v>
          </cell>
          <cell r="DH513">
            <v>0</v>
          </cell>
          <cell r="DI513" t="str">
            <v>MULTI-SOCIETARIA</v>
          </cell>
          <cell r="DJ513" t="str">
            <v>0910-0101</v>
          </cell>
          <cell r="DK513" t="str">
            <v>SAN DONATO</v>
          </cell>
          <cell r="DL513" t="str">
            <v>23432PAFC</v>
          </cell>
          <cell r="DM513" t="str">
            <v>0910-00-STAFF SDM</v>
          </cell>
          <cell r="DN513" t="str">
            <v>STAFF SDM</v>
          </cell>
          <cell r="DO513" t="str">
            <v>CRDRRT64R08I274S</v>
          </cell>
          <cell r="DP513">
            <v>0</v>
          </cell>
          <cell r="DQ513" t="str">
            <v>Snam S.p.A.</v>
          </cell>
        </row>
        <row r="514">
          <cell r="A514" t="str">
            <v>0910004339</v>
          </cell>
          <cell r="B514" t="str">
            <v>Snam S.p.A.</v>
          </cell>
          <cell r="C514" t="str">
            <v>CORAZZA SERGIO</v>
          </cell>
          <cell r="D514" t="str">
            <v>CORAZZA SERGIO</v>
          </cell>
          <cell r="E514">
            <v>0</v>
          </cell>
          <cell r="F514" t="str">
            <v>Impiegato</v>
          </cell>
          <cell r="G514">
            <v>2</v>
          </cell>
          <cell r="H514" t="str">
            <v>2CR1</v>
          </cell>
          <cell r="I514">
            <v>40848</v>
          </cell>
          <cell r="J514">
            <v>39569</v>
          </cell>
          <cell r="K514">
            <v>40848</v>
          </cell>
          <cell r="L514">
            <v>29977</v>
          </cell>
          <cell r="M514">
            <v>41670</v>
          </cell>
          <cell r="N514">
            <v>2014</v>
          </cell>
          <cell r="O514">
            <v>1</v>
          </cell>
          <cell r="P514">
            <v>32</v>
          </cell>
          <cell r="Q514" t="str">
            <v>Trasferimento organizzativo - Da aziende settore diverso - di rami di azienda/at</v>
          </cell>
          <cell r="R514" t="str">
            <v>00095846</v>
          </cell>
          <cell r="S514" t="str">
            <v>ESPERTO BACK OFFICE TESORERIA</v>
          </cell>
          <cell r="T514">
            <v>0</v>
          </cell>
          <cell r="U514" t="str">
            <v>0910-00||ESPERTO BACK OFFICE TESORERIA|</v>
          </cell>
          <cell r="V514" t="str">
            <v>ESPERTO BACK OFFICE TESORERIA</v>
          </cell>
          <cell r="W514" t="str">
            <v>2CR4</v>
          </cell>
          <cell r="X514" t="str">
            <v>BOTES</v>
          </cell>
          <cell r="Y514" t="str">
            <v>Tempo pieno - Normale</v>
          </cell>
          <cell r="Z514" t="str">
            <v>Snam S.p.A.</v>
          </cell>
          <cell r="AA514">
            <v>1549</v>
          </cell>
          <cell r="AB514" t="str">
            <v>SETTORE DI DEFAULT</v>
          </cell>
          <cell r="AC514" t="str">
            <v>8321030</v>
          </cell>
          <cell r="AD514" t="str">
            <v>321030</v>
          </cell>
          <cell r="AE514" t="str">
            <v>FINANZA OPERATIVA E RAPPORTI CON LE BANCHE</v>
          </cell>
          <cell r="AF514" t="str">
            <v>0910I1PI</v>
          </cell>
          <cell r="AG514" t="str">
            <v>31954BOTES</v>
          </cell>
          <cell r="AH514" t="str">
            <v>RR</v>
          </cell>
          <cell r="AI514" t="str">
            <v>SDM</v>
          </cell>
          <cell r="AJ514" t="str">
            <v>Milano</v>
          </cell>
          <cell r="AK514" t="str">
            <v>LOMBARDIA</v>
          </cell>
          <cell r="AL514" t="str">
            <v>31954BOTES</v>
          </cell>
          <cell r="AM514" t="str">
            <v>Ruolo</v>
          </cell>
          <cell r="AN514" t="str">
            <v>Snam S.p.A.</v>
          </cell>
          <cell r="AO514">
            <v>1549</v>
          </cell>
          <cell r="AP514">
            <v>0</v>
          </cell>
          <cell r="AQ514" t="str">
            <v>PALAZZINA 1</v>
          </cell>
          <cell r="AR514" t="str">
            <v>Milano</v>
          </cell>
          <cell r="AS514" t="str">
            <v>MI</v>
          </cell>
          <cell r="AT514" t="str">
            <v>LOMBARDIA</v>
          </cell>
          <cell r="AU514" t="str">
            <v>OK</v>
          </cell>
          <cell r="AV514" t="str">
            <v>NORD-OCCIDENTALE</v>
          </cell>
          <cell r="AW514" t="str">
            <v>0910-00</v>
          </cell>
          <cell r="AX514" t="str">
            <v>SETTORE DI DEFAULT</v>
          </cell>
          <cell r="AY514" t="str">
            <v>8321030</v>
          </cell>
          <cell r="AZ514" t="str">
            <v>321030</v>
          </cell>
          <cell r="BA514" t="str">
            <v>FINANZA OPERATIVA E RAPPORTI CON LE BANCHE</v>
          </cell>
          <cell r="BB514" t="str">
            <v>In forza</v>
          </cell>
          <cell r="BC514" t="str">
            <v>Dipendente Standard</v>
          </cell>
          <cell r="BD514" t="str">
            <v>E000</v>
          </cell>
          <cell r="BE514">
            <v>0</v>
          </cell>
          <cell r="BF514">
            <v>0</v>
          </cell>
          <cell r="BG514" t="str">
            <v>E000</v>
          </cell>
          <cell r="BH514" t="str">
            <v>Snam S.p.A.</v>
          </cell>
          <cell r="BI514">
            <v>0</v>
          </cell>
          <cell r="BJ514" t="str">
            <v>26900</v>
          </cell>
          <cell r="BK514" t="str">
            <v>LO</v>
          </cell>
          <cell r="BL514" t="str">
            <v>LODI</v>
          </cell>
          <cell r="BM514" t="str">
            <v>VIA FLORA DEI TRESSENI 6</v>
          </cell>
          <cell r="BN514" t="str">
            <v>Recapito</v>
          </cell>
          <cell r="BO514" t="str">
            <v>SV</v>
          </cell>
          <cell r="BP514" t="str">
            <v>Staff (Vendita e Trasporto Gas)</v>
          </cell>
          <cell r="BQ514" t="str">
            <v>Italia</v>
          </cell>
          <cell r="BR514" t="str">
            <v>H827</v>
          </cell>
          <cell r="BS514" t="str">
            <v>SAN DONATO MILANESE</v>
          </cell>
          <cell r="BT514" t="str">
            <v>PIAZZA S.BARBARA, 7</v>
          </cell>
          <cell r="BU514" t="str">
            <v>20097</v>
          </cell>
          <cell r="BV514" t="str">
            <v>N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 t="str">
            <v>Italia</v>
          </cell>
          <cell r="CD514" t="str">
            <v>LO</v>
          </cell>
          <cell r="CE514">
            <v>22712</v>
          </cell>
          <cell r="CF514">
            <v>41670</v>
          </cell>
          <cell r="CG514">
            <v>51.904175222450377</v>
          </cell>
          <cell r="CH514">
            <v>52</v>
          </cell>
          <cell r="CI514" t="str">
            <v>LODI</v>
          </cell>
          <cell r="CJ514" t="str">
            <v>03</v>
          </cell>
          <cell r="CK514" t="str">
            <v>AMMINISTRAZIONE, FINANZA E CONTROLLO</v>
          </cell>
          <cell r="CL514" t="str">
            <v>Finanza</v>
          </cell>
          <cell r="CM514">
            <v>0</v>
          </cell>
          <cell r="CN514" t="str">
            <v>Diploma</v>
          </cell>
          <cell r="CO514" t="str">
            <v>Ragioniere</v>
          </cell>
          <cell r="CP514" t="str">
            <v>Diplomi professionali</v>
          </cell>
          <cell r="CQ514">
            <v>0</v>
          </cell>
          <cell r="CR514" t="str">
            <v>601</v>
          </cell>
          <cell r="CS514" t="str">
            <v>0910-00</v>
          </cell>
          <cell r="CT514" t="str">
            <v>Non definito</v>
          </cell>
          <cell r="CU514" t="str">
            <v>31954BOTES</v>
          </cell>
          <cell r="CV514" t="str">
            <v>BACK OFFICE TESORERIA</v>
          </cell>
          <cell r="CW514" t="str">
            <v>BOTES</v>
          </cell>
          <cell r="CX514" t="str">
            <v>Snam S.p.A.</v>
          </cell>
          <cell r="CY514" t="str">
            <v>22809AD</v>
          </cell>
          <cell r="CZ514" t="str">
            <v>PAFC</v>
          </cell>
          <cell r="DA514" t="str">
            <v>PAFC</v>
          </cell>
          <cell r="DB514" t="str">
            <v>23432PAFC</v>
          </cell>
          <cell r="DC514" t="str">
            <v>32034FIN</v>
          </cell>
          <cell r="DD514" t="str">
            <v>31943FINOPR</v>
          </cell>
          <cell r="DE514" t="str">
            <v>31954BOTES</v>
          </cell>
          <cell r="DF514" t="str">
            <v>00000 Unità selezionata</v>
          </cell>
          <cell r="DG514">
            <v>0</v>
          </cell>
          <cell r="DH514">
            <v>0</v>
          </cell>
          <cell r="DI514" t="str">
            <v>MULTI-SOCIETARIA</v>
          </cell>
          <cell r="DJ514" t="str">
            <v>0910-0101</v>
          </cell>
          <cell r="DK514" t="str">
            <v>SAN DONATO</v>
          </cell>
          <cell r="DL514" t="str">
            <v>23432PAFC</v>
          </cell>
          <cell r="DM514" t="str">
            <v>0910-00-STAFF SDM</v>
          </cell>
          <cell r="DN514" t="str">
            <v>STAFF SDM</v>
          </cell>
          <cell r="DO514" t="str">
            <v>CRZSRG62C07E648C</v>
          </cell>
          <cell r="DP514">
            <v>0</v>
          </cell>
          <cell r="DQ514" t="str">
            <v>Snam S.p.A.</v>
          </cell>
        </row>
        <row r="515">
          <cell r="A515" t="str">
            <v>0910004338</v>
          </cell>
          <cell r="B515" t="str">
            <v>Snam S.p.A.</v>
          </cell>
          <cell r="C515" t="str">
            <v>CONSOLINI ERINA</v>
          </cell>
          <cell r="D515" t="str">
            <v>CONSOLINI ERINA</v>
          </cell>
          <cell r="E515">
            <v>0</v>
          </cell>
          <cell r="F515" t="str">
            <v>Impiegato</v>
          </cell>
          <cell r="G515">
            <v>2</v>
          </cell>
          <cell r="H515" t="str">
            <v>3CR2</v>
          </cell>
          <cell r="I515">
            <v>40848</v>
          </cell>
          <cell r="J515">
            <v>40848</v>
          </cell>
          <cell r="K515">
            <v>40848</v>
          </cell>
          <cell r="L515">
            <v>31848</v>
          </cell>
          <cell r="M515">
            <v>41670</v>
          </cell>
          <cell r="N515">
            <v>2014</v>
          </cell>
          <cell r="O515">
            <v>1</v>
          </cell>
          <cell r="P515">
            <v>27</v>
          </cell>
          <cell r="Q515" t="str">
            <v>Trasferimento organizzativo - Da aziende settore diverso - di rami di azienda/at</v>
          </cell>
          <cell r="R515" t="str">
            <v>00095781</v>
          </cell>
          <cell r="S515" t="str">
            <v>ANALISTA SERVIZI CICLO PASSIVO TRASP., RIG. E STOC.</v>
          </cell>
          <cell r="T515">
            <v>0</v>
          </cell>
          <cell r="U515" t="str">
            <v>0910-00||ANALISTA SERVIZI CICLO PASSIVO TRASP., RIG. E STOC.|</v>
          </cell>
          <cell r="V515" t="str">
            <v>ANALISTA SERVIZI CICLO PASSIVO TRASP., RIG. E STOC.</v>
          </cell>
          <cell r="W515" t="str">
            <v>3CR4</v>
          </cell>
          <cell r="X515" t="str">
            <v>CIPATRIS</v>
          </cell>
          <cell r="Y515" t="str">
            <v>Part time - Normale</v>
          </cell>
          <cell r="Z515" t="str">
            <v>Snam S.p.A.</v>
          </cell>
          <cell r="AA515">
            <v>1549</v>
          </cell>
          <cell r="AB515" t="str">
            <v>SETTORE DI DEFAULT</v>
          </cell>
          <cell r="AC515" t="str">
            <v>8321057</v>
          </cell>
          <cell r="AD515" t="str">
            <v>321057</v>
          </cell>
          <cell r="AE515" t="str">
            <v>SERVIZI CONTABILI</v>
          </cell>
          <cell r="AF515" t="str">
            <v>0910IMAA</v>
          </cell>
          <cell r="AG515" t="str">
            <v>31935CIPATRIS</v>
          </cell>
          <cell r="AH515" t="str">
            <v>RR</v>
          </cell>
          <cell r="AI515" t="str">
            <v>SDM</v>
          </cell>
          <cell r="AJ515" t="str">
            <v>Milano</v>
          </cell>
          <cell r="AK515" t="str">
            <v>LOMBARDIA</v>
          </cell>
          <cell r="AL515" t="str">
            <v>31935CIPATRIS</v>
          </cell>
          <cell r="AM515" t="str">
            <v>Ruolo</v>
          </cell>
          <cell r="AN515" t="str">
            <v>Snam S.p.A.</v>
          </cell>
          <cell r="AO515">
            <v>1549</v>
          </cell>
          <cell r="AP515">
            <v>0</v>
          </cell>
          <cell r="AQ515" t="str">
            <v>VIA MAASTRICHT</v>
          </cell>
          <cell r="AR515" t="str">
            <v>Milano</v>
          </cell>
          <cell r="AS515" t="str">
            <v>MI</v>
          </cell>
          <cell r="AT515" t="str">
            <v>LOMBARDIA</v>
          </cell>
          <cell r="AU515" t="str">
            <v>OK</v>
          </cell>
          <cell r="AV515" t="str">
            <v>NORD-OCCIDENTALE</v>
          </cell>
          <cell r="AW515" t="str">
            <v>0910-00</v>
          </cell>
          <cell r="AX515" t="str">
            <v>SETTORE DI DEFAULT</v>
          </cell>
          <cell r="AY515" t="str">
            <v>8321057</v>
          </cell>
          <cell r="AZ515" t="str">
            <v>321057</v>
          </cell>
          <cell r="BA515" t="str">
            <v>SERVIZI CONTABILI</v>
          </cell>
          <cell r="BB515" t="str">
            <v>In forza</v>
          </cell>
          <cell r="BC515" t="str">
            <v>Dipendente Standard</v>
          </cell>
          <cell r="BD515" t="str">
            <v>E000</v>
          </cell>
          <cell r="BE515">
            <v>0</v>
          </cell>
          <cell r="BF515" t="str">
            <v>E002</v>
          </cell>
          <cell r="BG515" t="str">
            <v>E002</v>
          </cell>
          <cell r="BH515" t="str">
            <v>Snam S.p.A.</v>
          </cell>
          <cell r="BI515">
            <v>0</v>
          </cell>
          <cell r="BJ515" t="str">
            <v>26845</v>
          </cell>
          <cell r="BK515" t="str">
            <v>LO</v>
          </cell>
          <cell r="BL515" t="str">
            <v>CODOGNO</v>
          </cell>
          <cell r="BM515" t="str">
            <v>VIALE GORIZIA 19</v>
          </cell>
          <cell r="BN515" t="str">
            <v>Recapito</v>
          </cell>
          <cell r="BO515" t="str">
            <v>SV</v>
          </cell>
          <cell r="BP515" t="str">
            <v>Staff (Vendita e Trasporto Gas)</v>
          </cell>
          <cell r="BQ515" t="str">
            <v>Italia</v>
          </cell>
          <cell r="BR515" t="str">
            <v>H827</v>
          </cell>
          <cell r="BS515" t="str">
            <v>SAN DONATO MILANESE</v>
          </cell>
          <cell r="BT515" t="str">
            <v>VIA MAASTRICHT 1</v>
          </cell>
          <cell r="BU515" t="str">
            <v>20097</v>
          </cell>
          <cell r="BV515" t="str">
            <v>N</v>
          </cell>
          <cell r="BW515">
            <v>0</v>
          </cell>
          <cell r="BX515">
            <v>0</v>
          </cell>
          <cell r="BY515" t="str">
            <v>30</v>
          </cell>
          <cell r="BZ515" t="str">
            <v>P. T. 80,000%</v>
          </cell>
          <cell r="CA515" t="str">
            <v>Orizzontale</v>
          </cell>
          <cell r="CB515">
            <v>41820</v>
          </cell>
          <cell r="CC515" t="str">
            <v>Italia</v>
          </cell>
          <cell r="CD515" t="str">
            <v>LO</v>
          </cell>
          <cell r="CE515">
            <v>23382</v>
          </cell>
          <cell r="CF515">
            <v>41670</v>
          </cell>
          <cell r="CG515">
            <v>50.069815195071868</v>
          </cell>
          <cell r="CH515">
            <v>50</v>
          </cell>
          <cell r="CI515" t="str">
            <v>CODOGNO</v>
          </cell>
          <cell r="CJ515" t="str">
            <v>03</v>
          </cell>
          <cell r="CK515" t="str">
            <v>AMMINISTRAZIONE, FINANZA E CONTROLLO</v>
          </cell>
          <cell r="CL515" t="str">
            <v>Amministrazione</v>
          </cell>
          <cell r="CM515">
            <v>0</v>
          </cell>
          <cell r="CN515" t="str">
            <v>Inferiore Diploma</v>
          </cell>
          <cell r="CO515" t="str">
            <v>Licenza ist. profess.</v>
          </cell>
          <cell r="CP515" t="str">
            <v>Inferiore al Diploma</v>
          </cell>
          <cell r="CQ515">
            <v>0</v>
          </cell>
          <cell r="CR515" t="str">
            <v>701</v>
          </cell>
          <cell r="CS515" t="str">
            <v>0910-00</v>
          </cell>
          <cell r="CT515" t="str">
            <v>Non definito</v>
          </cell>
          <cell r="CU515" t="str">
            <v>31935CIPATRIS</v>
          </cell>
          <cell r="CV515" t="str">
            <v>CICLO PASSIVO TRASPORTO, RIGASSIFICAZIONE E STOCCAGGIO</v>
          </cell>
          <cell r="CW515" t="str">
            <v>CIPATRIS</v>
          </cell>
          <cell r="CX515" t="str">
            <v>Snam S.p.A.</v>
          </cell>
          <cell r="CY515" t="str">
            <v>22809AD</v>
          </cell>
          <cell r="CZ515" t="str">
            <v>PAFC</v>
          </cell>
          <cell r="DA515" t="str">
            <v>PAFC</v>
          </cell>
          <cell r="DB515" t="str">
            <v>23432PAFC</v>
          </cell>
          <cell r="DC515" t="str">
            <v>30945SERAM</v>
          </cell>
          <cell r="DD515" t="str">
            <v>32039SETRAP</v>
          </cell>
          <cell r="DE515" t="str">
            <v>31935CIPATRIS</v>
          </cell>
          <cell r="DF515" t="str">
            <v>00000 Unità selezionata</v>
          </cell>
          <cell r="DG515">
            <v>0</v>
          </cell>
          <cell r="DH515">
            <v>0</v>
          </cell>
          <cell r="DI515" t="str">
            <v>MULTI-SOCIETARIA</v>
          </cell>
          <cell r="DJ515" t="str">
            <v>0910-0101</v>
          </cell>
          <cell r="DK515" t="str">
            <v>SAN DONATO</v>
          </cell>
          <cell r="DL515" t="str">
            <v>23432PAFC</v>
          </cell>
          <cell r="DM515" t="str">
            <v>0910-00-STAFF SDM</v>
          </cell>
          <cell r="DN515" t="str">
            <v>STAFF SDM</v>
          </cell>
          <cell r="DO515" t="str">
            <v>CNSRNE64A46C816R</v>
          </cell>
          <cell r="DP515">
            <v>0</v>
          </cell>
          <cell r="DQ515" t="str">
            <v>Snam S.p.A.</v>
          </cell>
        </row>
        <row r="516">
          <cell r="A516" t="str">
            <v>0910001923</v>
          </cell>
          <cell r="B516" t="str">
            <v>Snam S.p.A.</v>
          </cell>
          <cell r="C516" t="str">
            <v>COMIZZOLI ALBERTO</v>
          </cell>
          <cell r="D516" t="str">
            <v>COMIZZOLI ALBERTO</v>
          </cell>
          <cell r="E516">
            <v>0</v>
          </cell>
          <cell r="F516" t="str">
            <v>Impiegato</v>
          </cell>
          <cell r="G516">
            <v>2</v>
          </cell>
          <cell r="H516" t="str">
            <v>4CR4</v>
          </cell>
          <cell r="I516">
            <v>37073</v>
          </cell>
          <cell r="J516">
            <v>39904</v>
          </cell>
          <cell r="K516">
            <v>37073</v>
          </cell>
          <cell r="L516">
            <v>31902</v>
          </cell>
          <cell r="M516">
            <v>41670</v>
          </cell>
          <cell r="N516">
            <v>2014</v>
          </cell>
          <cell r="O516">
            <v>1</v>
          </cell>
          <cell r="P516">
            <v>27</v>
          </cell>
          <cell r="Q516" t="str">
            <v>Trasferimento organizzativo - Da aziende stesso settore - di rami di azienda/att</v>
          </cell>
          <cell r="R516" t="str">
            <v>00095618</v>
          </cell>
          <cell r="S516" t="str">
            <v>ADD. OPERATIVO TELECOMUNICAZIONI E SISTEMI DI CAMPO</v>
          </cell>
          <cell r="T516">
            <v>0</v>
          </cell>
          <cell r="U516" t="str">
            <v>0910-00||ADDETTO OPERATIVO TELECOMUNICAZIONI E SISTEMI DI CAMPO|</v>
          </cell>
          <cell r="V516" t="str">
            <v>ADDETTO OPERATIVO TELECOMUNICAZIONI E SISTEMI DI CAMPO</v>
          </cell>
          <cell r="W516" t="str">
            <v>4CR4</v>
          </cell>
          <cell r="X516" t="str">
            <v>TELSIC</v>
          </cell>
          <cell r="Y516" t="str">
            <v>Tempo pieno - Normale</v>
          </cell>
          <cell r="Z516" t="str">
            <v>Snam S.p.A.</v>
          </cell>
          <cell r="AA516">
            <v>1549</v>
          </cell>
          <cell r="AB516" t="str">
            <v>SETTORE DI DEFAULT</v>
          </cell>
          <cell r="AC516" t="str">
            <v>9333021</v>
          </cell>
          <cell r="AD516" t="str">
            <v>333021</v>
          </cell>
          <cell r="AE516" t="str">
            <v>TELECOMUNICAZIONI E SISTEMI DI CAMPO</v>
          </cell>
          <cell r="AF516" t="str">
            <v>0910ITGA</v>
          </cell>
          <cell r="AG516" t="str">
            <v>31779TELSIC</v>
          </cell>
          <cell r="AH516" t="str">
            <v>RR</v>
          </cell>
          <cell r="AI516" t="str">
            <v>SDM</v>
          </cell>
          <cell r="AJ516" t="str">
            <v>Milano</v>
          </cell>
          <cell r="AK516" t="str">
            <v>LOMBARDIA</v>
          </cell>
          <cell r="AL516" t="str">
            <v>31779TELSIC</v>
          </cell>
          <cell r="AM516" t="str">
            <v>Ruolo</v>
          </cell>
          <cell r="AN516" t="str">
            <v>Snam S.p.A.</v>
          </cell>
          <cell r="AO516">
            <v>1549</v>
          </cell>
          <cell r="AP516">
            <v>0</v>
          </cell>
          <cell r="AQ516" t="str">
            <v>S. DONATO TORRE GALOTTI BETA</v>
          </cell>
          <cell r="AR516" t="str">
            <v>Milano</v>
          </cell>
          <cell r="AS516" t="str">
            <v>MI</v>
          </cell>
          <cell r="AT516" t="str">
            <v>LOMBARDIA</v>
          </cell>
          <cell r="AU516" t="str">
            <v>OK</v>
          </cell>
          <cell r="AV516" t="str">
            <v>NORD-OCCIDENTALE</v>
          </cell>
          <cell r="AW516" t="str">
            <v>0910-00</v>
          </cell>
          <cell r="AX516" t="str">
            <v>SETTORE DI DEFAULT</v>
          </cell>
          <cell r="AY516" t="str">
            <v>9333021</v>
          </cell>
          <cell r="AZ516" t="str">
            <v>333021</v>
          </cell>
          <cell r="BA516" t="str">
            <v>TELECOMUNICAZIONI E SISTEMI DI CAMPO</v>
          </cell>
          <cell r="BB516" t="str">
            <v>In forza</v>
          </cell>
          <cell r="BC516" t="str">
            <v>Dipendente Standard</v>
          </cell>
          <cell r="BD516" t="str">
            <v>E000</v>
          </cell>
          <cell r="BE516">
            <v>0</v>
          </cell>
          <cell r="BF516">
            <v>0</v>
          </cell>
          <cell r="BG516" t="str">
            <v>E000</v>
          </cell>
          <cell r="BH516" t="str">
            <v>Snam S.p.A.</v>
          </cell>
          <cell r="BI516">
            <v>0</v>
          </cell>
          <cell r="BJ516" t="str">
            <v>26861</v>
          </cell>
          <cell r="BK516" t="str">
            <v>LO</v>
          </cell>
          <cell r="BL516" t="str">
            <v>FOMBIO</v>
          </cell>
          <cell r="BM516" t="str">
            <v>VIA GIACOMO PUCCINI 26</v>
          </cell>
          <cell r="BN516" t="str">
            <v>Recapito</v>
          </cell>
          <cell r="BO516" t="str">
            <v>SV</v>
          </cell>
          <cell r="BP516" t="str">
            <v>Staff (Vendita e Trasporto Gas)</v>
          </cell>
          <cell r="BQ516" t="str">
            <v>Italia</v>
          </cell>
          <cell r="BR516" t="str">
            <v>H827</v>
          </cell>
          <cell r="BS516" t="str">
            <v>SAN DONATO MILANESE</v>
          </cell>
          <cell r="BT516" t="str">
            <v>VIA DELL'UNIONE EUROPEA 6/A</v>
          </cell>
          <cell r="BU516" t="str">
            <v>20097</v>
          </cell>
          <cell r="BV516" t="str">
            <v>N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 t="str">
            <v>Italia</v>
          </cell>
          <cell r="CD516" t="str">
            <v>LO</v>
          </cell>
          <cell r="CE516">
            <v>19527</v>
          </cell>
          <cell r="CF516">
            <v>41670</v>
          </cell>
          <cell r="CG516">
            <v>60.624229979466122</v>
          </cell>
          <cell r="CH516">
            <v>61</v>
          </cell>
          <cell r="CI516" t="str">
            <v>CODOGNO</v>
          </cell>
          <cell r="CJ516" t="str">
            <v>11</v>
          </cell>
          <cell r="CK516" t="str">
            <v>INFORMATICA E TELECOMUNICAZIONI</v>
          </cell>
          <cell r="CL516" t="str">
            <v>Gestione Infrastrutture Tecnologiche</v>
          </cell>
          <cell r="CM516">
            <v>0</v>
          </cell>
          <cell r="CN516" t="str">
            <v>Inferiore Diploma</v>
          </cell>
          <cell r="CO516" t="str">
            <v>Licenza media inferiore</v>
          </cell>
          <cell r="CP516" t="str">
            <v>Inferiore al Diploma</v>
          </cell>
          <cell r="CQ516">
            <v>0</v>
          </cell>
          <cell r="CR516" t="str">
            <v>701</v>
          </cell>
          <cell r="CS516" t="str">
            <v>0910-00</v>
          </cell>
          <cell r="CT516" t="str">
            <v>Non definito</v>
          </cell>
          <cell r="CU516" t="str">
            <v>31779TELSIC</v>
          </cell>
          <cell r="CV516" t="str">
            <v>TELECOMUNICAZIONI E SISTEMI DI CAMPO</v>
          </cell>
          <cell r="CW516" t="str">
            <v>TELSIC</v>
          </cell>
          <cell r="CX516" t="str">
            <v>Snam S.p.A.</v>
          </cell>
          <cell r="CY516" t="str">
            <v>22809AD</v>
          </cell>
          <cell r="CZ516" t="str">
            <v>ICT</v>
          </cell>
          <cell r="DA516" t="str">
            <v>ICT</v>
          </cell>
          <cell r="DB516" t="str">
            <v>23231ICT</v>
          </cell>
          <cell r="DC516" t="str">
            <v>23824SOIN</v>
          </cell>
          <cell r="DD516" t="str">
            <v>31779TELSIC</v>
          </cell>
          <cell r="DE516" t="str">
            <v>00000 Unità selezionata</v>
          </cell>
          <cell r="DF516">
            <v>0</v>
          </cell>
          <cell r="DG516">
            <v>0</v>
          </cell>
          <cell r="DH516">
            <v>0</v>
          </cell>
          <cell r="DI516" t="str">
            <v>MULTI-SOCIETARIA</v>
          </cell>
          <cell r="DJ516" t="str">
            <v>0910-0101</v>
          </cell>
          <cell r="DK516" t="str">
            <v>SAN DONATO</v>
          </cell>
          <cell r="DL516" t="str">
            <v>23231ICT</v>
          </cell>
          <cell r="DM516" t="str">
            <v>0910-00-STAFF SDM</v>
          </cell>
          <cell r="DN516" t="str">
            <v>STAFF SDM</v>
          </cell>
          <cell r="DO516" t="str">
            <v>CMZLRT53H17C816K</v>
          </cell>
          <cell r="DP516">
            <v>0</v>
          </cell>
          <cell r="DQ516" t="str">
            <v>Snam S.p.A.</v>
          </cell>
        </row>
        <row r="517">
          <cell r="A517" t="str">
            <v>0910004337</v>
          </cell>
          <cell r="B517" t="str">
            <v>Snam S.p.A.</v>
          </cell>
          <cell r="C517" t="str">
            <v>COMI STEFANO</v>
          </cell>
          <cell r="D517" t="str">
            <v>COMI STEFANO</v>
          </cell>
          <cell r="E517">
            <v>0</v>
          </cell>
          <cell r="F517" t="str">
            <v>Quadro</v>
          </cell>
          <cell r="G517">
            <v>3</v>
          </cell>
          <cell r="H517" t="str">
            <v>1CR5Q</v>
          </cell>
          <cell r="I517">
            <v>40848</v>
          </cell>
          <cell r="J517">
            <v>39448</v>
          </cell>
          <cell r="K517">
            <v>40848</v>
          </cell>
          <cell r="L517">
            <v>31492</v>
          </cell>
          <cell r="M517">
            <v>41670</v>
          </cell>
          <cell r="N517">
            <v>2014</v>
          </cell>
          <cell r="O517">
            <v>1</v>
          </cell>
          <cell r="P517">
            <v>28</v>
          </cell>
          <cell r="Q517" t="str">
            <v>Trasferimento organizzativo - Da aziende settore diverso - di rami di azienda/at</v>
          </cell>
          <cell r="R517" t="str">
            <v>00095775</v>
          </cell>
          <cell r="S517" t="str">
            <v>RESP. SERVIZI CONTAB. GENERALE E ANALITICA</v>
          </cell>
          <cell r="T517">
            <v>0</v>
          </cell>
          <cell r="U517" t="str">
            <v>0910-00||RESP. SERVIZI.CONT.GENERALE ED ANALITICA|</v>
          </cell>
          <cell r="V517" t="str">
            <v>RESP. SERVIZI.CONT.GENERALE ED ANALITICA</v>
          </cell>
          <cell r="W517" t="str">
            <v>1CR5Q</v>
          </cell>
          <cell r="X517" t="str">
            <v>SCOGEA</v>
          </cell>
          <cell r="Y517" t="str">
            <v>Tempo pieno - Normale</v>
          </cell>
          <cell r="Z517" t="str">
            <v>Snam S.p.A.</v>
          </cell>
          <cell r="AA517">
            <v>1549</v>
          </cell>
          <cell r="AB517" t="str">
            <v>SETTORE DI DEFAULT</v>
          </cell>
          <cell r="AC517" t="str">
            <v>8321057</v>
          </cell>
          <cell r="AD517" t="str">
            <v>321057</v>
          </cell>
          <cell r="AE517" t="str">
            <v>SERVIZI CONTABILI</v>
          </cell>
          <cell r="AF517" t="str">
            <v>0910I1PI</v>
          </cell>
          <cell r="AG517" t="str">
            <v>31937SCOGEA</v>
          </cell>
          <cell r="AH517" t="str">
            <v>RR</v>
          </cell>
          <cell r="AI517" t="str">
            <v>SDM</v>
          </cell>
          <cell r="AJ517" t="str">
            <v>Milano</v>
          </cell>
          <cell r="AK517" t="str">
            <v>LOMBARDIA</v>
          </cell>
          <cell r="AL517" t="str">
            <v>31937SCOGEA</v>
          </cell>
          <cell r="AM517" t="str">
            <v>Ruolo</v>
          </cell>
          <cell r="AN517" t="str">
            <v>Snam S.p.A.</v>
          </cell>
          <cell r="AO517">
            <v>1549</v>
          </cell>
          <cell r="AP517">
            <v>0</v>
          </cell>
          <cell r="AQ517" t="str">
            <v>PALAZZINA 1</v>
          </cell>
          <cell r="AR517" t="str">
            <v>Milano</v>
          </cell>
          <cell r="AS517" t="str">
            <v>MI</v>
          </cell>
          <cell r="AT517" t="str">
            <v>LOMBARDIA</v>
          </cell>
          <cell r="AU517" t="str">
            <v>OK</v>
          </cell>
          <cell r="AV517" t="str">
            <v>NORD-OCCIDENTALE</v>
          </cell>
          <cell r="AW517" t="str">
            <v>0910-00</v>
          </cell>
          <cell r="AX517" t="str">
            <v>SETTORE DI DEFAULT</v>
          </cell>
          <cell r="AY517" t="str">
            <v>8321057</v>
          </cell>
          <cell r="AZ517" t="str">
            <v>321057</v>
          </cell>
          <cell r="BA517" t="str">
            <v>SERVIZI CONTABILI</v>
          </cell>
          <cell r="BB517" t="str">
            <v>In forza</v>
          </cell>
          <cell r="BC517" t="str">
            <v>Dipendente Standard</v>
          </cell>
          <cell r="BD517" t="str">
            <v>E000</v>
          </cell>
          <cell r="BE517">
            <v>0</v>
          </cell>
          <cell r="BF517">
            <v>0</v>
          </cell>
          <cell r="BG517" t="str">
            <v>E000</v>
          </cell>
          <cell r="BH517" t="str">
            <v>Snam S.p.A.</v>
          </cell>
          <cell r="BI517">
            <v>0</v>
          </cell>
          <cell r="BJ517" t="str">
            <v>26845</v>
          </cell>
          <cell r="BK517" t="str">
            <v>LO</v>
          </cell>
          <cell r="BL517" t="str">
            <v>CODOGNO</v>
          </cell>
          <cell r="BM517" t="str">
            <v>VIA C.DELLA PIAZZA,8</v>
          </cell>
          <cell r="BN517" t="str">
            <v>Recapito</v>
          </cell>
          <cell r="BO517" t="str">
            <v>SV</v>
          </cell>
          <cell r="BP517" t="str">
            <v>Staff (Vendita e Trasporto Gas)</v>
          </cell>
          <cell r="BQ517" t="str">
            <v>Italia</v>
          </cell>
          <cell r="BR517" t="str">
            <v>H827</v>
          </cell>
          <cell r="BS517" t="str">
            <v>SAN DONATO MILANESE</v>
          </cell>
          <cell r="BT517" t="str">
            <v>PIAZZA S.BARBARA, 7</v>
          </cell>
          <cell r="BU517" t="str">
            <v>20097</v>
          </cell>
          <cell r="BV517" t="str">
            <v>N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 t="str">
            <v>Italia</v>
          </cell>
          <cell r="CD517" t="str">
            <v>LO</v>
          </cell>
          <cell r="CE517">
            <v>22688</v>
          </cell>
          <cell r="CF517">
            <v>41670</v>
          </cell>
          <cell r="CG517">
            <v>51.969883641341546</v>
          </cell>
          <cell r="CH517">
            <v>52</v>
          </cell>
          <cell r="CI517" t="str">
            <v>CODOGNO</v>
          </cell>
          <cell r="CJ517" t="str">
            <v>03</v>
          </cell>
          <cell r="CK517" t="str">
            <v>AMMINISTRAZIONE, FINANZA E CONTROLLO</v>
          </cell>
          <cell r="CL517" t="str">
            <v>Amministrazione</v>
          </cell>
          <cell r="CM517">
            <v>0</v>
          </cell>
          <cell r="CN517" t="str">
            <v>Diploma</v>
          </cell>
          <cell r="CO517" t="str">
            <v>Ragioniere</v>
          </cell>
          <cell r="CP517" t="str">
            <v>Diplomi professionali</v>
          </cell>
          <cell r="CQ517">
            <v>0</v>
          </cell>
          <cell r="CR517" t="str">
            <v>601</v>
          </cell>
          <cell r="CS517" t="str">
            <v>0910-00</v>
          </cell>
          <cell r="CT517" t="str">
            <v>Non definito</v>
          </cell>
          <cell r="CU517" t="str">
            <v>31937SCOGEA</v>
          </cell>
          <cell r="CV517" t="str">
            <v>SERVIZI DI CONTABILITA' GENERALE ED ANALITICA</v>
          </cell>
          <cell r="CW517" t="str">
            <v>SCOGEA</v>
          </cell>
          <cell r="CX517" t="str">
            <v>Snam S.p.A.</v>
          </cell>
          <cell r="CY517" t="str">
            <v>22809AD</v>
          </cell>
          <cell r="CZ517" t="str">
            <v>PAFC</v>
          </cell>
          <cell r="DA517" t="str">
            <v>PAFC</v>
          </cell>
          <cell r="DB517" t="str">
            <v>23432PAFC</v>
          </cell>
          <cell r="DC517" t="str">
            <v>30945SERAM</v>
          </cell>
          <cell r="DD517" t="str">
            <v>31937SCOGEA</v>
          </cell>
          <cell r="DE517" t="str">
            <v>00000 Unità selezionata</v>
          </cell>
          <cell r="DF517">
            <v>0</v>
          </cell>
          <cell r="DG517">
            <v>0</v>
          </cell>
          <cell r="DH517">
            <v>0</v>
          </cell>
          <cell r="DI517" t="str">
            <v>MULTI-SOCIETARIA</v>
          </cell>
          <cell r="DJ517" t="str">
            <v>0910-0101</v>
          </cell>
          <cell r="DK517" t="str">
            <v>SAN DONATO</v>
          </cell>
          <cell r="DL517" t="str">
            <v>23432PAFC</v>
          </cell>
          <cell r="DM517" t="str">
            <v>0910-00-STAFF SDM</v>
          </cell>
          <cell r="DN517" t="str">
            <v>STAFF SDM</v>
          </cell>
          <cell r="DO517" t="str">
            <v>CMOSFN62B11C816X</v>
          </cell>
          <cell r="DP517">
            <v>0</v>
          </cell>
          <cell r="DQ517" t="str">
            <v>Snam S.p.A.</v>
          </cell>
        </row>
        <row r="518">
          <cell r="A518" t="str">
            <v>0910000964</v>
          </cell>
          <cell r="B518" t="str">
            <v>Snam S.p.A.</v>
          </cell>
          <cell r="C518" t="str">
            <v>COLOMBO GIORGIO</v>
          </cell>
          <cell r="D518" t="str">
            <v>COLOMBO GIORGIO</v>
          </cell>
          <cell r="E518">
            <v>0</v>
          </cell>
          <cell r="F518" t="str">
            <v>Quadro</v>
          </cell>
          <cell r="G518">
            <v>3</v>
          </cell>
          <cell r="H518" t="str">
            <v>1CR4Q</v>
          </cell>
          <cell r="I518">
            <v>37073</v>
          </cell>
          <cell r="J518">
            <v>36951</v>
          </cell>
          <cell r="K518">
            <v>37073</v>
          </cell>
          <cell r="L518">
            <v>29094</v>
          </cell>
          <cell r="M518">
            <v>41670</v>
          </cell>
          <cell r="N518">
            <v>2014</v>
          </cell>
          <cell r="O518">
            <v>1</v>
          </cell>
          <cell r="P518">
            <v>35</v>
          </cell>
          <cell r="Q518" t="str">
            <v>Trasferimento organizzativo - Da aziende stesso settore - di rami di azienda/att</v>
          </cell>
          <cell r="R518" t="str">
            <v>00094107</v>
          </cell>
          <cell r="S518" t="str">
            <v>PROF. MONITORAGGIO INDIPENDENTE</v>
          </cell>
          <cell r="T518">
            <v>0</v>
          </cell>
          <cell r="U518" t="str">
            <v>0910-00||PROFESSIONAL MONITORAGGIO INDIPENDENTE|</v>
          </cell>
          <cell r="V518" t="str">
            <v>PROFESSIONAL MONITORAGGIO INDIPENDENTE</v>
          </cell>
          <cell r="W518" t="str">
            <v>1CR5Q</v>
          </cell>
          <cell r="X518" t="str">
            <v>MOSER</v>
          </cell>
          <cell r="Y518" t="str">
            <v>Tempo pieno - Normale</v>
          </cell>
          <cell r="Z518" t="str">
            <v>Snam S.p.A.</v>
          </cell>
          <cell r="AA518">
            <v>1549</v>
          </cell>
          <cell r="AB518" t="str">
            <v>SETTORE DI DEFAULT</v>
          </cell>
          <cell r="AC518" t="str">
            <v>8310020</v>
          </cell>
          <cell r="AD518" t="str">
            <v>310020</v>
          </cell>
          <cell r="AE518" t="str">
            <v>INTERNAL AUDIT</v>
          </cell>
          <cell r="AF518" t="str">
            <v>0910IMI4</v>
          </cell>
          <cell r="AG518" t="str">
            <v>31368MOSER</v>
          </cell>
          <cell r="AH518" t="str">
            <v>RR</v>
          </cell>
          <cell r="AI518" t="str">
            <v>MIL</v>
          </cell>
          <cell r="AJ518" t="str">
            <v>Milano</v>
          </cell>
          <cell r="AK518" t="str">
            <v>LOMBARDIA</v>
          </cell>
          <cell r="AL518" t="str">
            <v>31368MOSER</v>
          </cell>
          <cell r="AM518" t="str">
            <v>Ruolo</v>
          </cell>
          <cell r="AN518" t="str">
            <v>Snam S.p.A.</v>
          </cell>
          <cell r="AO518">
            <v>1549</v>
          </cell>
          <cell r="AP518">
            <v>0</v>
          </cell>
          <cell r="AQ518" t="str">
            <v>MILANO (APPR)</v>
          </cell>
          <cell r="AR518" t="str">
            <v>Milano</v>
          </cell>
          <cell r="AS518" t="str">
            <v>MI</v>
          </cell>
          <cell r="AT518" t="str">
            <v>LOMBARDIA</v>
          </cell>
          <cell r="AU518" t="str">
            <v>OK</v>
          </cell>
          <cell r="AV518" t="str">
            <v>NORD-OCCIDENTALE</v>
          </cell>
          <cell r="AW518" t="str">
            <v>0910-00</v>
          </cell>
          <cell r="AX518" t="str">
            <v>SETTORE DI DEFAULT</v>
          </cell>
          <cell r="AY518" t="str">
            <v>8310020</v>
          </cell>
          <cell r="AZ518" t="str">
            <v>310020</v>
          </cell>
          <cell r="BA518" t="str">
            <v>INTERNAL AUDIT</v>
          </cell>
          <cell r="BB518" t="str">
            <v>In forza</v>
          </cell>
          <cell r="BC518" t="str">
            <v>Dipendente Standard</v>
          </cell>
          <cell r="BD518" t="str">
            <v>E000</v>
          </cell>
          <cell r="BE518">
            <v>0</v>
          </cell>
          <cell r="BF518">
            <v>0</v>
          </cell>
          <cell r="BG518" t="str">
            <v>E000</v>
          </cell>
          <cell r="BH518" t="str">
            <v>Snam S.p.A.</v>
          </cell>
          <cell r="BI518">
            <v>0</v>
          </cell>
          <cell r="BJ518" t="str">
            <v>27025</v>
          </cell>
          <cell r="BK518" t="str">
            <v>PV</v>
          </cell>
          <cell r="BL518" t="str">
            <v>GAMBOLO'</v>
          </cell>
          <cell r="BM518" t="str">
            <v>VIA ROVELLETO N. 98</v>
          </cell>
          <cell r="BN518" t="str">
            <v>Recapito</v>
          </cell>
          <cell r="BO518" t="str">
            <v>SV</v>
          </cell>
          <cell r="BP518" t="str">
            <v>Staff (Vendita e Trasporto Gas)</v>
          </cell>
          <cell r="BQ518" t="str">
            <v>Italia</v>
          </cell>
          <cell r="BR518" t="str">
            <v>F205</v>
          </cell>
          <cell r="BS518" t="str">
            <v>MILANO</v>
          </cell>
          <cell r="BT518" t="str">
            <v>VIA AVEZZANA 30</v>
          </cell>
          <cell r="BU518" t="str">
            <v>20139</v>
          </cell>
          <cell r="BV518" t="str">
            <v>N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 t="str">
            <v>Italia</v>
          </cell>
          <cell r="CD518" t="str">
            <v>PV</v>
          </cell>
          <cell r="CE518">
            <v>19209</v>
          </cell>
          <cell r="CF518">
            <v>41670</v>
          </cell>
          <cell r="CG518">
            <v>61.494866529774129</v>
          </cell>
          <cell r="CH518">
            <v>61</v>
          </cell>
          <cell r="CI518" t="str">
            <v>VIGEVANO</v>
          </cell>
          <cell r="CJ518" t="str">
            <v>03</v>
          </cell>
          <cell r="CK518" t="str">
            <v>AMMINISTRAZIONE, FINANZA E CONTROLLO</v>
          </cell>
          <cell r="CL518" t="str">
            <v>Revisioni</v>
          </cell>
          <cell r="CM518">
            <v>0</v>
          </cell>
          <cell r="CN518" t="str">
            <v>Laurea II livello (oltre i tre anni)</v>
          </cell>
          <cell r="CO518" t="str">
            <v>Laurea ec. commercio</v>
          </cell>
          <cell r="CP518" t="str">
            <v>Lauree Economiche (oltre tre anni)</v>
          </cell>
          <cell r="CQ518">
            <v>0</v>
          </cell>
          <cell r="CR518" t="str">
            <v>203</v>
          </cell>
          <cell r="CS518" t="str">
            <v>0910-00</v>
          </cell>
          <cell r="CT518" t="str">
            <v>Non definito</v>
          </cell>
          <cell r="CU518" t="str">
            <v>31368MOSER</v>
          </cell>
          <cell r="CV518" t="str">
            <v>MONITORAGGIO INDIPENDENTE SEGNALAZ. E RAPP. ORGANI DI CONTR.</v>
          </cell>
          <cell r="CW518" t="str">
            <v>MOSER</v>
          </cell>
          <cell r="CX518" t="str">
            <v>Snam S.p.A.</v>
          </cell>
          <cell r="CY518" t="str">
            <v>22809AD</v>
          </cell>
          <cell r="CZ518" t="str">
            <v>INTAU</v>
          </cell>
          <cell r="DA518" t="str">
            <v>INTAU</v>
          </cell>
          <cell r="DB518" t="str">
            <v>23291INTAU</v>
          </cell>
          <cell r="DC518" t="str">
            <v>31368MOSER</v>
          </cell>
          <cell r="DD518" t="str">
            <v>00000 Unità selezionata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 t="str">
            <v>MULTI-SOCIETARIA</v>
          </cell>
          <cell r="DJ518" t="str">
            <v>0910-0116</v>
          </cell>
          <cell r="DK518" t="str">
            <v>MILANO (APPR)</v>
          </cell>
          <cell r="DL518" t="str">
            <v>23291INTAU</v>
          </cell>
          <cell r="DM518" t="str">
            <v>0910-00-STAFF SDM</v>
          </cell>
          <cell r="DN518" t="str">
            <v>STAFF SDM</v>
          </cell>
          <cell r="DO518" t="str">
            <v>CLMGRG52M03L872G</v>
          </cell>
          <cell r="DP518">
            <v>0</v>
          </cell>
          <cell r="DQ518" t="str">
            <v>Snam S.p.A.</v>
          </cell>
        </row>
        <row r="519">
          <cell r="A519" t="str">
            <v>0910002400</v>
          </cell>
          <cell r="B519" t="str">
            <v>Snam S.p.A.</v>
          </cell>
          <cell r="C519" t="str">
            <v>COLNAGHI MARIAROSA</v>
          </cell>
          <cell r="D519" t="str">
            <v>COLNAGHI MARIAROSA</v>
          </cell>
          <cell r="E519">
            <v>0</v>
          </cell>
          <cell r="F519" t="str">
            <v>Impiegato</v>
          </cell>
          <cell r="G519">
            <v>2</v>
          </cell>
          <cell r="H519" t="str">
            <v>4CR3</v>
          </cell>
          <cell r="I519">
            <v>37530</v>
          </cell>
          <cell r="J519">
            <v>40422</v>
          </cell>
          <cell r="K519">
            <v>37073</v>
          </cell>
          <cell r="L519">
            <v>33122</v>
          </cell>
          <cell r="M519">
            <v>41670</v>
          </cell>
          <cell r="N519">
            <v>2014</v>
          </cell>
          <cell r="O519">
            <v>1</v>
          </cell>
          <cell r="P519">
            <v>24</v>
          </cell>
          <cell r="Q519" t="str">
            <v>Trasferimento organizzativo - Da aziende stesso settore - di rami di azienda/att</v>
          </cell>
          <cell r="R519" t="str">
            <v>00080139</v>
          </cell>
          <cell r="S519" t="str">
            <v>ADD. SEGRETERIA</v>
          </cell>
          <cell r="T519" t="str">
            <v>2403</v>
          </cell>
          <cell r="U519" t="str">
            <v>0910-00|2403|ADDETTO SEGRETERIA|</v>
          </cell>
          <cell r="V519" t="str">
            <v>ADDETTO SEGRETERIA</v>
          </cell>
          <cell r="W519" t="str">
            <v>4CR4</v>
          </cell>
          <cell r="X519" t="str">
            <v>ALESOC</v>
          </cell>
          <cell r="Y519" t="str">
            <v>Part time - Normale</v>
          </cell>
          <cell r="Z519" t="str">
            <v>Snam S.p.A.</v>
          </cell>
          <cell r="AA519">
            <v>1549</v>
          </cell>
          <cell r="AB519" t="str">
            <v>SETTORE DI DEFAULT</v>
          </cell>
          <cell r="AC519" t="str">
            <v>8323022</v>
          </cell>
          <cell r="AD519" t="str">
            <v>323022</v>
          </cell>
          <cell r="AE519" t="str">
            <v>DIRETTORE AFFARI LEGALI E SOCIETARI</v>
          </cell>
          <cell r="AF519" t="str">
            <v>0910I1PI</v>
          </cell>
          <cell r="AG519" t="str">
            <v>22825ALESOC</v>
          </cell>
          <cell r="AH519" t="str">
            <v>RR</v>
          </cell>
          <cell r="AI519" t="str">
            <v>SDM</v>
          </cell>
          <cell r="AJ519" t="str">
            <v>Milano</v>
          </cell>
          <cell r="AK519" t="str">
            <v>LOMBARDIA</v>
          </cell>
          <cell r="AL519" t="str">
            <v>22825ALESOC</v>
          </cell>
          <cell r="AM519" t="str">
            <v>Ruolo</v>
          </cell>
          <cell r="AN519" t="str">
            <v>Snam S.p.A.</v>
          </cell>
          <cell r="AO519">
            <v>1549</v>
          </cell>
          <cell r="AP519">
            <v>0</v>
          </cell>
          <cell r="AQ519" t="str">
            <v>PALAZZINA 1</v>
          </cell>
          <cell r="AR519" t="str">
            <v>Milano</v>
          </cell>
          <cell r="AS519" t="str">
            <v>MI</v>
          </cell>
          <cell r="AT519" t="str">
            <v>LOMBARDIA</v>
          </cell>
          <cell r="AU519" t="str">
            <v>OK</v>
          </cell>
          <cell r="AV519" t="str">
            <v>NORD-OCCIDENTALE</v>
          </cell>
          <cell r="AW519" t="str">
            <v>0910-00</v>
          </cell>
          <cell r="AX519" t="str">
            <v>SETTORE DI DEFAULT</v>
          </cell>
          <cell r="AY519" t="str">
            <v>8323022</v>
          </cell>
          <cell r="AZ519" t="str">
            <v>323022</v>
          </cell>
          <cell r="BA519" t="str">
            <v>DIRETTORE AFFARI LEGALI E SOCIETARI</v>
          </cell>
          <cell r="BB519" t="str">
            <v>In forza</v>
          </cell>
          <cell r="BC519" t="str">
            <v>Dipendente Standard</v>
          </cell>
          <cell r="BD519" t="str">
            <v>E000</v>
          </cell>
          <cell r="BE519">
            <v>0</v>
          </cell>
          <cell r="BF519" t="str">
            <v>E002</v>
          </cell>
          <cell r="BG519" t="str">
            <v>E002</v>
          </cell>
          <cell r="BH519" t="str">
            <v>Snam S.p.A.</v>
          </cell>
          <cell r="BI519">
            <v>0</v>
          </cell>
          <cell r="BJ519" t="str">
            <v>26861</v>
          </cell>
          <cell r="BK519" t="str">
            <v>LO</v>
          </cell>
          <cell r="BL519" t="str">
            <v>FOMBIO</v>
          </cell>
          <cell r="BM519" t="str">
            <v>VIA DONIZETTI 3</v>
          </cell>
          <cell r="BN519" t="str">
            <v>Recapito</v>
          </cell>
          <cell r="BO519" t="str">
            <v>SV</v>
          </cell>
          <cell r="BP519" t="str">
            <v>Staff (Vendita e Trasporto Gas)</v>
          </cell>
          <cell r="BQ519" t="str">
            <v>Italia</v>
          </cell>
          <cell r="BR519" t="str">
            <v>H827</v>
          </cell>
          <cell r="BS519" t="str">
            <v>SAN DONATO MILANESE</v>
          </cell>
          <cell r="BT519" t="str">
            <v>PIAZZA S.BARBARA, 7</v>
          </cell>
          <cell r="BU519" t="str">
            <v>20097</v>
          </cell>
          <cell r="BV519" t="str">
            <v>N</v>
          </cell>
          <cell r="BW519">
            <v>0</v>
          </cell>
          <cell r="BX519">
            <v>0</v>
          </cell>
          <cell r="BY519" t="str">
            <v>30</v>
          </cell>
          <cell r="BZ519" t="str">
            <v>P. T. 80,000%</v>
          </cell>
          <cell r="CA519" t="str">
            <v>Orizzontale</v>
          </cell>
          <cell r="CB519">
            <v>41729</v>
          </cell>
          <cell r="CC519" t="str">
            <v>Italia</v>
          </cell>
          <cell r="CD519" t="str">
            <v>PC</v>
          </cell>
          <cell r="CE519">
            <v>23383</v>
          </cell>
          <cell r="CF519">
            <v>41670</v>
          </cell>
          <cell r="CG519">
            <v>50.067077344284733</v>
          </cell>
          <cell r="CH519">
            <v>50</v>
          </cell>
          <cell r="CI519" t="str">
            <v>PIACENZA</v>
          </cell>
          <cell r="CJ519" t="str">
            <v>14</v>
          </cell>
          <cell r="CK519" t="str">
            <v>SUPPORTI GENERALI</v>
          </cell>
          <cell r="CL519" t="str">
            <v>Supporti di Staff</v>
          </cell>
          <cell r="CM519">
            <v>0</v>
          </cell>
          <cell r="CN519" t="str">
            <v>Diploma</v>
          </cell>
          <cell r="CO519" t="str">
            <v>Ragioniere</v>
          </cell>
          <cell r="CP519" t="str">
            <v>Diplomi professionali</v>
          </cell>
          <cell r="CQ519">
            <v>0</v>
          </cell>
          <cell r="CR519" t="str">
            <v>601</v>
          </cell>
          <cell r="CS519" t="str">
            <v>0910-31</v>
          </cell>
          <cell r="CT519" t="str">
            <v>AFFARI LEGALI E SOCIETARI</v>
          </cell>
          <cell r="CU519" t="str">
            <v>22825ALESOC</v>
          </cell>
          <cell r="CV519" t="str">
            <v>AFFARI LEGALI E SOCIETARI</v>
          </cell>
          <cell r="CW519" t="str">
            <v>ALESOC</v>
          </cell>
          <cell r="CX519" t="str">
            <v>Snam S.p.A.</v>
          </cell>
          <cell r="CY519" t="str">
            <v>22809AD</v>
          </cell>
          <cell r="CZ519" t="str">
            <v>ALESOC</v>
          </cell>
          <cell r="DA519" t="str">
            <v>ALESOC</v>
          </cell>
          <cell r="DB519" t="str">
            <v>22825ALESOC</v>
          </cell>
          <cell r="DC519" t="str">
            <v>00000 Unità selezionata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 t="str">
            <v>MULTI-SOCIETARIA</v>
          </cell>
          <cell r="DJ519" t="str">
            <v>0910-0101</v>
          </cell>
          <cell r="DK519" t="str">
            <v>SAN DONATO</v>
          </cell>
          <cell r="DL519" t="str">
            <v>22825ALESOC</v>
          </cell>
          <cell r="DM519" t="str">
            <v>0910-00-STAFF SDM</v>
          </cell>
          <cell r="DN519" t="str">
            <v>STAFF SDM</v>
          </cell>
          <cell r="DO519" t="str">
            <v>CLNMRS64A47G535U</v>
          </cell>
          <cell r="DP519">
            <v>0</v>
          </cell>
          <cell r="DQ519" t="str">
            <v>Snam S.p.A.</v>
          </cell>
        </row>
        <row r="520">
          <cell r="A520" t="str">
            <v>0910002871</v>
          </cell>
          <cell r="B520" t="str">
            <v>Snam S.p.A.</v>
          </cell>
          <cell r="C520" t="str">
            <v>COLLI VIGNARELLI PAOLA MARIA</v>
          </cell>
          <cell r="D520" t="str">
            <v>COLLI VIGNARELLI PAOLA MARIA</v>
          </cell>
          <cell r="E520">
            <v>0</v>
          </cell>
          <cell r="F520" t="str">
            <v>Quadro</v>
          </cell>
          <cell r="G520">
            <v>3</v>
          </cell>
          <cell r="H520" t="str">
            <v>1CR4Q</v>
          </cell>
          <cell r="I520">
            <v>37135</v>
          </cell>
          <cell r="J520">
            <v>41518</v>
          </cell>
          <cell r="K520">
            <v>37073</v>
          </cell>
          <cell r="L520">
            <v>34856</v>
          </cell>
          <cell r="M520">
            <v>41670</v>
          </cell>
          <cell r="N520">
            <v>2014</v>
          </cell>
          <cell r="O520">
            <v>1</v>
          </cell>
          <cell r="P520">
            <v>19</v>
          </cell>
          <cell r="Q520" t="str">
            <v>Trasferimento organizzativo - Da aziende stesso settore - di rami di azienda/att</v>
          </cell>
          <cell r="R520" t="str">
            <v>00082165</v>
          </cell>
          <cell r="S520" t="str">
            <v>RESP. SISTEMA DI CONTROLLO INTERNO SULL'INFORMATIVA SOCIETAR</v>
          </cell>
          <cell r="T520">
            <v>0</v>
          </cell>
          <cell r="U520" t="str">
            <v>0910-00||RESP. SISTEMA DI CONTROLLO INTERNO SULL'INFORMATIVA SOCIETAR|</v>
          </cell>
          <cell r="V520" t="str">
            <v>RESP. SISTEMA DI CONTROLLO INTERNO SULL'INFORMATIVA SOCIETAR</v>
          </cell>
          <cell r="W520" t="str">
            <v>1CR5Q</v>
          </cell>
          <cell r="X520" t="str">
            <v>SCIS</v>
          </cell>
          <cell r="Y520" t="str">
            <v>Tempo pieno - Normale</v>
          </cell>
          <cell r="Z520" t="str">
            <v>Snam S.p.A.</v>
          </cell>
          <cell r="AA520">
            <v>1549</v>
          </cell>
          <cell r="AB520" t="str">
            <v>SETTORE DI DEFAULT</v>
          </cell>
          <cell r="AC520" t="str">
            <v>8310024</v>
          </cell>
          <cell r="AD520" t="str">
            <v>310024</v>
          </cell>
          <cell r="AE520" t="str">
            <v>TRIBUTARIO</v>
          </cell>
          <cell r="AF520" t="str">
            <v>0910I2PI</v>
          </cell>
          <cell r="AG520" t="str">
            <v>23758SCIS</v>
          </cell>
          <cell r="AH520" t="str">
            <v>RR</v>
          </cell>
          <cell r="AI520" t="str">
            <v>SDM</v>
          </cell>
          <cell r="AJ520" t="str">
            <v>Milano</v>
          </cell>
          <cell r="AK520" t="str">
            <v>LOMBARDIA</v>
          </cell>
          <cell r="AL520" t="str">
            <v>23758SCIS</v>
          </cell>
          <cell r="AM520" t="str">
            <v>Ruolo</v>
          </cell>
          <cell r="AN520" t="str">
            <v>Snam S.p.A.</v>
          </cell>
          <cell r="AO520">
            <v>1549</v>
          </cell>
          <cell r="AP520">
            <v>0</v>
          </cell>
          <cell r="AQ520" t="str">
            <v>PALAZZINA 2</v>
          </cell>
          <cell r="AR520" t="str">
            <v>Milano</v>
          </cell>
          <cell r="AS520" t="str">
            <v>MI</v>
          </cell>
          <cell r="AT520" t="str">
            <v>LOMBARDIA</v>
          </cell>
          <cell r="AU520" t="str">
            <v>OK</v>
          </cell>
          <cell r="AV520" t="str">
            <v>NORD-OCCIDENTALE</v>
          </cell>
          <cell r="AW520" t="str">
            <v>0910-00</v>
          </cell>
          <cell r="AX520" t="str">
            <v>SETTORE DI DEFAULT</v>
          </cell>
          <cell r="AY520" t="str">
            <v>8310024</v>
          </cell>
          <cell r="AZ520" t="str">
            <v>310024</v>
          </cell>
          <cell r="BA520" t="str">
            <v>TRIBUTARIO</v>
          </cell>
          <cell r="BB520" t="str">
            <v>In forza</v>
          </cell>
          <cell r="BC520" t="str">
            <v>Dipendente Standard</v>
          </cell>
          <cell r="BD520" t="str">
            <v>E000</v>
          </cell>
          <cell r="BE520">
            <v>0</v>
          </cell>
          <cell r="BF520">
            <v>0</v>
          </cell>
          <cell r="BG520" t="str">
            <v>E000</v>
          </cell>
          <cell r="BH520" t="str">
            <v>Snam S.p.A.</v>
          </cell>
          <cell r="BI520">
            <v>0</v>
          </cell>
          <cell r="BJ520" t="str">
            <v>20097</v>
          </cell>
          <cell r="BK520" t="str">
            <v>MI</v>
          </cell>
          <cell r="BL520" t="str">
            <v>SAN DONATO MILANESE</v>
          </cell>
          <cell r="BM520" t="str">
            <v>VIA GIUSEPPE DOSSETTI 2</v>
          </cell>
          <cell r="BN520" t="str">
            <v>Recapito</v>
          </cell>
          <cell r="BO520" t="str">
            <v>SV</v>
          </cell>
          <cell r="BP520" t="str">
            <v>Staff (Vendita e Trasporto Gas)</v>
          </cell>
          <cell r="BQ520" t="str">
            <v>Italia</v>
          </cell>
          <cell r="BR520" t="str">
            <v>H827</v>
          </cell>
          <cell r="BS520" t="str">
            <v>SAN DONATO MILANESE</v>
          </cell>
          <cell r="BT520" t="str">
            <v>PIAZZA S.BARBARA, 7</v>
          </cell>
          <cell r="BU520" t="str">
            <v>20097</v>
          </cell>
          <cell r="BV520" t="str">
            <v>N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 t="str">
            <v>Italia</v>
          </cell>
          <cell r="CD520" t="str">
            <v>MI</v>
          </cell>
          <cell r="CE520">
            <v>25332</v>
          </cell>
          <cell r="CF520">
            <v>41670</v>
          </cell>
          <cell r="CG520">
            <v>44.73100616016427</v>
          </cell>
          <cell r="CH520">
            <v>45</v>
          </cell>
          <cell r="CI520" t="str">
            <v>MILANO</v>
          </cell>
          <cell r="CJ520" t="str">
            <v>03</v>
          </cell>
          <cell r="CK520" t="str">
            <v>AMMINISTRAZIONE, FINANZA E CONTROLLO</v>
          </cell>
          <cell r="CL520" t="str">
            <v>Bilancio, Reporting e Controllo di Gestione</v>
          </cell>
          <cell r="CM520">
            <v>0</v>
          </cell>
          <cell r="CN520" t="str">
            <v>Laurea II livello (oltre i tre anni)</v>
          </cell>
          <cell r="CO520" t="str">
            <v>Laur econ. aziend.</v>
          </cell>
          <cell r="CP520" t="str">
            <v>Lauree Economiche (oltre tre anni)</v>
          </cell>
          <cell r="CQ520">
            <v>0</v>
          </cell>
          <cell r="CR520" t="str">
            <v>203</v>
          </cell>
          <cell r="CS520" t="str">
            <v>0910-11026</v>
          </cell>
          <cell r="CT520" t="str">
            <v>AMMINISTRAZIONE E BILANCIO</v>
          </cell>
          <cell r="CU520" t="str">
            <v>23758SCIS</v>
          </cell>
          <cell r="CV520" t="str">
            <v>SISTEMA DI CONTROLLO INTERNO SULL'INFORMATIVA SOCIETARIA</v>
          </cell>
          <cell r="CW520" t="str">
            <v>SCIS</v>
          </cell>
          <cell r="CX520" t="str">
            <v>Snam S.p.A.</v>
          </cell>
          <cell r="CY520" t="str">
            <v>22809AD</v>
          </cell>
          <cell r="CZ520" t="str">
            <v>PAFC</v>
          </cell>
          <cell r="DA520" t="str">
            <v>PAFC</v>
          </cell>
          <cell r="DB520" t="str">
            <v>23432PAFC</v>
          </cell>
          <cell r="DC520" t="str">
            <v>31388TRIBSCIS</v>
          </cell>
          <cell r="DD520" t="str">
            <v>23758SCIS</v>
          </cell>
          <cell r="DE520" t="str">
            <v>00000 Unità selezionata</v>
          </cell>
          <cell r="DF520">
            <v>0</v>
          </cell>
          <cell r="DG520">
            <v>0</v>
          </cell>
          <cell r="DH520">
            <v>0</v>
          </cell>
          <cell r="DI520" t="str">
            <v>MULTI-SOCIETARIA</v>
          </cell>
          <cell r="DJ520" t="str">
            <v>0910-0101</v>
          </cell>
          <cell r="DK520" t="str">
            <v>SAN DONATO</v>
          </cell>
          <cell r="DL520" t="str">
            <v>23432PAFC</v>
          </cell>
          <cell r="DM520" t="str">
            <v>0910-00-STAFF SDM</v>
          </cell>
          <cell r="DN520" t="str">
            <v>STAFF SDM</v>
          </cell>
          <cell r="DO520" t="str">
            <v>CLLPMR69E49F205V</v>
          </cell>
          <cell r="DP520">
            <v>0</v>
          </cell>
          <cell r="DQ520" t="str">
            <v>Snam S.p.A.</v>
          </cell>
        </row>
        <row r="521">
          <cell r="A521" t="str">
            <v>0910004390</v>
          </cell>
          <cell r="B521" t="str">
            <v>Snam S.p.A.</v>
          </cell>
          <cell r="C521" t="str">
            <v>COLETTA ANNA</v>
          </cell>
          <cell r="D521" t="str">
            <v>COLETTA ANNA</v>
          </cell>
          <cell r="E521">
            <v>0</v>
          </cell>
          <cell r="F521" t="str">
            <v>Impiegato</v>
          </cell>
          <cell r="G521">
            <v>2</v>
          </cell>
          <cell r="H521" t="str">
            <v>7</v>
          </cell>
          <cell r="I521">
            <v>40848</v>
          </cell>
          <cell r="J521">
            <v>39965</v>
          </cell>
          <cell r="K521">
            <v>40848</v>
          </cell>
          <cell r="L521">
            <v>32493</v>
          </cell>
          <cell r="M521">
            <v>41670</v>
          </cell>
          <cell r="N521">
            <v>2014</v>
          </cell>
          <cell r="O521">
            <v>1</v>
          </cell>
          <cell r="P521">
            <v>26</v>
          </cell>
          <cell r="Q521" t="str">
            <v>Assunzione - Motivi vari</v>
          </cell>
          <cell r="R521" t="str">
            <v>00095768</v>
          </cell>
          <cell r="S521" t="str">
            <v>SPECIALISTA CICLO PASSIVO DISTR. E CASSE</v>
          </cell>
          <cell r="T521">
            <v>0</v>
          </cell>
          <cell r="U521" t="str">
            <v>0910-00||SPECIALISTA CICLO PASSIVO DISTR. E CASSE|</v>
          </cell>
          <cell r="V521" t="str">
            <v>SPECIALISTA CICLO PASSIVO DISTR. E CASSE</v>
          </cell>
          <cell r="W521" t="str">
            <v>2CR4</v>
          </cell>
          <cell r="X521" t="str">
            <v>CIPADIC</v>
          </cell>
          <cell r="Y521" t="str">
            <v>Tempo pieno - Normale</v>
          </cell>
          <cell r="Z521" t="str">
            <v>Napoletana Gas SpA</v>
          </cell>
          <cell r="AA521">
            <v>530</v>
          </cell>
          <cell r="AB521" t="str">
            <v>SETTORE DI DEFAULT</v>
          </cell>
          <cell r="AC521" t="str">
            <v>8321057</v>
          </cell>
          <cell r="AD521" t="str">
            <v>321057</v>
          </cell>
          <cell r="AE521" t="str">
            <v>SERVIZI CONTABILI</v>
          </cell>
          <cell r="AF521" t="str">
            <v>0910INA4</v>
          </cell>
          <cell r="AG521" t="str">
            <v>31936CIPADIC</v>
          </cell>
          <cell r="AH521" t="str">
            <v>NR</v>
          </cell>
          <cell r="AI521" t="str">
            <v>NAP</v>
          </cell>
          <cell r="AJ521" t="str">
            <v>Napoli</v>
          </cell>
          <cell r="AK521" t="str">
            <v>CAMPANIA</v>
          </cell>
          <cell r="AL521" t="str">
            <v>31936CIPADIC</v>
          </cell>
          <cell r="AM521" t="str">
            <v>No Ruolo</v>
          </cell>
          <cell r="AN521" t="str">
            <v>Snam S.p.A.</v>
          </cell>
          <cell r="AO521">
            <v>1549</v>
          </cell>
          <cell r="AP521">
            <v>530</v>
          </cell>
          <cell r="AQ521" t="str">
            <v>NAPOLI (APPR)</v>
          </cell>
          <cell r="AR521" t="str">
            <v>Napoli</v>
          </cell>
          <cell r="AS521" t="str">
            <v>NA</v>
          </cell>
          <cell r="AT521" t="str">
            <v>CAMPANIA</v>
          </cell>
          <cell r="AU521" t="str">
            <v>OK</v>
          </cell>
          <cell r="AV521" t="str">
            <v>MERIDIONALE</v>
          </cell>
          <cell r="AW521" t="str">
            <v>0910-00</v>
          </cell>
          <cell r="AX521" t="str">
            <v>SETTORE DI DEFAULT</v>
          </cell>
          <cell r="AY521" t="str">
            <v>8321057</v>
          </cell>
          <cell r="AZ521" t="str">
            <v>321057</v>
          </cell>
          <cell r="BA521" t="str">
            <v>SERVIZI CONTABILI</v>
          </cell>
          <cell r="BB521" t="str">
            <v>Non definita</v>
          </cell>
          <cell r="BC521" t="str">
            <v>Distacco da Italia</v>
          </cell>
          <cell r="BD521" t="str">
            <v>F002</v>
          </cell>
          <cell r="BE521">
            <v>0</v>
          </cell>
          <cell r="BF521">
            <v>0</v>
          </cell>
          <cell r="BG521" t="str">
            <v>F002</v>
          </cell>
          <cell r="BH521" t="str">
            <v>Snam S.p.A.</v>
          </cell>
          <cell r="BI521">
            <v>530</v>
          </cell>
          <cell r="BJ521" t="str">
            <v>80131</v>
          </cell>
          <cell r="BK521" t="str">
            <v>NA</v>
          </cell>
          <cell r="BL521" t="str">
            <v>NAPOLI</v>
          </cell>
          <cell r="BM521" t="str">
            <v>viale colli aminei p.co il ciliegio n.40/f</v>
          </cell>
          <cell r="BN521" t="str">
            <v>Recapito</v>
          </cell>
          <cell r="BO521" t="str">
            <v>SV</v>
          </cell>
          <cell r="BP521" t="str">
            <v>Staff (Vendita e Trasporto Gas)</v>
          </cell>
          <cell r="BQ521" t="str">
            <v>Italia</v>
          </cell>
          <cell r="BR521" t="str">
            <v>F839</v>
          </cell>
          <cell r="BS521" t="str">
            <v>NAPOLI</v>
          </cell>
          <cell r="BT521" t="str">
            <v>CENTRO DIREZIONALE ISOLA C5 LOTTO 7G</v>
          </cell>
          <cell r="BU521" t="str">
            <v>80143</v>
          </cell>
          <cell r="BV521" t="str">
            <v>N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 t="str">
            <v>Italia</v>
          </cell>
          <cell r="CD521" t="str">
            <v>NA</v>
          </cell>
          <cell r="CE521">
            <v>23949</v>
          </cell>
          <cell r="CF521">
            <v>41670</v>
          </cell>
          <cell r="CG521">
            <v>48.517453798767967</v>
          </cell>
          <cell r="CH521">
            <v>49</v>
          </cell>
          <cell r="CI521" t="str">
            <v>NAPOLI</v>
          </cell>
          <cell r="CJ521" t="str">
            <v>03</v>
          </cell>
          <cell r="CK521" t="str">
            <v>AMMINISTRAZIONE, FINANZA E CONTROLLO</v>
          </cell>
          <cell r="CL521" t="str">
            <v>Amministrazione</v>
          </cell>
          <cell r="CM521">
            <v>0</v>
          </cell>
          <cell r="CN521" t="str">
            <v>Inferiore Diploma</v>
          </cell>
          <cell r="CO521" t="str">
            <v>Oper. commerciale</v>
          </cell>
          <cell r="CP521" t="str">
            <v>Inferiore al Diploma</v>
          </cell>
          <cell r="CQ521">
            <v>0</v>
          </cell>
          <cell r="CR521" t="str">
            <v>701</v>
          </cell>
          <cell r="CS521" t="str">
            <v>0910-00</v>
          </cell>
          <cell r="CT521" t="str">
            <v>Non definito</v>
          </cell>
          <cell r="CU521" t="str">
            <v>31936CIPADIC</v>
          </cell>
          <cell r="CV521" t="str">
            <v>CICLO PASSIVO DISTRIBUZIONE E CASSE</v>
          </cell>
          <cell r="CW521" t="str">
            <v>CIPADIC</v>
          </cell>
          <cell r="CX521" t="str">
            <v>Snam S.p.A.</v>
          </cell>
          <cell r="CY521" t="str">
            <v>22809AD</v>
          </cell>
          <cell r="CZ521" t="str">
            <v>PAFC</v>
          </cell>
          <cell r="DA521" t="str">
            <v>PAFC</v>
          </cell>
          <cell r="DB521" t="str">
            <v>23432PAFC</v>
          </cell>
          <cell r="DC521" t="str">
            <v>30945SERAM</v>
          </cell>
          <cell r="DD521" t="str">
            <v>32039SETRAP</v>
          </cell>
          <cell r="DE521" t="str">
            <v>31936CIPADIC</v>
          </cell>
          <cell r="DF521" t="str">
            <v>00000 Unità selezionata</v>
          </cell>
          <cell r="DG521">
            <v>0</v>
          </cell>
          <cell r="DH521">
            <v>0</v>
          </cell>
          <cell r="DI521" t="str">
            <v>MULTI-SOCIETARIA</v>
          </cell>
          <cell r="DJ521" t="str">
            <v>0910-5205</v>
          </cell>
          <cell r="DK521" t="str">
            <v>NAPOLI (APPR)</v>
          </cell>
          <cell r="DL521" t="str">
            <v>23432PAFC</v>
          </cell>
          <cell r="DM521" t="str">
            <v>0910-00-STAFF SDM</v>
          </cell>
          <cell r="DN521" t="str">
            <v>STAFF SDM</v>
          </cell>
          <cell r="DO521" t="str">
            <v>CLTNNA65L66F839A</v>
          </cell>
          <cell r="DP521">
            <v>0</v>
          </cell>
          <cell r="DQ521" t="str">
            <v>Snam S.p.A.</v>
          </cell>
        </row>
        <row r="522">
          <cell r="A522" t="str">
            <v>0910003142</v>
          </cell>
          <cell r="B522" t="str">
            <v>Snam S.p.A.</v>
          </cell>
          <cell r="C522" t="str">
            <v>COCUZZA BRUNELLA</v>
          </cell>
          <cell r="D522" t="str">
            <v>COCUZZA BRUNELLA</v>
          </cell>
          <cell r="E522">
            <v>0</v>
          </cell>
          <cell r="F522" t="str">
            <v>Impiegato</v>
          </cell>
          <cell r="G522">
            <v>2</v>
          </cell>
          <cell r="H522" t="str">
            <v>4CR3</v>
          </cell>
          <cell r="I522">
            <v>38991</v>
          </cell>
          <cell r="J522">
            <v>41518</v>
          </cell>
          <cell r="K522">
            <v>37195</v>
          </cell>
          <cell r="L522">
            <v>37195</v>
          </cell>
          <cell r="M522">
            <v>41670</v>
          </cell>
          <cell r="N522">
            <v>2014</v>
          </cell>
          <cell r="O522">
            <v>1</v>
          </cell>
          <cell r="P522">
            <v>13</v>
          </cell>
          <cell r="Q522" t="str">
            <v>Assunzione - Motivi vari</v>
          </cell>
          <cell r="R522" t="str">
            <v>00079554</v>
          </cell>
          <cell r="S522" t="str">
            <v>ADD. OPERATIVO AMMINISTRAZIONE DEL PERSONALE</v>
          </cell>
          <cell r="T522" t="str">
            <v>2403</v>
          </cell>
          <cell r="U522" t="str">
            <v>0910-00|2403|ADD. OPERATIVO AMMINISTRAZIONE DEL PERSONALE|</v>
          </cell>
          <cell r="V522" t="str">
            <v>ADD. OPERATIVO AMMINISTRAZIONE DEL PERSONALE</v>
          </cell>
          <cell r="W522" t="str">
            <v>4CR4</v>
          </cell>
          <cell r="X522" t="str">
            <v>AMMPER</v>
          </cell>
          <cell r="Y522" t="str">
            <v>Tempo pieno - Normale</v>
          </cell>
          <cell r="Z522" t="str">
            <v>Snam S.p.A.</v>
          </cell>
          <cell r="AA522">
            <v>1549</v>
          </cell>
          <cell r="AB522" t="str">
            <v>SETTORE DI DEFAULT</v>
          </cell>
          <cell r="AC522" t="str">
            <v>8322013</v>
          </cell>
          <cell r="AD522" t="str">
            <v>322013</v>
          </cell>
          <cell r="AE522" t="str">
            <v>AMMINISTRAZIONE SERVIZI E SISTEMI HR</v>
          </cell>
          <cell r="AF522" t="str">
            <v>0910IMS7</v>
          </cell>
          <cell r="AG522" t="str">
            <v>22845AMMPER</v>
          </cell>
          <cell r="AH522" t="str">
            <v>RR</v>
          </cell>
          <cell r="AI522" t="str">
            <v>MIS</v>
          </cell>
          <cell r="AJ522" t="str">
            <v>Catania</v>
          </cell>
          <cell r="AK522" t="str">
            <v>SICILIA</v>
          </cell>
          <cell r="AL522" t="str">
            <v>22845AMMPER</v>
          </cell>
          <cell r="AM522" t="str">
            <v>Ruolo</v>
          </cell>
          <cell r="AN522" t="str">
            <v>Snam S.p.A.</v>
          </cell>
          <cell r="AO522">
            <v>1549</v>
          </cell>
          <cell r="AP522">
            <v>0</v>
          </cell>
          <cell r="AQ522" t="str">
            <v>MISTERBIANCO</v>
          </cell>
          <cell r="AR522" t="str">
            <v>Catania</v>
          </cell>
          <cell r="AS522" t="str">
            <v>CT</v>
          </cell>
          <cell r="AT522" t="str">
            <v>SICILIA</v>
          </cell>
          <cell r="AU522" t="str">
            <v>OK</v>
          </cell>
          <cell r="AV522" t="str">
            <v>INSULARE</v>
          </cell>
          <cell r="AW522" t="str">
            <v>0910-00</v>
          </cell>
          <cell r="AX522" t="str">
            <v>SETTORE DI DEFAULT</v>
          </cell>
          <cell r="AY522" t="str">
            <v>8322013</v>
          </cell>
          <cell r="AZ522" t="str">
            <v>322013</v>
          </cell>
          <cell r="BA522" t="str">
            <v>AMMINISTRAZIONE SERVIZI E SISTEMI HR</v>
          </cell>
          <cell r="BB522" t="str">
            <v>In forza</v>
          </cell>
          <cell r="BC522" t="str">
            <v>Dipendente Standard</v>
          </cell>
          <cell r="BD522" t="str">
            <v>E000</v>
          </cell>
          <cell r="BE522">
            <v>0</v>
          </cell>
          <cell r="BF522">
            <v>0</v>
          </cell>
          <cell r="BG522" t="str">
            <v>E000</v>
          </cell>
          <cell r="BH522" t="str">
            <v>Snam S.p.A.</v>
          </cell>
          <cell r="BI522">
            <v>0</v>
          </cell>
          <cell r="BJ522" t="str">
            <v>95025</v>
          </cell>
          <cell r="BK522" t="str">
            <v>CT</v>
          </cell>
          <cell r="BL522" t="str">
            <v>ACI SANT'ANTONIO</v>
          </cell>
          <cell r="BM522" t="str">
            <v>VIA TROPEA 18</v>
          </cell>
          <cell r="BN522" t="str">
            <v>Recapito</v>
          </cell>
          <cell r="BO522" t="str">
            <v>SV</v>
          </cell>
          <cell r="BP522" t="str">
            <v>Staff (Vendita e Trasporto Gas)</v>
          </cell>
          <cell r="BQ522" t="str">
            <v>Italia</v>
          </cell>
          <cell r="BR522" t="str">
            <v>F250</v>
          </cell>
          <cell r="BS522" t="str">
            <v>MISTERBIANCO</v>
          </cell>
          <cell r="BT522" t="str">
            <v>CONTRADA MEZZOCAMPO 2^TRAVERSA ZENIA 21</v>
          </cell>
          <cell r="BU522" t="str">
            <v>95045</v>
          </cell>
          <cell r="BV522" t="str">
            <v>N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 t="str">
            <v>Italia</v>
          </cell>
          <cell r="CD522" t="str">
            <v>CT</v>
          </cell>
          <cell r="CE522">
            <v>29050</v>
          </cell>
          <cell r="CF522">
            <v>41670</v>
          </cell>
          <cell r="CG522">
            <v>34.551676933607119</v>
          </cell>
          <cell r="CH522">
            <v>35</v>
          </cell>
          <cell r="CI522" t="str">
            <v>CATANIA</v>
          </cell>
          <cell r="CJ522" t="str">
            <v>05</v>
          </cell>
          <cell r="CK522" t="str">
            <v>PERSONALE E ORGANIZZAZIONE</v>
          </cell>
          <cell r="CL522" t="str">
            <v>Amministrazione del personale</v>
          </cell>
          <cell r="CM522">
            <v>0</v>
          </cell>
          <cell r="CN522" t="str">
            <v>Diploma</v>
          </cell>
          <cell r="CO522" t="str">
            <v>Geometra</v>
          </cell>
          <cell r="CP522" t="str">
            <v>Diplomi professionali</v>
          </cell>
          <cell r="CQ522">
            <v>0</v>
          </cell>
          <cell r="CR522" t="str">
            <v>501</v>
          </cell>
          <cell r="CS522" t="str">
            <v>0910-34122</v>
          </cell>
          <cell r="CT522" t="str">
            <v>AMMINISTRAZIONE DEL PERSONALE</v>
          </cell>
          <cell r="CU522" t="str">
            <v>22845AMMPER</v>
          </cell>
          <cell r="CV522" t="str">
            <v>AMMINISTRAZIONE DEL PERSONALE</v>
          </cell>
          <cell r="CW522" t="str">
            <v>AMMPER</v>
          </cell>
          <cell r="CX522" t="str">
            <v>Snam S.p.A.</v>
          </cell>
          <cell r="CY522" t="str">
            <v>22809AD</v>
          </cell>
          <cell r="CZ522" t="str">
            <v>HRS</v>
          </cell>
          <cell r="DA522" t="str">
            <v>HRS</v>
          </cell>
          <cell r="DB522" t="str">
            <v>32060HRS</v>
          </cell>
          <cell r="DC522" t="str">
            <v>32065AMMSERS</v>
          </cell>
          <cell r="DD522" t="str">
            <v>22845AMMPER</v>
          </cell>
          <cell r="DE522" t="str">
            <v>00000 Unità selezionata</v>
          </cell>
          <cell r="DF522">
            <v>0</v>
          </cell>
          <cell r="DG522">
            <v>0</v>
          </cell>
          <cell r="DH522">
            <v>0</v>
          </cell>
          <cell r="DI522" t="str">
            <v>MULTI-SOCIETARIA</v>
          </cell>
          <cell r="DJ522" t="str">
            <v>0910-2301</v>
          </cell>
          <cell r="DK522" t="str">
            <v>MISTERBIANCO DISTRETTO</v>
          </cell>
          <cell r="DL522" t="str">
            <v>32060HRS</v>
          </cell>
          <cell r="DM522" t="str">
            <v>0910-00-STAFF SDM</v>
          </cell>
          <cell r="DN522" t="str">
            <v>STAFF SDM</v>
          </cell>
          <cell r="DO522" t="str">
            <v>CCZBNL79L54C351Q</v>
          </cell>
          <cell r="DP522">
            <v>0</v>
          </cell>
          <cell r="DQ522" t="str">
            <v>Snam S.p.A.</v>
          </cell>
        </row>
        <row r="523">
          <cell r="A523" t="str">
            <v>0910003925</v>
          </cell>
          <cell r="B523" t="str">
            <v>Snam S.p.A.</v>
          </cell>
          <cell r="C523" t="str">
            <v>COCCOLO MASSIMO</v>
          </cell>
          <cell r="D523" t="str">
            <v>COCCOLO MASSIMO</v>
          </cell>
          <cell r="E523">
            <v>0</v>
          </cell>
          <cell r="F523" t="str">
            <v>Quadro</v>
          </cell>
          <cell r="G523">
            <v>3</v>
          </cell>
          <cell r="H523" t="str">
            <v>Q</v>
          </cell>
          <cell r="I523">
            <v>40269</v>
          </cell>
          <cell r="J523">
            <v>36526</v>
          </cell>
          <cell r="K523">
            <v>40269</v>
          </cell>
          <cell r="L523">
            <v>33756</v>
          </cell>
          <cell r="M523">
            <v>41670</v>
          </cell>
          <cell r="N523">
            <v>2014</v>
          </cell>
          <cell r="O523">
            <v>1</v>
          </cell>
          <cell r="P523">
            <v>22</v>
          </cell>
          <cell r="Q523" t="str">
            <v>Assunzione - Motivi vari</v>
          </cell>
          <cell r="R523" t="str">
            <v>00094180</v>
          </cell>
          <cell r="S523" t="str">
            <v>PROF. SITI E DOMINI INTERNET</v>
          </cell>
          <cell r="T523">
            <v>0</v>
          </cell>
          <cell r="U523" t="str">
            <v>0910-00||PROFESSIONAL SITI E DOMINI INTERNET|</v>
          </cell>
          <cell r="V523" t="str">
            <v>PROFESSIONAL SITI E DOMINI INTERNET</v>
          </cell>
          <cell r="W523">
            <v>0</v>
          </cell>
          <cell r="X523" t="str">
            <v>SIDI</v>
          </cell>
          <cell r="Y523" t="str">
            <v>Tempo pieno - Normale</v>
          </cell>
          <cell r="Z523" t="str">
            <v>Italgas SpA</v>
          </cell>
          <cell r="AA523">
            <v>462</v>
          </cell>
          <cell r="AB523" t="str">
            <v>SETTORE DI DEFAULT</v>
          </cell>
          <cell r="AC523" t="str">
            <v>8351015</v>
          </cell>
          <cell r="AD523" t="str">
            <v>351015</v>
          </cell>
          <cell r="AE523" t="str">
            <v>COMUNICAZIONE ESTERNA</v>
          </cell>
          <cell r="AF523" t="str">
            <v>0910ITO5</v>
          </cell>
          <cell r="AG523" t="str">
            <v>30438SIDI</v>
          </cell>
          <cell r="AH523" t="str">
            <v>NR</v>
          </cell>
          <cell r="AI523" t="str">
            <v>TOR</v>
          </cell>
          <cell r="AJ523" t="str">
            <v>Torino</v>
          </cell>
          <cell r="AK523" t="str">
            <v>PIEMONTE</v>
          </cell>
          <cell r="AL523" t="str">
            <v>30438SIDI</v>
          </cell>
          <cell r="AM523" t="str">
            <v>No Ruolo</v>
          </cell>
          <cell r="AN523" t="str">
            <v>Snam S.p.A.</v>
          </cell>
          <cell r="AO523">
            <v>1549</v>
          </cell>
          <cell r="AP523">
            <v>462</v>
          </cell>
          <cell r="AQ523" t="str">
            <v>TORINO</v>
          </cell>
          <cell r="AR523" t="str">
            <v>Torino</v>
          </cell>
          <cell r="AS523" t="str">
            <v>TO</v>
          </cell>
          <cell r="AT523" t="str">
            <v>PIEMONTE</v>
          </cell>
          <cell r="AU523" t="str">
            <v>OK</v>
          </cell>
          <cell r="AV523" t="str">
            <v>NORD-OCCIDENTALE</v>
          </cell>
          <cell r="AW523" t="str">
            <v>0910-00</v>
          </cell>
          <cell r="AX523" t="str">
            <v>SETTORE DI DEFAULT</v>
          </cell>
          <cell r="AY523" t="str">
            <v>8351015</v>
          </cell>
          <cell r="AZ523" t="str">
            <v>351015</v>
          </cell>
          <cell r="BA523" t="str">
            <v>COMUNICAZIONE ESTERNA</v>
          </cell>
          <cell r="BB523" t="str">
            <v>Non definita</v>
          </cell>
          <cell r="BC523" t="str">
            <v>Distacco da Italia</v>
          </cell>
          <cell r="BD523" t="str">
            <v>F002</v>
          </cell>
          <cell r="BE523">
            <v>0</v>
          </cell>
          <cell r="BF523">
            <v>0</v>
          </cell>
          <cell r="BG523" t="str">
            <v>F002</v>
          </cell>
          <cell r="BH523" t="str">
            <v>Snam S.p.A.</v>
          </cell>
          <cell r="BI523">
            <v>462</v>
          </cell>
          <cell r="BJ523" t="str">
            <v>10060</v>
          </cell>
          <cell r="BK523" t="str">
            <v>TO</v>
          </cell>
          <cell r="BL523" t="str">
            <v>BRICHERASIO</v>
          </cell>
          <cell r="BM523" t="str">
            <v>VIA SAN MICHELE 9</v>
          </cell>
          <cell r="BN523" t="str">
            <v>Recapito</v>
          </cell>
          <cell r="BO523" t="str">
            <v>SV</v>
          </cell>
          <cell r="BP523" t="str">
            <v>Staff (Vendita e Trasporto Gas)</v>
          </cell>
          <cell r="BQ523" t="str">
            <v>Italia</v>
          </cell>
          <cell r="BR523" t="str">
            <v>L219</v>
          </cell>
          <cell r="BS523" t="str">
            <v>TORINO</v>
          </cell>
          <cell r="BT523" t="str">
            <v>LARGO REGIO PARCO 9</v>
          </cell>
          <cell r="BU523" t="str">
            <v>10152</v>
          </cell>
          <cell r="BV523" t="str">
            <v>N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 t="str">
            <v>Italia</v>
          </cell>
          <cell r="CD523" t="str">
            <v>TO</v>
          </cell>
          <cell r="CE523">
            <v>21787</v>
          </cell>
          <cell r="CF523">
            <v>41670</v>
          </cell>
          <cell r="CG523">
            <v>54.436687200547567</v>
          </cell>
          <cell r="CH523">
            <v>54</v>
          </cell>
          <cell r="CI523" t="str">
            <v>PINEROLO</v>
          </cell>
          <cell r="CJ523" t="str">
            <v>07</v>
          </cell>
          <cell r="CK523" t="str">
            <v>IMMAGINE E RELAZIONI ESTERNE</v>
          </cell>
          <cell r="CL523" t="str">
            <v>Rapporti con Istituzioni, Associazioni e Stampa</v>
          </cell>
          <cell r="CM523">
            <v>0</v>
          </cell>
          <cell r="CN523" t="str">
            <v>Laurea II livello (oltre i tre anni)</v>
          </cell>
          <cell r="CO523" t="str">
            <v>Laurea giurisprudenza</v>
          </cell>
          <cell r="CP523" t="str">
            <v>Laurea in giurisprudenza  (oltre tre anni)</v>
          </cell>
          <cell r="CQ523">
            <v>0</v>
          </cell>
          <cell r="CR523" t="str">
            <v>301</v>
          </cell>
          <cell r="CS523" t="str">
            <v>0910-00</v>
          </cell>
          <cell r="CT523" t="str">
            <v>Non definito</v>
          </cell>
          <cell r="CU523" t="str">
            <v>30438SIDI</v>
          </cell>
          <cell r="CV523" t="str">
            <v>SITI E DOMINI INTERNET</v>
          </cell>
          <cell r="CW523" t="str">
            <v>SIDI</v>
          </cell>
          <cell r="CX523" t="str">
            <v>Snam S.p.A.</v>
          </cell>
          <cell r="CY523" t="str">
            <v>22809AD</v>
          </cell>
          <cell r="CZ523" t="str">
            <v>RICOM</v>
          </cell>
          <cell r="DA523" t="str">
            <v>RICOM</v>
          </cell>
          <cell r="DB523" t="str">
            <v>23746RICOM</v>
          </cell>
          <cell r="DC523" t="str">
            <v>23028COMEST</v>
          </cell>
          <cell r="DD523" t="str">
            <v>30438SIDI</v>
          </cell>
          <cell r="DE523" t="str">
            <v>00000 Unità selezionata</v>
          </cell>
          <cell r="DF523">
            <v>0</v>
          </cell>
          <cell r="DG523">
            <v>0</v>
          </cell>
          <cell r="DH523">
            <v>0</v>
          </cell>
          <cell r="DI523" t="str">
            <v>MULTI-SOCIETARIA</v>
          </cell>
          <cell r="DJ523" t="str">
            <v>0910-8305</v>
          </cell>
          <cell r="DK523" t="str">
            <v>TORINO</v>
          </cell>
          <cell r="DL523" t="str">
            <v>23746RICOM</v>
          </cell>
          <cell r="DM523" t="str">
            <v>0910-00-STAFF SDM</v>
          </cell>
          <cell r="DN523" t="str">
            <v>STAFF SDM</v>
          </cell>
          <cell r="DO523" t="str">
            <v>CCCMSM59M25G674K</v>
          </cell>
          <cell r="DP523">
            <v>0</v>
          </cell>
          <cell r="DQ523" t="str">
            <v>Snam S.p.A.</v>
          </cell>
        </row>
        <row r="524">
          <cell r="A524" t="str">
            <v>0910001486</v>
          </cell>
          <cell r="B524" t="str">
            <v>Snam S.p.A.</v>
          </cell>
          <cell r="C524" t="str">
            <v>CLERICO TITINET BRUNO</v>
          </cell>
          <cell r="D524" t="str">
            <v>CLERICO TITINET BRUNO</v>
          </cell>
          <cell r="E524">
            <v>0</v>
          </cell>
          <cell r="F524" t="str">
            <v>Dirigente</v>
          </cell>
          <cell r="G524">
            <v>4</v>
          </cell>
          <cell r="H524" t="str">
            <v>0</v>
          </cell>
          <cell r="I524">
            <v>37073</v>
          </cell>
          <cell r="J524">
            <v>36495</v>
          </cell>
          <cell r="K524">
            <v>37073</v>
          </cell>
          <cell r="L524">
            <v>30834</v>
          </cell>
          <cell r="M524">
            <v>41670</v>
          </cell>
          <cell r="N524">
            <v>2014</v>
          </cell>
          <cell r="O524">
            <v>1</v>
          </cell>
          <cell r="P524">
            <v>30</v>
          </cell>
          <cell r="Q524" t="str">
            <v>Trasferimento organizzativo - Da aziende stesso settore - di rami di azienda/att</v>
          </cell>
          <cell r="R524" t="str">
            <v>69500899</v>
          </cell>
          <cell r="S524" t="str">
            <v>RESP. COORDINAMENTO ALESOC</v>
          </cell>
          <cell r="T524">
            <v>0</v>
          </cell>
          <cell r="U524" t="str">
            <v>0910-00||RESP. COORDINAMENTO ALESOC|</v>
          </cell>
          <cell r="V524" t="str">
            <v>RESP. COORDINAMENTO ALESOC</v>
          </cell>
          <cell r="W524" t="str">
            <v>0</v>
          </cell>
          <cell r="X524" t="str">
            <v>COLESOC</v>
          </cell>
          <cell r="Y524" t="str">
            <v>Tempo pieno - Normale</v>
          </cell>
          <cell r="Z524" t="str">
            <v>Snam S.p.A.</v>
          </cell>
          <cell r="AA524">
            <v>1549</v>
          </cell>
          <cell r="AB524" t="str">
            <v>SETTORE DI DEFAULT</v>
          </cell>
          <cell r="AC524" t="str">
            <v>8321026</v>
          </cell>
          <cell r="AD524" t="str">
            <v>321026</v>
          </cell>
          <cell r="AE524" t="str">
            <v>COORDINAMENTO ALESOC</v>
          </cell>
          <cell r="AF524" t="str">
            <v>0910I1PI</v>
          </cell>
          <cell r="AG524" t="str">
            <v>32002COLESOC</v>
          </cell>
          <cell r="AH524" t="str">
            <v>RR</v>
          </cell>
          <cell r="AI524" t="str">
            <v>SDM</v>
          </cell>
          <cell r="AJ524" t="str">
            <v>Milano</v>
          </cell>
          <cell r="AK524" t="str">
            <v>LOMBARDIA</v>
          </cell>
          <cell r="AL524" t="str">
            <v>32002COLESOC</v>
          </cell>
          <cell r="AM524" t="str">
            <v>Ruolo</v>
          </cell>
          <cell r="AN524" t="str">
            <v>Snam S.p.A.</v>
          </cell>
          <cell r="AO524">
            <v>1549</v>
          </cell>
          <cell r="AP524">
            <v>0</v>
          </cell>
          <cell r="AQ524" t="str">
            <v>PALAZZINA 1</v>
          </cell>
          <cell r="AR524" t="str">
            <v>Milano</v>
          </cell>
          <cell r="AS524" t="str">
            <v>MI</v>
          </cell>
          <cell r="AT524" t="str">
            <v>LOMBARDIA</v>
          </cell>
          <cell r="AU524" t="str">
            <v>OK</v>
          </cell>
          <cell r="AV524" t="str">
            <v>NORD-OCCIDENTALE</v>
          </cell>
          <cell r="AW524" t="str">
            <v>0910-00</v>
          </cell>
          <cell r="AX524" t="str">
            <v>SETTORE DI DEFAULT</v>
          </cell>
          <cell r="AY524" t="str">
            <v>8321026</v>
          </cell>
          <cell r="AZ524" t="str">
            <v>321026</v>
          </cell>
          <cell r="BA524" t="str">
            <v>COORDINAMENTO ALESOC</v>
          </cell>
          <cell r="BB524" t="str">
            <v>In forza</v>
          </cell>
          <cell r="BC524" t="str">
            <v>Dipendente Standard</v>
          </cell>
          <cell r="BD524" t="str">
            <v>E000</v>
          </cell>
          <cell r="BE524">
            <v>0</v>
          </cell>
          <cell r="BF524">
            <v>0</v>
          </cell>
          <cell r="BG524" t="str">
            <v>E000</v>
          </cell>
          <cell r="BH524" t="str">
            <v>Snam S.p.A.</v>
          </cell>
          <cell r="BI524">
            <v>0</v>
          </cell>
          <cell r="BJ524" t="str">
            <v>20070</v>
          </cell>
          <cell r="BK524" t="str">
            <v>MI</v>
          </cell>
          <cell r="BL524" t="str">
            <v>VIZZOLO PREDABISSI</v>
          </cell>
          <cell r="BM524" t="str">
            <v>VIA DEI TIGLI 8</v>
          </cell>
          <cell r="BN524" t="str">
            <v>Recapito</v>
          </cell>
          <cell r="BO524" t="str">
            <v>SV</v>
          </cell>
          <cell r="BP524" t="str">
            <v>Staff (Vendita e Trasporto Gas)</v>
          </cell>
          <cell r="BQ524" t="str">
            <v>Italia</v>
          </cell>
          <cell r="BR524" t="str">
            <v>H827</v>
          </cell>
          <cell r="BS524" t="str">
            <v>SAN DONATO MILANESE</v>
          </cell>
          <cell r="BT524" t="str">
            <v>PIAZZA S.BARBARA, 7</v>
          </cell>
          <cell r="BU524" t="str">
            <v>20097</v>
          </cell>
          <cell r="BV524" t="str">
            <v>N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 t="str">
            <v>Italia</v>
          </cell>
          <cell r="CD524" t="str">
            <v>VC</v>
          </cell>
          <cell r="CE524">
            <v>21105</v>
          </cell>
          <cell r="CF524">
            <v>41670</v>
          </cell>
          <cell r="CG524">
            <v>56.303901437371664</v>
          </cell>
          <cell r="CH524">
            <v>56</v>
          </cell>
          <cell r="CI524" t="str">
            <v>BORGOSESIA</v>
          </cell>
          <cell r="CJ524" t="str">
            <v>06</v>
          </cell>
          <cell r="CK524" t="str">
            <v>AFFARI GENERALI</v>
          </cell>
          <cell r="CL524" t="str">
            <v>Legale Societario</v>
          </cell>
          <cell r="CM524">
            <v>0</v>
          </cell>
          <cell r="CN524" t="str">
            <v>Laurea II livello (oltre i tre anni)</v>
          </cell>
          <cell r="CO524" t="str">
            <v>Laurea giurisprudenza</v>
          </cell>
          <cell r="CP524" t="str">
            <v>Laurea in giurisprudenza  (oltre tre anni)</v>
          </cell>
          <cell r="CQ524">
            <v>0</v>
          </cell>
          <cell r="CR524" t="str">
            <v>301</v>
          </cell>
          <cell r="CS524" t="str">
            <v>0910-00</v>
          </cell>
          <cell r="CT524" t="str">
            <v>Non definito</v>
          </cell>
          <cell r="CU524" t="str">
            <v>32002COLESOC</v>
          </cell>
          <cell r="CV524" t="str">
            <v>COORDINAMENTO ALESOC</v>
          </cell>
          <cell r="CW524" t="str">
            <v>COLESOC</v>
          </cell>
          <cell r="CX524" t="str">
            <v>Snam S.p.A.</v>
          </cell>
          <cell r="CY524" t="str">
            <v>22809AD</v>
          </cell>
          <cell r="CZ524" t="str">
            <v>ALESOC</v>
          </cell>
          <cell r="DA524" t="str">
            <v>ALESOC</v>
          </cell>
          <cell r="DB524" t="str">
            <v>22825ALESOC</v>
          </cell>
          <cell r="DC524" t="str">
            <v>32002COLESOC</v>
          </cell>
          <cell r="DD524" t="str">
            <v>00000 Unità selezionata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 t="str">
            <v>MULTI-SOCIETARIA</v>
          </cell>
          <cell r="DJ524" t="str">
            <v>0910-0101</v>
          </cell>
          <cell r="DK524" t="str">
            <v>SAN DONATO</v>
          </cell>
          <cell r="DL524" t="str">
            <v>22825ALESOC</v>
          </cell>
          <cell r="DM524" t="str">
            <v>0910-00-STAFF SDM</v>
          </cell>
          <cell r="DN524" t="str">
            <v>STAFF SDM</v>
          </cell>
          <cell r="DO524" t="str">
            <v>CLRBRN57R12B041I</v>
          </cell>
          <cell r="DP524">
            <v>0</v>
          </cell>
          <cell r="DQ524" t="str">
            <v>Snam S.p.A.</v>
          </cell>
        </row>
        <row r="525">
          <cell r="A525" t="str">
            <v>0910004336</v>
          </cell>
          <cell r="B525" t="str">
            <v>Snam S.p.A.</v>
          </cell>
          <cell r="C525" t="str">
            <v>CLERICI FLAVIO</v>
          </cell>
          <cell r="D525" t="str">
            <v>CLERICI FLAVIO</v>
          </cell>
          <cell r="E525">
            <v>0</v>
          </cell>
          <cell r="F525" t="str">
            <v>Quadro</v>
          </cell>
          <cell r="G525">
            <v>3</v>
          </cell>
          <cell r="H525" t="str">
            <v>1CR2Q</v>
          </cell>
          <cell r="I525">
            <v>40848</v>
          </cell>
          <cell r="J525">
            <v>41518</v>
          </cell>
          <cell r="K525">
            <v>40848</v>
          </cell>
          <cell r="L525">
            <v>29245</v>
          </cell>
          <cell r="M525">
            <v>41670</v>
          </cell>
          <cell r="N525">
            <v>2014</v>
          </cell>
          <cell r="O525">
            <v>1</v>
          </cell>
          <cell r="P525">
            <v>34</v>
          </cell>
          <cell r="Q525" t="str">
            <v>Trasferimento organizzativo - Da aziende settore diverso - di rami di azienda/at</v>
          </cell>
          <cell r="R525" t="str">
            <v>00091854</v>
          </cell>
          <cell r="S525" t="str">
            <v>PROF. ATTIVITA' DI SISTEMI APPL.VI AMM.VI</v>
          </cell>
          <cell r="T525">
            <v>0</v>
          </cell>
          <cell r="U525" t="str">
            <v>0910-00||PROF. ATTIVITA' SIST. APPLICATIVI AMMINISTRATIVI PROCESSI|</v>
          </cell>
          <cell r="V525" t="str">
            <v>PROF. ATTIVITA' SIST. APPLICATIVI AMMINISTRATIVI PROCESSI</v>
          </cell>
          <cell r="W525" t="str">
            <v>1CR5Q</v>
          </cell>
          <cell r="X525" t="str">
            <v>SERAM</v>
          </cell>
          <cell r="Y525" t="str">
            <v>Tempo pieno - Normale</v>
          </cell>
          <cell r="Z525" t="str">
            <v>Snam S.p.A.</v>
          </cell>
          <cell r="AA525">
            <v>1549</v>
          </cell>
          <cell r="AB525" t="str">
            <v>SETTORE DI DEFAULT</v>
          </cell>
          <cell r="AC525" t="str">
            <v>8321057</v>
          </cell>
          <cell r="AD525" t="str">
            <v>321057</v>
          </cell>
          <cell r="AE525" t="str">
            <v>SERVIZI CONTABILI</v>
          </cell>
          <cell r="AF525" t="str">
            <v>0910IMAA</v>
          </cell>
          <cell r="AG525" t="str">
            <v>30945SERAM</v>
          </cell>
          <cell r="AH525" t="str">
            <v>RR</v>
          </cell>
          <cell r="AI525" t="str">
            <v>SDM</v>
          </cell>
          <cell r="AJ525" t="str">
            <v>Milano</v>
          </cell>
          <cell r="AK525" t="str">
            <v>LOMBARDIA</v>
          </cell>
          <cell r="AL525" t="str">
            <v>30945SERAM</v>
          </cell>
          <cell r="AM525" t="str">
            <v>Ruolo</v>
          </cell>
          <cell r="AN525" t="str">
            <v>Snam S.p.A.</v>
          </cell>
          <cell r="AO525">
            <v>1549</v>
          </cell>
          <cell r="AP525">
            <v>0</v>
          </cell>
          <cell r="AQ525" t="str">
            <v>VIA MAASTRICHT</v>
          </cell>
          <cell r="AR525" t="str">
            <v>Milano</v>
          </cell>
          <cell r="AS525" t="str">
            <v>MI</v>
          </cell>
          <cell r="AT525" t="str">
            <v>LOMBARDIA</v>
          </cell>
          <cell r="AU525" t="str">
            <v>OK</v>
          </cell>
          <cell r="AV525" t="str">
            <v>NORD-OCCIDENTALE</v>
          </cell>
          <cell r="AW525" t="str">
            <v>0910-00</v>
          </cell>
          <cell r="AX525" t="str">
            <v>SETTORE DI DEFAULT</v>
          </cell>
          <cell r="AY525" t="str">
            <v>8321057</v>
          </cell>
          <cell r="AZ525" t="str">
            <v>321057</v>
          </cell>
          <cell r="BA525" t="str">
            <v>SERVIZI CONTABILI</v>
          </cell>
          <cell r="BB525" t="str">
            <v>In forza</v>
          </cell>
          <cell r="BC525" t="str">
            <v>Dipendente Standard</v>
          </cell>
          <cell r="BD525" t="str">
            <v>E000</v>
          </cell>
          <cell r="BE525">
            <v>0</v>
          </cell>
          <cell r="BF525">
            <v>0</v>
          </cell>
          <cell r="BG525" t="str">
            <v>E000</v>
          </cell>
          <cell r="BH525" t="str">
            <v>Snam S.p.A.</v>
          </cell>
          <cell r="BI525">
            <v>0</v>
          </cell>
          <cell r="BJ525" t="str">
            <v>26845</v>
          </cell>
          <cell r="BK525" t="str">
            <v>LO</v>
          </cell>
          <cell r="BL525" t="str">
            <v>CODOGNO</v>
          </cell>
          <cell r="BM525" t="str">
            <v>VIA PIRANDELLO 4</v>
          </cell>
          <cell r="BN525" t="str">
            <v>Recapito</v>
          </cell>
          <cell r="BO525" t="str">
            <v>SV</v>
          </cell>
          <cell r="BP525" t="str">
            <v>Staff (Vendita e Trasporto Gas)</v>
          </cell>
          <cell r="BQ525" t="str">
            <v>Italia</v>
          </cell>
          <cell r="BR525" t="str">
            <v>H827</v>
          </cell>
          <cell r="BS525" t="str">
            <v>SAN DONATO MILANESE</v>
          </cell>
          <cell r="BT525" t="str">
            <v>VIA MAASTRICHT 1</v>
          </cell>
          <cell r="BU525" t="str">
            <v>20097</v>
          </cell>
          <cell r="BV525" t="str">
            <v>N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 t="str">
            <v>Italia</v>
          </cell>
          <cell r="CD525" t="str">
            <v>LO</v>
          </cell>
          <cell r="CE525">
            <v>21886</v>
          </cell>
          <cell r="CF525">
            <v>41670</v>
          </cell>
          <cell r="CG525">
            <v>54.165639972621491</v>
          </cell>
          <cell r="CH525">
            <v>54</v>
          </cell>
          <cell r="CI525" t="str">
            <v>CODOGNO</v>
          </cell>
          <cell r="CJ525" t="str">
            <v>03</v>
          </cell>
          <cell r="CK525" t="str">
            <v>AMMINISTRAZIONE, FINANZA E CONTROLLO</v>
          </cell>
          <cell r="CL525" t="str">
            <v>Metodi, Sistemi e Studi Amm.vi</v>
          </cell>
          <cell r="CM525">
            <v>0</v>
          </cell>
          <cell r="CN525" t="str">
            <v>Diploma</v>
          </cell>
          <cell r="CO525" t="str">
            <v>Ragioniere</v>
          </cell>
          <cell r="CP525" t="str">
            <v>Diplomi professionali</v>
          </cell>
          <cell r="CQ525">
            <v>0</v>
          </cell>
          <cell r="CR525" t="str">
            <v>601</v>
          </cell>
          <cell r="CS525" t="str">
            <v>0910-00</v>
          </cell>
          <cell r="CT525" t="str">
            <v>Non definito</v>
          </cell>
          <cell r="CU525" t="str">
            <v>30945SERAM</v>
          </cell>
          <cell r="CV525" t="str">
            <v>SERVIZI AMMINISTRATIVI</v>
          </cell>
          <cell r="CW525" t="str">
            <v>SERAM</v>
          </cell>
          <cell r="CX525" t="str">
            <v>Snam S.p.A.</v>
          </cell>
          <cell r="CY525" t="str">
            <v>22809AD</v>
          </cell>
          <cell r="CZ525" t="str">
            <v>PAFC</v>
          </cell>
          <cell r="DA525" t="str">
            <v>PAFC</v>
          </cell>
          <cell r="DB525" t="str">
            <v>23432PAFC</v>
          </cell>
          <cell r="DC525" t="str">
            <v>30945SERAM</v>
          </cell>
          <cell r="DD525" t="str">
            <v>00000 Unità selezionata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 t="str">
            <v>MULTI-SOCIETARIA</v>
          </cell>
          <cell r="DJ525" t="str">
            <v>0910-0101</v>
          </cell>
          <cell r="DK525" t="str">
            <v>SAN DONATO</v>
          </cell>
          <cell r="DL525" t="str">
            <v>23432PAFC</v>
          </cell>
          <cell r="DM525" t="str">
            <v>0910-00-STAFF SDM</v>
          </cell>
          <cell r="DN525" t="str">
            <v>STAFF SDM</v>
          </cell>
          <cell r="DO525" t="str">
            <v>CLRFLV59T02C816C</v>
          </cell>
          <cell r="DP525">
            <v>0</v>
          </cell>
          <cell r="DQ525" t="str">
            <v>Snam S.p.A.</v>
          </cell>
        </row>
        <row r="526">
          <cell r="A526" t="str">
            <v>0910004234</v>
          </cell>
          <cell r="B526" t="str">
            <v>Snam S.p.A.</v>
          </cell>
          <cell r="C526" t="str">
            <v>CITTADINI GIORDANO</v>
          </cell>
          <cell r="D526" t="str">
            <v>CITTADINI GIORDANO</v>
          </cell>
          <cell r="E526">
            <v>0</v>
          </cell>
          <cell r="F526" t="str">
            <v>Impiegato</v>
          </cell>
          <cell r="G526">
            <v>2</v>
          </cell>
          <cell r="H526" t="str">
            <v>3CR1</v>
          </cell>
          <cell r="I526">
            <v>40544</v>
          </cell>
          <cell r="J526">
            <v>40513</v>
          </cell>
          <cell r="K526">
            <v>40544</v>
          </cell>
          <cell r="L526">
            <v>31537</v>
          </cell>
          <cell r="M526">
            <v>41670</v>
          </cell>
          <cell r="N526">
            <v>2014</v>
          </cell>
          <cell r="O526">
            <v>1</v>
          </cell>
          <cell r="P526">
            <v>28</v>
          </cell>
          <cell r="Q526" t="str">
            <v>Trasferimento gestionale* da aziende stesso settore</v>
          </cell>
          <cell r="R526" t="str">
            <v>00095731</v>
          </cell>
          <cell r="S526" t="str">
            <v>ADD. FACILITIES MANAGEMENT</v>
          </cell>
          <cell r="T526">
            <v>0</v>
          </cell>
          <cell r="U526" t="str">
            <v>0910-00||ADDETTO FACILITIES MANAGEMENT|</v>
          </cell>
          <cell r="V526" t="str">
            <v>ADDETTO FACILITIES MANAGEMENT</v>
          </cell>
          <cell r="W526" t="str">
            <v>3CR4</v>
          </cell>
          <cell r="X526" t="str">
            <v>FAMAN</v>
          </cell>
          <cell r="Y526" t="str">
            <v>Tempo pieno - Normale</v>
          </cell>
          <cell r="Z526" t="str">
            <v>Snam S.p.A.</v>
          </cell>
          <cell r="AA526">
            <v>1549</v>
          </cell>
          <cell r="AB526" t="str">
            <v>SETTORE DI DEFAULT</v>
          </cell>
          <cell r="AC526" t="str">
            <v>9352023</v>
          </cell>
          <cell r="AD526" t="str">
            <v>352023</v>
          </cell>
          <cell r="AE526" t="str">
            <v>FACILITIES MANAGEMENT</v>
          </cell>
          <cell r="AF526" t="str">
            <v>0910ICR4</v>
          </cell>
          <cell r="AG526" t="str">
            <v>31909FAMAN</v>
          </cell>
          <cell r="AH526" t="str">
            <v>RR</v>
          </cell>
          <cell r="AI526" t="str">
            <v>CRM</v>
          </cell>
          <cell r="AJ526" t="str">
            <v>Cremona</v>
          </cell>
          <cell r="AK526" t="str">
            <v>LOMBARDIA</v>
          </cell>
          <cell r="AL526" t="str">
            <v>31909FAMAN</v>
          </cell>
          <cell r="AM526" t="str">
            <v>Ruolo</v>
          </cell>
          <cell r="AN526" t="str">
            <v>Snam S.p.A.</v>
          </cell>
          <cell r="AO526">
            <v>1549</v>
          </cell>
          <cell r="AP526">
            <v>0</v>
          </cell>
          <cell r="AQ526" t="str">
            <v>CREMA (APPR)</v>
          </cell>
          <cell r="AR526" t="str">
            <v>Cremona</v>
          </cell>
          <cell r="AS526" t="str">
            <v>CR</v>
          </cell>
          <cell r="AT526" t="str">
            <v>LOMBARDIA</v>
          </cell>
          <cell r="AU526" t="str">
            <v>OK</v>
          </cell>
          <cell r="AV526" t="str">
            <v>NORD-OCCIDENTALE</v>
          </cell>
          <cell r="AW526" t="str">
            <v>0910-00</v>
          </cell>
          <cell r="AX526" t="str">
            <v>SETTORE DI DEFAULT</v>
          </cell>
          <cell r="AY526" t="str">
            <v>9352023</v>
          </cell>
          <cell r="AZ526" t="str">
            <v>352023</v>
          </cell>
          <cell r="BA526" t="str">
            <v>FACILITIES MANAGEMENT</v>
          </cell>
          <cell r="BB526" t="str">
            <v>In forza</v>
          </cell>
          <cell r="BC526" t="str">
            <v>Dipendente Standard</v>
          </cell>
          <cell r="BD526" t="str">
            <v>E000</v>
          </cell>
          <cell r="BE526">
            <v>0</v>
          </cell>
          <cell r="BF526">
            <v>0</v>
          </cell>
          <cell r="BG526" t="str">
            <v>E000</v>
          </cell>
          <cell r="BH526" t="str">
            <v>Snam S.p.A.</v>
          </cell>
          <cell r="BI526">
            <v>0</v>
          </cell>
          <cell r="BJ526" t="str">
            <v>24054</v>
          </cell>
          <cell r="BK526" t="str">
            <v>BG</v>
          </cell>
          <cell r="BL526" t="str">
            <v>CALCIO</v>
          </cell>
          <cell r="BM526" t="str">
            <v>VIA COVO 101 A</v>
          </cell>
          <cell r="BN526" t="str">
            <v>Recapito</v>
          </cell>
          <cell r="BO526" t="str">
            <v>SV</v>
          </cell>
          <cell r="BP526" t="str">
            <v>Staff (Vendita e Trasporto Gas)</v>
          </cell>
          <cell r="BQ526" t="str">
            <v>Italia</v>
          </cell>
          <cell r="BR526" t="str">
            <v>D142</v>
          </cell>
          <cell r="BS526" t="str">
            <v>CREMA</v>
          </cell>
          <cell r="BT526" t="str">
            <v>VIA LIBERO COMUNE 5</v>
          </cell>
          <cell r="BU526" t="str">
            <v>26013</v>
          </cell>
          <cell r="BV526" t="str">
            <v>Y</v>
          </cell>
          <cell r="BW526" t="str">
            <v>Invalidi civili</v>
          </cell>
          <cell r="BX526" t="str">
            <v>05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 t="str">
            <v>Italia</v>
          </cell>
          <cell r="CD526" t="str">
            <v>MI</v>
          </cell>
          <cell r="CE526">
            <v>24364</v>
          </cell>
          <cell r="CF526">
            <v>41670</v>
          </cell>
          <cell r="CG526">
            <v>47.381245722108147</v>
          </cell>
          <cell r="CH526">
            <v>47</v>
          </cell>
          <cell r="CI526" t="str">
            <v>MILANO</v>
          </cell>
          <cell r="CJ526" t="str">
            <v>14</v>
          </cell>
          <cell r="CK526" t="str">
            <v>SUPPORTI GENERALI</v>
          </cell>
          <cell r="CL526" t="str">
            <v>Gestione Servizi</v>
          </cell>
          <cell r="CM526">
            <v>40544</v>
          </cell>
          <cell r="CN526" t="str">
            <v>Inferiore Diploma</v>
          </cell>
          <cell r="CO526" t="str">
            <v>Tit. inf. al diploma</v>
          </cell>
          <cell r="CP526" t="str">
            <v>Inferiore al Diploma</v>
          </cell>
          <cell r="CQ526">
            <v>0</v>
          </cell>
          <cell r="CR526" t="str">
            <v>701</v>
          </cell>
          <cell r="CS526" t="str">
            <v>0910-00</v>
          </cell>
          <cell r="CT526" t="str">
            <v>Non definito</v>
          </cell>
          <cell r="CU526" t="str">
            <v>31909FAMAN</v>
          </cell>
          <cell r="CV526" t="str">
            <v>FACILITIES MANAGEMENT</v>
          </cell>
          <cell r="CW526" t="str">
            <v>FAMAN</v>
          </cell>
          <cell r="CX526" t="str">
            <v>Snam S.p.A.</v>
          </cell>
          <cell r="CY526" t="str">
            <v>22809AD</v>
          </cell>
          <cell r="CZ526" t="str">
            <v>HSEQ PFM</v>
          </cell>
          <cell r="DA526" t="str">
            <v>HSEQ PFM</v>
          </cell>
          <cell r="DB526" t="str">
            <v>31786HSEQ PFM</v>
          </cell>
          <cell r="DC526" t="str">
            <v>31906IMES</v>
          </cell>
          <cell r="DD526" t="str">
            <v>31909FAMAN</v>
          </cell>
          <cell r="DE526" t="str">
            <v>00000 Unità selezionata</v>
          </cell>
          <cell r="DF526">
            <v>0</v>
          </cell>
          <cell r="DG526">
            <v>0</v>
          </cell>
          <cell r="DH526">
            <v>0</v>
          </cell>
          <cell r="DI526" t="str">
            <v>MULTI-SOCIETARIA</v>
          </cell>
          <cell r="DJ526" t="str">
            <v>0910-2807</v>
          </cell>
          <cell r="DK526" t="str">
            <v>CREMA (APPR)</v>
          </cell>
          <cell r="DL526" t="str">
            <v>31786HSEQ PFM</v>
          </cell>
          <cell r="DM526" t="str">
            <v>0910-00-STAFF SDM</v>
          </cell>
          <cell r="DN526" t="str">
            <v>STAFF SDM</v>
          </cell>
          <cell r="DO526" t="str">
            <v>CTTGDN66P14F205R</v>
          </cell>
          <cell r="DP526">
            <v>0</v>
          </cell>
          <cell r="DQ526" t="str">
            <v>Snam S.p.A.</v>
          </cell>
        </row>
        <row r="527">
          <cell r="A527" t="str">
            <v>0910004507</v>
          </cell>
          <cell r="B527" t="str">
            <v>Snam S.p.A.</v>
          </cell>
          <cell r="C527" t="str">
            <v>CISONNI CIRO</v>
          </cell>
          <cell r="D527" t="str">
            <v>CISONNI CIRO</v>
          </cell>
          <cell r="E527">
            <v>0</v>
          </cell>
          <cell r="F527" t="str">
            <v>Impiegato</v>
          </cell>
          <cell r="G527">
            <v>2</v>
          </cell>
          <cell r="H527" t="str">
            <v>7</v>
          </cell>
          <cell r="I527">
            <v>40909</v>
          </cell>
          <cell r="J527">
            <v>0</v>
          </cell>
          <cell r="K527">
            <v>40909</v>
          </cell>
          <cell r="L527">
            <v>33664</v>
          </cell>
          <cell r="M527">
            <v>41670</v>
          </cell>
          <cell r="N527">
            <v>2014</v>
          </cell>
          <cell r="O527">
            <v>1</v>
          </cell>
          <cell r="P527">
            <v>22</v>
          </cell>
          <cell r="Q527" t="str">
            <v>Assunzione - Motivi vari</v>
          </cell>
          <cell r="R527" t="str">
            <v>00079633</v>
          </cell>
          <cell r="S527" t="str">
            <v>ESP. INFRASTRUTTURE TECNOLOGICHE</v>
          </cell>
          <cell r="T527" t="str">
            <v>2207</v>
          </cell>
          <cell r="U527" t="str">
            <v>0910-00|2207|ESP. INFRASTRUTTURE TECNOLOGICHE|</v>
          </cell>
          <cell r="V527" t="str">
            <v>ESP. INFRASTRUTTURE TECNOLOGICHE</v>
          </cell>
          <cell r="W527" t="str">
            <v>2CR4</v>
          </cell>
          <cell r="X527" t="str">
            <v>INFTEC</v>
          </cell>
          <cell r="Y527" t="str">
            <v>Tempo pieno - Normale</v>
          </cell>
          <cell r="Z527" t="str">
            <v>Napoletana Gas SpA</v>
          </cell>
          <cell r="AA527">
            <v>530</v>
          </cell>
          <cell r="AB527" t="str">
            <v>SETTORE DI DEFAULT</v>
          </cell>
          <cell r="AC527" t="str">
            <v>9333020</v>
          </cell>
          <cell r="AD527" t="str">
            <v>333020</v>
          </cell>
          <cell r="AE527" t="str">
            <v>INFRASTRUTTURE TECNOLOGICHE</v>
          </cell>
          <cell r="AF527" t="str">
            <v>0910INA1</v>
          </cell>
          <cell r="AG527" t="str">
            <v>23262INFTEC</v>
          </cell>
          <cell r="AH527" t="str">
            <v>NR</v>
          </cell>
          <cell r="AI527" t="str">
            <v>NAP</v>
          </cell>
          <cell r="AJ527" t="str">
            <v>Napoli</v>
          </cell>
          <cell r="AK527" t="str">
            <v>CAMPANIA</v>
          </cell>
          <cell r="AL527" t="str">
            <v>23262INFTEC</v>
          </cell>
          <cell r="AM527" t="str">
            <v>No Ruolo</v>
          </cell>
          <cell r="AN527" t="str">
            <v>Snam S.p.A.</v>
          </cell>
          <cell r="AO527">
            <v>1549</v>
          </cell>
          <cell r="AP527">
            <v>530</v>
          </cell>
          <cell r="AQ527" t="str">
            <v>NAPOLI</v>
          </cell>
          <cell r="AR527" t="str">
            <v>Napoli</v>
          </cell>
          <cell r="AS527" t="str">
            <v>NA</v>
          </cell>
          <cell r="AT527" t="str">
            <v>CAMPANIA</v>
          </cell>
          <cell r="AU527" t="str">
            <v>OK</v>
          </cell>
          <cell r="AV527" t="str">
            <v>MERIDIONALE</v>
          </cell>
          <cell r="AW527" t="str">
            <v>0910-00</v>
          </cell>
          <cell r="AX527" t="str">
            <v>SETTORE DI DEFAULT</v>
          </cell>
          <cell r="AY527" t="str">
            <v>9333020</v>
          </cell>
          <cell r="AZ527" t="str">
            <v>333020</v>
          </cell>
          <cell r="BA527" t="str">
            <v>INFRASTRUTTURE TECNOLOGICHE</v>
          </cell>
          <cell r="BB527" t="str">
            <v>Non definita</v>
          </cell>
          <cell r="BC527" t="str">
            <v>Distacco da Italia</v>
          </cell>
          <cell r="BD527" t="str">
            <v>F002</v>
          </cell>
          <cell r="BE527">
            <v>0</v>
          </cell>
          <cell r="BF527">
            <v>0</v>
          </cell>
          <cell r="BG527" t="str">
            <v>F002</v>
          </cell>
          <cell r="BH527" t="str">
            <v>Snam S.p.A.</v>
          </cell>
          <cell r="BI527">
            <v>530</v>
          </cell>
          <cell r="BJ527" t="str">
            <v>80013</v>
          </cell>
          <cell r="BK527" t="str">
            <v>NA</v>
          </cell>
          <cell r="BL527" t="str">
            <v>CASALNUOVO DI NAPOLI</v>
          </cell>
          <cell r="BM527" t="str">
            <v>V.LE DEI TIGLI -P.CO ESPERIA SC.D INT.10</v>
          </cell>
          <cell r="BN527" t="str">
            <v>Recapito</v>
          </cell>
          <cell r="BO527" t="str">
            <v>SV</v>
          </cell>
          <cell r="BP527" t="str">
            <v>Staff (Vendita e Trasporto Gas)</v>
          </cell>
          <cell r="BQ527" t="str">
            <v>Italia</v>
          </cell>
          <cell r="BR527" t="str">
            <v>F839</v>
          </cell>
          <cell r="BS527" t="str">
            <v>NAPOLI</v>
          </cell>
          <cell r="BT527" t="str">
            <v>VIA G. FERRARIS 40/E</v>
          </cell>
          <cell r="BU527" t="str">
            <v>80142</v>
          </cell>
          <cell r="BV527" t="str">
            <v>N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 t="str">
            <v>Italia</v>
          </cell>
          <cell r="CD527" t="str">
            <v>NA</v>
          </cell>
          <cell r="CE527">
            <v>26157</v>
          </cell>
          <cell r="CF527">
            <v>41670</v>
          </cell>
          <cell r="CG527">
            <v>42.47227926078029</v>
          </cell>
          <cell r="CH527">
            <v>42</v>
          </cell>
          <cell r="CI527" t="str">
            <v>NAPOLI</v>
          </cell>
          <cell r="CJ527" t="str">
            <v>11</v>
          </cell>
          <cell r="CK527" t="str">
            <v>INFORMATICA E TELECOMUNICAZIONI</v>
          </cell>
          <cell r="CL527" t="str">
            <v>Interfaccia utenti - Gestione Clienti</v>
          </cell>
          <cell r="CM527">
            <v>0</v>
          </cell>
          <cell r="CN527" t="str">
            <v>Diploma</v>
          </cell>
          <cell r="CO527" t="str">
            <v>Perito informatico</v>
          </cell>
          <cell r="CP527" t="str">
            <v>Diplomi professionali</v>
          </cell>
          <cell r="CQ527">
            <v>0</v>
          </cell>
          <cell r="CR527" t="str">
            <v>503</v>
          </cell>
          <cell r="CS527" t="str">
            <v>0910-34611</v>
          </cell>
          <cell r="CT527" t="str">
            <v>INFRASTRUTTURE TECNOLOGICHE</v>
          </cell>
          <cell r="CU527" t="str">
            <v>23262INFTEC</v>
          </cell>
          <cell r="CV527" t="str">
            <v>INFRASTRUTTURE TECNOLOGICHE</v>
          </cell>
          <cell r="CW527" t="str">
            <v>INFTEC</v>
          </cell>
          <cell r="CX527" t="str">
            <v>Snam S.p.A.</v>
          </cell>
          <cell r="CY527" t="str">
            <v>22809AD</v>
          </cell>
          <cell r="CZ527" t="str">
            <v>ICT</v>
          </cell>
          <cell r="DA527" t="str">
            <v>ICT</v>
          </cell>
          <cell r="DB527" t="str">
            <v>23231ICT</v>
          </cell>
          <cell r="DC527" t="str">
            <v>23824SOIN</v>
          </cell>
          <cell r="DD527" t="str">
            <v>23262INFTEC</v>
          </cell>
          <cell r="DE527" t="str">
            <v>00000 Unità selezionata</v>
          </cell>
          <cell r="DF527">
            <v>0</v>
          </cell>
          <cell r="DG527">
            <v>0</v>
          </cell>
          <cell r="DH527">
            <v>0</v>
          </cell>
          <cell r="DI527" t="str">
            <v>MULTI-SOCIETARIA</v>
          </cell>
          <cell r="DJ527" t="str">
            <v>0910-5203</v>
          </cell>
          <cell r="DK527" t="str">
            <v>NAPOLI DISTR.</v>
          </cell>
          <cell r="DL527" t="str">
            <v>23231ICT</v>
          </cell>
          <cell r="DM527" t="str">
            <v>0910-00-STAFF SDM</v>
          </cell>
          <cell r="DN527" t="str">
            <v>STAFF SDM</v>
          </cell>
          <cell r="DO527" t="str">
            <v>CSNCRI71M12F839V</v>
          </cell>
          <cell r="DP527">
            <v>0</v>
          </cell>
          <cell r="DQ527" t="str">
            <v>Snam S.p.A.</v>
          </cell>
        </row>
        <row r="528">
          <cell r="A528" t="str">
            <v>0910004163</v>
          </cell>
          <cell r="B528" t="str">
            <v>Snam S.p.A.</v>
          </cell>
          <cell r="C528" t="str">
            <v>CIPRIANO FRANCO</v>
          </cell>
          <cell r="D528" t="str">
            <v>CIPRIANO FRANCO</v>
          </cell>
          <cell r="E528">
            <v>0</v>
          </cell>
          <cell r="F528" t="str">
            <v>Quadro</v>
          </cell>
          <cell r="G528">
            <v>3</v>
          </cell>
          <cell r="H528" t="str">
            <v>Q</v>
          </cell>
          <cell r="I528">
            <v>40269</v>
          </cell>
          <cell r="J528">
            <v>0</v>
          </cell>
          <cell r="K528">
            <v>40269</v>
          </cell>
          <cell r="L528">
            <v>30970</v>
          </cell>
          <cell r="M528">
            <v>41670</v>
          </cell>
          <cell r="N528">
            <v>2014</v>
          </cell>
          <cell r="O528">
            <v>1</v>
          </cell>
          <cell r="P528">
            <v>30</v>
          </cell>
          <cell r="Q528" t="str">
            <v>Trasferimento organizzativo - Da aziende stesso settore - di rami di azienda/att</v>
          </cell>
          <cell r="R528" t="str">
            <v>00094178</v>
          </cell>
          <cell r="S528" t="str">
            <v>PROF. RELAZIONI CON I MEDIA</v>
          </cell>
          <cell r="T528">
            <v>0</v>
          </cell>
          <cell r="U528" t="str">
            <v>0910-00||PROFESSIONAL RELAZIONI CON I MEDIA|</v>
          </cell>
          <cell r="V528" t="str">
            <v>PROFESSIONAL RELAZIONI CON I MEDIA</v>
          </cell>
          <cell r="W528">
            <v>0</v>
          </cell>
          <cell r="X528" t="str">
            <v>RELMED</v>
          </cell>
          <cell r="Y528" t="str">
            <v>Tempo pieno - Normale</v>
          </cell>
          <cell r="Z528" t="str">
            <v>Napoletana Gas SpA</v>
          </cell>
          <cell r="AA528">
            <v>530</v>
          </cell>
          <cell r="AB528" t="str">
            <v>SETTORE DI DEFAULT</v>
          </cell>
          <cell r="AC528" t="str">
            <v>8351011</v>
          </cell>
          <cell r="AD528" t="str">
            <v>351011</v>
          </cell>
          <cell r="AE528" t="str">
            <v>COORDINAMENTO IMMAGINE</v>
          </cell>
          <cell r="AF528" t="str">
            <v>0910INA4</v>
          </cell>
          <cell r="AG528" t="str">
            <v>23028COMEST</v>
          </cell>
          <cell r="AH528" t="str">
            <v>NR</v>
          </cell>
          <cell r="AI528" t="str">
            <v>NAP</v>
          </cell>
          <cell r="AJ528" t="str">
            <v>Napoli</v>
          </cell>
          <cell r="AK528" t="str">
            <v>CAMPANIA</v>
          </cell>
          <cell r="AL528" t="str">
            <v>30864RELMED</v>
          </cell>
          <cell r="AM528" t="str">
            <v>No Ruolo</v>
          </cell>
          <cell r="AN528" t="str">
            <v>Snam S.p.A.</v>
          </cell>
          <cell r="AO528">
            <v>1549</v>
          </cell>
          <cell r="AP528">
            <v>530</v>
          </cell>
          <cell r="AQ528" t="str">
            <v>NAPOLI (APPR)</v>
          </cell>
          <cell r="AR528" t="str">
            <v>Napoli</v>
          </cell>
          <cell r="AS528" t="str">
            <v>NA</v>
          </cell>
          <cell r="AT528" t="str">
            <v>CAMPANIA</v>
          </cell>
          <cell r="AU528" t="str">
            <v>OK</v>
          </cell>
          <cell r="AV528" t="str">
            <v>MERIDIONALE</v>
          </cell>
          <cell r="AW528" t="str">
            <v>0910-00</v>
          </cell>
          <cell r="AX528" t="str">
            <v>SETTORE DI DEFAULT</v>
          </cell>
          <cell r="AY528" t="str">
            <v>8351015</v>
          </cell>
          <cell r="AZ528" t="str">
            <v>351015</v>
          </cell>
          <cell r="BA528" t="str">
            <v>COMUNICAZIONE ESTERNA</v>
          </cell>
          <cell r="BB528" t="str">
            <v>Non definita</v>
          </cell>
          <cell r="BC528" t="str">
            <v>Distacco da Italia</v>
          </cell>
          <cell r="BD528" t="str">
            <v>F002</v>
          </cell>
          <cell r="BE528">
            <v>0</v>
          </cell>
          <cell r="BF528">
            <v>0</v>
          </cell>
          <cell r="BG528" t="str">
            <v>F002</v>
          </cell>
          <cell r="BH528" t="str">
            <v>Snam S.p.A.</v>
          </cell>
          <cell r="BI528">
            <v>530</v>
          </cell>
          <cell r="BJ528" t="str">
            <v>80126</v>
          </cell>
          <cell r="BK528" t="str">
            <v>NA</v>
          </cell>
          <cell r="BL528" t="str">
            <v>NAPOLI</v>
          </cell>
          <cell r="BM528" t="str">
            <v>PARCO SAN PAOLO 8</v>
          </cell>
          <cell r="BN528" t="str">
            <v>Recapito</v>
          </cell>
          <cell r="BO528" t="str">
            <v>SV</v>
          </cell>
          <cell r="BP528" t="str">
            <v>Staff (Vendita e Trasporto Gas)</v>
          </cell>
          <cell r="BQ528" t="str">
            <v>Italia</v>
          </cell>
          <cell r="BR528" t="str">
            <v>F839</v>
          </cell>
          <cell r="BS528" t="str">
            <v>NAPOLI</v>
          </cell>
          <cell r="BT528" t="str">
            <v>CENTRO DIREZIONALE ISOLA C5 LOTTO 7G</v>
          </cell>
          <cell r="BU528" t="str">
            <v>80143</v>
          </cell>
          <cell r="BV528" t="str">
            <v>N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 t="str">
            <v>Italia</v>
          </cell>
          <cell r="CD528" t="str">
            <v>AV</v>
          </cell>
          <cell r="CE528">
            <v>20113</v>
          </cell>
          <cell r="CF528">
            <v>41670</v>
          </cell>
          <cell r="CG528">
            <v>59.019849418206711</v>
          </cell>
          <cell r="CH528">
            <v>59</v>
          </cell>
          <cell r="CI528" t="str">
            <v>FRIGENTO</v>
          </cell>
          <cell r="CJ528" t="str">
            <v>07</v>
          </cell>
          <cell r="CK528" t="str">
            <v>IMMAGINE E RELAZIONI ESTERNE</v>
          </cell>
          <cell r="CL528" t="str">
            <v>Rapporti con Istituzioni, Associazioni e Stampa</v>
          </cell>
          <cell r="CM528">
            <v>0</v>
          </cell>
          <cell r="CN528" t="str">
            <v>Laurea II livello (oltre i tre anni)</v>
          </cell>
          <cell r="CO528" t="str">
            <v>Laurea in altro</v>
          </cell>
          <cell r="CP528" t="str">
            <v>Altre lauree  (oltre tre anni)</v>
          </cell>
          <cell r="CQ528">
            <v>0</v>
          </cell>
          <cell r="CR528" t="str">
            <v>801</v>
          </cell>
          <cell r="CS528" t="str">
            <v>0910-00</v>
          </cell>
          <cell r="CT528" t="str">
            <v>Non definito</v>
          </cell>
          <cell r="CU528" t="str">
            <v>30864RELMED</v>
          </cell>
          <cell r="CV528" t="str">
            <v>RELAZIONI CON I MEDIA</v>
          </cell>
          <cell r="CW528" t="str">
            <v>RELMED</v>
          </cell>
          <cell r="CX528" t="str">
            <v>Snam S.p.A.</v>
          </cell>
          <cell r="CY528" t="str">
            <v>22809AD</v>
          </cell>
          <cell r="CZ528" t="str">
            <v>RICOM</v>
          </cell>
          <cell r="DA528" t="str">
            <v>RICOM</v>
          </cell>
          <cell r="DB528" t="str">
            <v>23746RICOM</v>
          </cell>
          <cell r="DC528" t="str">
            <v>23028COMEST</v>
          </cell>
          <cell r="DD528" t="str">
            <v>30864RELMED</v>
          </cell>
          <cell r="DE528" t="str">
            <v>00000 Unità selezionata</v>
          </cell>
          <cell r="DF528">
            <v>0</v>
          </cell>
          <cell r="DG528">
            <v>0</v>
          </cell>
          <cell r="DH528">
            <v>0</v>
          </cell>
          <cell r="DI528" t="str">
            <v>MULTI-SOCIETARIA</v>
          </cell>
          <cell r="DJ528" t="str">
            <v>0910-5205</v>
          </cell>
          <cell r="DK528" t="str">
            <v>NAPOLI (APPR)</v>
          </cell>
          <cell r="DL528" t="str">
            <v>23746RICOM</v>
          </cell>
          <cell r="DM528" t="str">
            <v>0910-00-STAFF SDM</v>
          </cell>
          <cell r="DN528" t="str">
            <v>STAFF SDM</v>
          </cell>
          <cell r="DO528" t="str">
            <v>CPRFNC55A24D798D</v>
          </cell>
          <cell r="DP528">
            <v>0</v>
          </cell>
          <cell r="DQ528" t="str">
            <v>Snam S.p.A.</v>
          </cell>
        </row>
        <row r="529">
          <cell r="A529" t="str">
            <v>0910004335</v>
          </cell>
          <cell r="B529" t="str">
            <v>Snam S.p.A.</v>
          </cell>
          <cell r="C529" t="str">
            <v>CIPOLLA GIORGIO</v>
          </cell>
          <cell r="D529" t="str">
            <v>CIPOLLA GIORGIO</v>
          </cell>
          <cell r="E529">
            <v>0</v>
          </cell>
          <cell r="F529" t="str">
            <v>Impiegato</v>
          </cell>
          <cell r="G529">
            <v>2</v>
          </cell>
          <cell r="H529" t="str">
            <v>2CR3</v>
          </cell>
          <cell r="I529">
            <v>40848</v>
          </cell>
          <cell r="J529">
            <v>39264</v>
          </cell>
          <cell r="K529">
            <v>40848</v>
          </cell>
          <cell r="L529">
            <v>30725</v>
          </cell>
          <cell r="M529">
            <v>41670</v>
          </cell>
          <cell r="N529">
            <v>2014</v>
          </cell>
          <cell r="O529">
            <v>1</v>
          </cell>
          <cell r="P529">
            <v>30</v>
          </cell>
          <cell r="Q529" t="str">
            <v>Trasferimento organizzativo - Da aziende settore diverso - di rami di azienda/at</v>
          </cell>
          <cell r="R529" t="str">
            <v>00095783</v>
          </cell>
          <cell r="S529" t="str">
            <v>SPECIALISTA CONTAB. TRASP.RIG.E STOC.</v>
          </cell>
          <cell r="T529">
            <v>0</v>
          </cell>
          <cell r="U529" t="str">
            <v>0910-00||SPEC. ATTIVITA' CONT. TRASP. RIG. E STOC.|</v>
          </cell>
          <cell r="V529" t="str">
            <v>SPEC. ATTIVITA' CONT. TRASP. RIG. E STOC.</v>
          </cell>
          <cell r="W529" t="str">
            <v>2CR4</v>
          </cell>
          <cell r="X529" t="str">
            <v>CONTRIS</v>
          </cell>
          <cell r="Y529" t="str">
            <v>Tempo pieno - Normale</v>
          </cell>
          <cell r="Z529" t="str">
            <v>Snam S.p.A.</v>
          </cell>
          <cell r="AA529">
            <v>1549</v>
          </cell>
          <cell r="AB529" t="str">
            <v>SETTORE DI DEFAULT</v>
          </cell>
          <cell r="AC529" t="str">
            <v>8321057</v>
          </cell>
          <cell r="AD529" t="str">
            <v>321057</v>
          </cell>
          <cell r="AE529" t="str">
            <v>SERVIZI CONTABILI</v>
          </cell>
          <cell r="AF529" t="str">
            <v>0910I1PI</v>
          </cell>
          <cell r="AG529" t="str">
            <v>31939CONTRIS</v>
          </cell>
          <cell r="AH529" t="str">
            <v>RR</v>
          </cell>
          <cell r="AI529" t="str">
            <v>SDM</v>
          </cell>
          <cell r="AJ529" t="str">
            <v>Milano</v>
          </cell>
          <cell r="AK529" t="str">
            <v>LOMBARDIA</v>
          </cell>
          <cell r="AL529" t="str">
            <v>31939CONTRIS</v>
          </cell>
          <cell r="AM529" t="str">
            <v>Ruolo</v>
          </cell>
          <cell r="AN529" t="str">
            <v>Snam S.p.A.</v>
          </cell>
          <cell r="AO529">
            <v>1549</v>
          </cell>
          <cell r="AP529">
            <v>0</v>
          </cell>
          <cell r="AQ529" t="str">
            <v>PALAZZINA 1</v>
          </cell>
          <cell r="AR529" t="str">
            <v>Milano</v>
          </cell>
          <cell r="AS529" t="str">
            <v>MI</v>
          </cell>
          <cell r="AT529" t="str">
            <v>LOMBARDIA</v>
          </cell>
          <cell r="AU529" t="str">
            <v>OK</v>
          </cell>
          <cell r="AV529" t="str">
            <v>NORD-OCCIDENTALE</v>
          </cell>
          <cell r="AW529" t="str">
            <v>0910-00</v>
          </cell>
          <cell r="AX529" t="str">
            <v>SETTORE DI DEFAULT</v>
          </cell>
          <cell r="AY529" t="str">
            <v>8321057</v>
          </cell>
          <cell r="AZ529" t="str">
            <v>321057</v>
          </cell>
          <cell r="BA529" t="str">
            <v>SERVIZI CONTABILI</v>
          </cell>
          <cell r="BB529" t="str">
            <v>In forza</v>
          </cell>
          <cell r="BC529" t="str">
            <v>Dipendente Standard</v>
          </cell>
          <cell r="BD529" t="str">
            <v>E000</v>
          </cell>
          <cell r="BE529">
            <v>0</v>
          </cell>
          <cell r="BF529">
            <v>0</v>
          </cell>
          <cell r="BG529" t="str">
            <v>E000</v>
          </cell>
          <cell r="BH529" t="str">
            <v>Snam S.p.A.</v>
          </cell>
          <cell r="BI529">
            <v>0</v>
          </cell>
          <cell r="BJ529" t="str">
            <v>26900</v>
          </cell>
          <cell r="BK529" t="str">
            <v>LO</v>
          </cell>
          <cell r="BL529" t="str">
            <v>LODI</v>
          </cell>
          <cell r="BM529" t="str">
            <v>VIA MADRE CABRINI, 10</v>
          </cell>
          <cell r="BN529" t="str">
            <v>Recapito</v>
          </cell>
          <cell r="BO529" t="str">
            <v>SV</v>
          </cell>
          <cell r="BP529" t="str">
            <v>Staff (Vendita e Trasporto Gas)</v>
          </cell>
          <cell r="BQ529" t="str">
            <v>Italia</v>
          </cell>
          <cell r="BR529" t="str">
            <v>H827</v>
          </cell>
          <cell r="BS529" t="str">
            <v>SAN DONATO MILANESE</v>
          </cell>
          <cell r="BT529" t="str">
            <v>PIAZZA S.BARBARA, 7</v>
          </cell>
          <cell r="BU529" t="str">
            <v>20097</v>
          </cell>
          <cell r="BV529" t="str">
            <v>N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 t="str">
            <v>Italia</v>
          </cell>
          <cell r="CD529" t="str">
            <v>LO</v>
          </cell>
          <cell r="CE529">
            <v>23366</v>
          </cell>
          <cell r="CF529">
            <v>41670</v>
          </cell>
          <cell r="CG529">
            <v>50.113620807665981</v>
          </cell>
          <cell r="CH529">
            <v>50</v>
          </cell>
          <cell r="CI529" t="str">
            <v>LODI</v>
          </cell>
          <cell r="CJ529" t="str">
            <v>03</v>
          </cell>
          <cell r="CK529" t="str">
            <v>AMMINISTRAZIONE, FINANZA E CONTROLLO</v>
          </cell>
          <cell r="CL529" t="str">
            <v>Amministrazione</v>
          </cell>
          <cell r="CM529">
            <v>0</v>
          </cell>
          <cell r="CN529" t="str">
            <v>Diploma</v>
          </cell>
          <cell r="CO529" t="str">
            <v>Ragioniere</v>
          </cell>
          <cell r="CP529" t="str">
            <v>Diplomi professionali</v>
          </cell>
          <cell r="CQ529">
            <v>0</v>
          </cell>
          <cell r="CR529" t="str">
            <v>601</v>
          </cell>
          <cell r="CS529" t="str">
            <v>0910-00</v>
          </cell>
          <cell r="CT529" t="str">
            <v>Non definito</v>
          </cell>
          <cell r="CU529" t="str">
            <v>31939CONTRIS</v>
          </cell>
          <cell r="CV529" t="str">
            <v>CONTABILITA' TRASPORTO, RIGASSIFICAZIONE E STOCCAGGIO</v>
          </cell>
          <cell r="CW529" t="str">
            <v>CONTRIS</v>
          </cell>
          <cell r="CX529" t="str">
            <v>Snam S.p.A.</v>
          </cell>
          <cell r="CY529" t="str">
            <v>22809AD</v>
          </cell>
          <cell r="CZ529" t="str">
            <v>PAFC</v>
          </cell>
          <cell r="DA529" t="str">
            <v>PAFC</v>
          </cell>
          <cell r="DB529" t="str">
            <v>23432PAFC</v>
          </cell>
          <cell r="DC529" t="str">
            <v>30945SERAM</v>
          </cell>
          <cell r="DD529" t="str">
            <v>31937SCOGEA</v>
          </cell>
          <cell r="DE529" t="str">
            <v>31939CONTRIS</v>
          </cell>
          <cell r="DF529" t="str">
            <v>00000 Unità selezionata</v>
          </cell>
          <cell r="DG529">
            <v>0</v>
          </cell>
          <cell r="DH529">
            <v>0</v>
          </cell>
          <cell r="DI529" t="str">
            <v>MULTI-SOCIETARIA</v>
          </cell>
          <cell r="DJ529" t="str">
            <v>0910-0101</v>
          </cell>
          <cell r="DK529" t="str">
            <v>SAN DONATO</v>
          </cell>
          <cell r="DL529" t="str">
            <v>23432PAFC</v>
          </cell>
          <cell r="DM529" t="str">
            <v>0910-00-STAFF SDM</v>
          </cell>
          <cell r="DN529" t="str">
            <v>STAFF SDM</v>
          </cell>
          <cell r="DO529" t="str">
            <v>CPLGRG63T21E648Q</v>
          </cell>
          <cell r="DP529">
            <v>0</v>
          </cell>
          <cell r="DQ529" t="str">
            <v>Snam S.p.A.</v>
          </cell>
        </row>
        <row r="530">
          <cell r="A530" t="str">
            <v>0910004534</v>
          </cell>
          <cell r="B530" t="str">
            <v>Snam S.p.A.</v>
          </cell>
          <cell r="C530" t="str">
            <v>CIOCIA GIUSEPPINA</v>
          </cell>
          <cell r="D530" t="str">
            <v>CIOCIA GIUSEPPINA</v>
          </cell>
          <cell r="E530">
            <v>0</v>
          </cell>
          <cell r="F530" t="str">
            <v>Quadro</v>
          </cell>
          <cell r="G530">
            <v>3</v>
          </cell>
          <cell r="H530" t="str">
            <v>Q</v>
          </cell>
          <cell r="I530">
            <v>40909</v>
          </cell>
          <cell r="J530">
            <v>0</v>
          </cell>
          <cell r="K530">
            <v>40909</v>
          </cell>
          <cell r="L530">
            <v>30263</v>
          </cell>
          <cell r="M530">
            <v>41670</v>
          </cell>
          <cell r="N530">
            <v>2014</v>
          </cell>
          <cell r="O530">
            <v>1</v>
          </cell>
          <cell r="P530">
            <v>32</v>
          </cell>
          <cell r="Q530" t="str">
            <v>Assunzione - Motivi vari</v>
          </cell>
          <cell r="R530" t="str">
            <v>69501499</v>
          </cell>
          <cell r="S530" t="str">
            <v>PROFESSIONAL COORDINAMENTO CONTROLLI SANITARI</v>
          </cell>
          <cell r="T530">
            <v>0</v>
          </cell>
          <cell r="U530" t="str">
            <v>0910-00||PROFESSIONAL COORDINAMENTO CONTROLLI SANITARI|</v>
          </cell>
          <cell r="V530" t="str">
            <v>PROFESSIONAL COORDINAMENTO CONTROLLI SANITARI</v>
          </cell>
          <cell r="W530" t="str">
            <v>1CR5Q</v>
          </cell>
          <cell r="X530" t="str">
            <v>MEDLAV</v>
          </cell>
          <cell r="Y530" t="str">
            <v>Tempo pieno - Normale</v>
          </cell>
          <cell r="Z530" t="str">
            <v>Italgas SpA</v>
          </cell>
          <cell r="AA530">
            <v>462</v>
          </cell>
          <cell r="AB530" t="str">
            <v>SETTORE DI DEFAULT</v>
          </cell>
          <cell r="AC530" t="str">
            <v>8332010</v>
          </cell>
          <cell r="AD530" t="str">
            <v>332010</v>
          </cell>
          <cell r="AE530" t="str">
            <v>HEALT, SAFETY, ENVIRONMENT &amp; QUALITY</v>
          </cell>
          <cell r="AF530" t="str">
            <v>0910INA1</v>
          </cell>
          <cell r="AG530" t="str">
            <v>32154MEDLAV</v>
          </cell>
          <cell r="AH530" t="str">
            <v>NR</v>
          </cell>
          <cell r="AI530" t="str">
            <v>NAP</v>
          </cell>
          <cell r="AJ530" t="str">
            <v>Napoli</v>
          </cell>
          <cell r="AK530" t="str">
            <v>CAMPANIA</v>
          </cell>
          <cell r="AL530" t="str">
            <v>23221HR SUD</v>
          </cell>
          <cell r="AM530" t="str">
            <v>No Ruolo</v>
          </cell>
          <cell r="AN530" t="str">
            <v>Snam S.p.A.</v>
          </cell>
          <cell r="AO530">
            <v>1549</v>
          </cell>
          <cell r="AP530">
            <v>462</v>
          </cell>
          <cell r="AQ530" t="str">
            <v>NAPOLI</v>
          </cell>
          <cell r="AR530" t="str">
            <v>Napoli</v>
          </cell>
          <cell r="AS530" t="str">
            <v>NA</v>
          </cell>
          <cell r="AT530" t="str">
            <v>CAMPANIA</v>
          </cell>
          <cell r="AU530" t="str">
            <v>OK</v>
          </cell>
          <cell r="AV530" t="str">
            <v>MERIDIONALE</v>
          </cell>
          <cell r="AW530" t="str">
            <v>0910-00</v>
          </cell>
          <cell r="AX530" t="str">
            <v>SETTORE DI DEFAULT</v>
          </cell>
          <cell r="AY530" t="str">
            <v>8322013</v>
          </cell>
          <cell r="AZ530" t="str">
            <v>322013</v>
          </cell>
          <cell r="BA530" t="str">
            <v>AMMINISTRAZIONE SERVIZI E SISTEMI HR</v>
          </cell>
          <cell r="BB530" t="str">
            <v>Non definita</v>
          </cell>
          <cell r="BC530" t="str">
            <v>Distacco da Italia</v>
          </cell>
          <cell r="BD530" t="str">
            <v>F002</v>
          </cell>
          <cell r="BE530">
            <v>0</v>
          </cell>
          <cell r="BF530">
            <v>0</v>
          </cell>
          <cell r="BG530" t="str">
            <v>F002</v>
          </cell>
          <cell r="BH530" t="str">
            <v>Snam S.p.A.</v>
          </cell>
          <cell r="BI530">
            <v>462</v>
          </cell>
          <cell r="BJ530" t="str">
            <v>80129</v>
          </cell>
          <cell r="BK530" t="str">
            <v>NA</v>
          </cell>
          <cell r="BL530" t="str">
            <v>NAPOLI</v>
          </cell>
          <cell r="BM530" t="str">
            <v>VIA SOLIMENE 101</v>
          </cell>
          <cell r="BN530" t="str">
            <v>Recapito</v>
          </cell>
          <cell r="BO530" t="str">
            <v>SV</v>
          </cell>
          <cell r="BP530" t="str">
            <v>Staff (Vendita e Trasporto Gas)</v>
          </cell>
          <cell r="BQ530" t="str">
            <v>Italia</v>
          </cell>
          <cell r="BR530" t="str">
            <v>F839</v>
          </cell>
          <cell r="BS530" t="str">
            <v>NAPOLI</v>
          </cell>
          <cell r="BT530" t="str">
            <v>VIA G. FERRARIS 40/E</v>
          </cell>
          <cell r="BU530" t="str">
            <v>80142</v>
          </cell>
          <cell r="BV530" t="str">
            <v>N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 t="str">
            <v>Italia</v>
          </cell>
          <cell r="CD530" t="str">
            <v>NA</v>
          </cell>
          <cell r="CE530">
            <v>22850</v>
          </cell>
          <cell r="CF530">
            <v>41670</v>
          </cell>
          <cell r="CG530">
            <v>51.526351813826146</v>
          </cell>
          <cell r="CH530">
            <v>52</v>
          </cell>
          <cell r="CI530" t="str">
            <v>NAPOLI</v>
          </cell>
          <cell r="CJ530" t="str">
            <v>13</v>
          </cell>
          <cell r="CK530" t="str">
            <v>SICUREZZA E PROTEZIONE AMBIENTALE</v>
          </cell>
          <cell r="CL530" t="str">
            <v>Medicina del Lavoro ed Igiene Ambientale</v>
          </cell>
          <cell r="CM530">
            <v>0</v>
          </cell>
          <cell r="CN530" t="str">
            <v>Laurea II livello (oltre i tre anni)</v>
          </cell>
          <cell r="CO530" t="str">
            <v>Laurea sc. econ. marit.</v>
          </cell>
          <cell r="CP530" t="str">
            <v>Altre lauree scientifiche  (oltre tre anni)</v>
          </cell>
          <cell r="CQ530">
            <v>0</v>
          </cell>
          <cell r="CR530" t="str">
            <v>299</v>
          </cell>
          <cell r="CS530" t="str">
            <v>0910-00</v>
          </cell>
          <cell r="CT530" t="str">
            <v>Non definito</v>
          </cell>
          <cell r="CU530" t="str">
            <v>32154MEDLAV</v>
          </cell>
          <cell r="CV530" t="str">
            <v>MEDICINA DEL LAVORO E COORDINAMENTO MEDICI COMPETENTI</v>
          </cell>
          <cell r="CW530" t="str">
            <v>MEDLAV</v>
          </cell>
          <cell r="CX530" t="str">
            <v>Snam S.p.A.</v>
          </cell>
          <cell r="CY530" t="str">
            <v>22809AD</v>
          </cell>
          <cell r="CZ530" t="str">
            <v>HSEQ PFM</v>
          </cell>
          <cell r="DA530" t="str">
            <v>HSEQ PFM</v>
          </cell>
          <cell r="DB530" t="str">
            <v>31786HSEQ PFM</v>
          </cell>
          <cell r="DC530" t="str">
            <v>31383HSEQ</v>
          </cell>
          <cell r="DD530" t="str">
            <v>32154MEDLAV</v>
          </cell>
          <cell r="DE530" t="str">
            <v>00000 Unità selezionata</v>
          </cell>
          <cell r="DF530">
            <v>0</v>
          </cell>
          <cell r="DG530">
            <v>0</v>
          </cell>
          <cell r="DH530">
            <v>0</v>
          </cell>
          <cell r="DI530" t="str">
            <v>MULTI-SOCIETARIA</v>
          </cell>
          <cell r="DJ530" t="str">
            <v>0910-5203</v>
          </cell>
          <cell r="DK530" t="str">
            <v>NAPOLI DISTR.</v>
          </cell>
          <cell r="DL530" t="str">
            <v>31786HSEQ PFM</v>
          </cell>
          <cell r="DM530" t="str">
            <v>0910-00-STAFF SDM</v>
          </cell>
          <cell r="DN530" t="str">
            <v>STAFF SDM</v>
          </cell>
          <cell r="DO530" t="str">
            <v>CCIGPP62L63F839C</v>
          </cell>
          <cell r="DP530">
            <v>0</v>
          </cell>
          <cell r="DQ530" t="str">
            <v>Snam S.p.A.</v>
          </cell>
        </row>
        <row r="531">
          <cell r="A531" t="str">
            <v>0910003471</v>
          </cell>
          <cell r="B531" t="str">
            <v>Snam S.p.A.</v>
          </cell>
          <cell r="C531" t="str">
            <v>CIGNI ALESSANDRO</v>
          </cell>
          <cell r="D531" t="str">
            <v>CIGNI ALESSANDRO</v>
          </cell>
          <cell r="E531">
            <v>0</v>
          </cell>
          <cell r="F531" t="str">
            <v>Quadro</v>
          </cell>
          <cell r="G531">
            <v>3</v>
          </cell>
          <cell r="H531" t="str">
            <v>1CR2Q</v>
          </cell>
          <cell r="I531">
            <v>38534</v>
          </cell>
          <cell r="J531">
            <v>40544</v>
          </cell>
          <cell r="K531">
            <v>38534</v>
          </cell>
          <cell r="L531">
            <v>35746</v>
          </cell>
          <cell r="M531">
            <v>41670</v>
          </cell>
          <cell r="N531">
            <v>2014</v>
          </cell>
          <cell r="O531">
            <v>1</v>
          </cell>
          <cell r="P531">
            <v>17</v>
          </cell>
          <cell r="Q531" t="str">
            <v>Trasferimento organizzativo - Da aziende stesso settore - di rami di azienda/att</v>
          </cell>
          <cell r="R531" t="str">
            <v>00094120</v>
          </cell>
          <cell r="S531" t="str">
            <v>PROF. CODICI DI STOCCAGGIO E RIGASSIFICAZIONE</v>
          </cell>
          <cell r="T531">
            <v>0</v>
          </cell>
          <cell r="U531" t="str">
            <v>0910-00||PROFESSIONAL CODICI DI STOCCAGGIO E RIGASSIFICAZIONE|</v>
          </cell>
          <cell r="V531" t="str">
            <v>PROFESSIONAL CODICI DI STOCCAGGIO E RIGASSIFICAZIONE</v>
          </cell>
          <cell r="W531" t="str">
            <v>1CR5Q</v>
          </cell>
          <cell r="X531" t="str">
            <v>COSTRI</v>
          </cell>
          <cell r="Y531" t="str">
            <v>Tempo pieno - Normale</v>
          </cell>
          <cell r="Z531" t="str">
            <v>Snam S.p.A.</v>
          </cell>
          <cell r="AA531">
            <v>1549</v>
          </cell>
          <cell r="AB531" t="str">
            <v>SETTORE DI DEFAULT</v>
          </cell>
          <cell r="AC531" t="str">
            <v>8342027</v>
          </cell>
          <cell r="AD531" t="str">
            <v>342027</v>
          </cell>
          <cell r="AE531" t="str">
            <v>REGOLAZIONE TRASPORTO, STOCCAGGIO RIGASSIFICAZIONE</v>
          </cell>
          <cell r="AF531" t="str">
            <v>0910I1PI</v>
          </cell>
          <cell r="AG531" t="str">
            <v>31373COSTRI</v>
          </cell>
          <cell r="AH531" t="str">
            <v>RR</v>
          </cell>
          <cell r="AI531" t="str">
            <v>SDM</v>
          </cell>
          <cell r="AJ531" t="str">
            <v>Milano</v>
          </cell>
          <cell r="AK531" t="str">
            <v>LOMBARDIA</v>
          </cell>
          <cell r="AL531" t="str">
            <v>31373COSTRI</v>
          </cell>
          <cell r="AM531" t="str">
            <v>Ruolo</v>
          </cell>
          <cell r="AN531" t="str">
            <v>Snam S.p.A.</v>
          </cell>
          <cell r="AO531">
            <v>1549</v>
          </cell>
          <cell r="AP531">
            <v>0</v>
          </cell>
          <cell r="AQ531" t="str">
            <v>PALAZZINA 1</v>
          </cell>
          <cell r="AR531" t="str">
            <v>Milano</v>
          </cell>
          <cell r="AS531" t="str">
            <v>MI</v>
          </cell>
          <cell r="AT531" t="str">
            <v>LOMBARDIA</v>
          </cell>
          <cell r="AU531" t="str">
            <v>OK</v>
          </cell>
          <cell r="AV531" t="str">
            <v>NORD-OCCIDENTALE</v>
          </cell>
          <cell r="AW531" t="str">
            <v>0910-00</v>
          </cell>
          <cell r="AX531" t="str">
            <v>SETTORE DI DEFAULT</v>
          </cell>
          <cell r="AY531" t="str">
            <v>8342027</v>
          </cell>
          <cell r="AZ531" t="str">
            <v>342027</v>
          </cell>
          <cell r="BA531" t="str">
            <v>REGOLAZIONE TRASPORTO, STOCCAGGIO RIGASSIFICAZIONE</v>
          </cell>
          <cell r="BB531" t="str">
            <v>In forza</v>
          </cell>
          <cell r="BC531" t="str">
            <v>Dipendente Standard</v>
          </cell>
          <cell r="BD531" t="str">
            <v>E000</v>
          </cell>
          <cell r="BE531">
            <v>0</v>
          </cell>
          <cell r="BF531">
            <v>0</v>
          </cell>
          <cell r="BG531" t="str">
            <v>E000</v>
          </cell>
          <cell r="BH531" t="str">
            <v>Snam S.p.A.</v>
          </cell>
          <cell r="BI531">
            <v>0</v>
          </cell>
          <cell r="BJ531" t="str">
            <v>20068</v>
          </cell>
          <cell r="BK531" t="str">
            <v>MI</v>
          </cell>
          <cell r="BL531" t="str">
            <v>PESCHIERA BORROMEO</v>
          </cell>
          <cell r="BM531" t="str">
            <v>VIA GRAMSCI 36</v>
          </cell>
          <cell r="BN531" t="str">
            <v>Recapito</v>
          </cell>
          <cell r="BO531" t="str">
            <v>SV</v>
          </cell>
          <cell r="BP531" t="str">
            <v>Staff (Vendita e Trasporto Gas)</v>
          </cell>
          <cell r="BQ531" t="str">
            <v>Italia</v>
          </cell>
          <cell r="BR531" t="str">
            <v>H827</v>
          </cell>
          <cell r="BS531" t="str">
            <v>SAN DONATO MILANESE</v>
          </cell>
          <cell r="BT531" t="str">
            <v>PIAZZA S.BARBARA, 7</v>
          </cell>
          <cell r="BU531" t="str">
            <v>20097</v>
          </cell>
          <cell r="BV531" t="str">
            <v>N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 t="str">
            <v>Italia</v>
          </cell>
          <cell r="CD531" t="str">
            <v>LI</v>
          </cell>
          <cell r="CE531">
            <v>25447</v>
          </cell>
          <cell r="CF531">
            <v>41670</v>
          </cell>
          <cell r="CG531">
            <v>44.416153319644081</v>
          </cell>
          <cell r="CH531">
            <v>44</v>
          </cell>
          <cell r="CI531" t="str">
            <v>LIVORNO</v>
          </cell>
          <cell r="CJ531" t="str">
            <v>23</v>
          </cell>
          <cell r="CK531" t="str">
            <v>CONTRAT. COMMERCIALE E NEGOZIATI INTERN.</v>
          </cell>
          <cell r="CL531" t="str">
            <v>Contrattualistica commerciale</v>
          </cell>
          <cell r="CM531">
            <v>0</v>
          </cell>
          <cell r="CN531" t="str">
            <v>Laurea II livello (oltre i tre anni)</v>
          </cell>
          <cell r="CO531" t="str">
            <v>Ing. elettrotecnico</v>
          </cell>
          <cell r="CP531" t="str">
            <v>Lauree in Ingegnerie (oltre tre anni)</v>
          </cell>
          <cell r="CQ531">
            <v>0</v>
          </cell>
          <cell r="CR531" t="str">
            <v>103</v>
          </cell>
          <cell r="CS531" t="str">
            <v>0910-00</v>
          </cell>
          <cell r="CT531" t="str">
            <v>Non definito</v>
          </cell>
          <cell r="CU531" t="str">
            <v>31373COSTRI</v>
          </cell>
          <cell r="CV531" t="str">
            <v>CODICI DI STOCCAGGIO E RIGASSIFICAZIONE</v>
          </cell>
          <cell r="CW531" t="str">
            <v>COSTRI</v>
          </cell>
          <cell r="CX531" t="str">
            <v>Snam S.p.A.</v>
          </cell>
          <cell r="CY531" t="str">
            <v>22809AD</v>
          </cell>
          <cell r="CZ531" t="str">
            <v>AFFREG</v>
          </cell>
          <cell r="DA531" t="str">
            <v>AFFREG</v>
          </cell>
          <cell r="DB531" t="str">
            <v>32029AFFREG</v>
          </cell>
          <cell r="DC531" t="str">
            <v>31371CODI</v>
          </cell>
          <cell r="DD531" t="str">
            <v>31373COSTRI</v>
          </cell>
          <cell r="DE531" t="str">
            <v>00000 Unità selezionata</v>
          </cell>
          <cell r="DF531">
            <v>0</v>
          </cell>
          <cell r="DG531">
            <v>0</v>
          </cell>
          <cell r="DH531">
            <v>0</v>
          </cell>
          <cell r="DI531" t="str">
            <v>MULTI-SOCIETARIA</v>
          </cell>
          <cell r="DJ531" t="str">
            <v>0910-0101</v>
          </cell>
          <cell r="DK531" t="str">
            <v>SAN DONATO</v>
          </cell>
          <cell r="DL531" t="str">
            <v>31371CODI</v>
          </cell>
          <cell r="DM531" t="str">
            <v>0910-00-STAFF SDM</v>
          </cell>
          <cell r="DN531" t="str">
            <v>STAFF SDM</v>
          </cell>
          <cell r="DO531" t="str">
            <v>CGNLSN69P01E625Y</v>
          </cell>
          <cell r="DP531">
            <v>0</v>
          </cell>
          <cell r="DQ531" t="str">
            <v>Snam S.p.A.</v>
          </cell>
        </row>
        <row r="532">
          <cell r="A532" t="str">
            <v>0910004571</v>
          </cell>
          <cell r="B532" t="str">
            <v>Snam S.p.A.</v>
          </cell>
          <cell r="C532" t="str">
            <v>CICOGNINI TERESIO</v>
          </cell>
          <cell r="D532" t="str">
            <v>CICOGNINI TERESIO</v>
          </cell>
          <cell r="E532">
            <v>0</v>
          </cell>
          <cell r="F532" t="str">
            <v>Impiegato</v>
          </cell>
          <cell r="G532">
            <v>2</v>
          </cell>
          <cell r="H532" t="str">
            <v>2CR4</v>
          </cell>
          <cell r="I532">
            <v>41000</v>
          </cell>
          <cell r="J532">
            <v>41000</v>
          </cell>
          <cell r="K532">
            <v>41000</v>
          </cell>
          <cell r="L532">
            <v>30298</v>
          </cell>
          <cell r="M532">
            <v>41670</v>
          </cell>
          <cell r="N532">
            <v>2014</v>
          </cell>
          <cell r="O532">
            <v>1</v>
          </cell>
          <cell r="P532">
            <v>32</v>
          </cell>
          <cell r="Q532" t="str">
            <v>Trasferimento organizzativo - Da aziende settore diverso - di rami di azienda/at</v>
          </cell>
          <cell r="R532" t="str">
            <v>00095732</v>
          </cell>
          <cell r="S532" t="str">
            <v>ESPERTO/COORDINATORE</v>
          </cell>
          <cell r="T532">
            <v>0</v>
          </cell>
          <cell r="U532" t="str">
            <v>0910-00||ESPERTO FACILITIES MANAGEMENT|</v>
          </cell>
          <cell r="V532" t="str">
            <v>ESPERTO FACILITIES MANAGEMENT</v>
          </cell>
          <cell r="W532" t="str">
            <v>2CR4</v>
          </cell>
          <cell r="X532" t="str">
            <v>FAMAN</v>
          </cell>
          <cell r="Y532" t="str">
            <v>Tempo pieno - Normale</v>
          </cell>
          <cell r="Z532" t="str">
            <v>Snam S.p.A.</v>
          </cell>
          <cell r="AA532">
            <v>1549</v>
          </cell>
          <cell r="AB532" t="str">
            <v>SETTORE DI DEFAULT</v>
          </cell>
          <cell r="AC532" t="str">
            <v>9352023</v>
          </cell>
          <cell r="AD532" t="str">
            <v>352023</v>
          </cell>
          <cell r="AE532" t="str">
            <v>FACILITIES MANAGEMENT</v>
          </cell>
          <cell r="AF532" t="str">
            <v>0910I1PI</v>
          </cell>
          <cell r="AG532" t="str">
            <v>31909FAMAN</v>
          </cell>
          <cell r="AH532" t="str">
            <v>RR</v>
          </cell>
          <cell r="AI532" t="str">
            <v>SDM</v>
          </cell>
          <cell r="AJ532" t="str">
            <v>Milano</v>
          </cell>
          <cell r="AK532" t="str">
            <v>LOMBARDIA</v>
          </cell>
          <cell r="AL532" t="str">
            <v>31909FAMAN</v>
          </cell>
          <cell r="AM532" t="str">
            <v>Ruolo</v>
          </cell>
          <cell r="AN532" t="str">
            <v>Snam S.p.A.</v>
          </cell>
          <cell r="AO532">
            <v>1549</v>
          </cell>
          <cell r="AP532">
            <v>0</v>
          </cell>
          <cell r="AQ532" t="str">
            <v>PALAZZINA 1</v>
          </cell>
          <cell r="AR532" t="str">
            <v>Milano</v>
          </cell>
          <cell r="AS532" t="str">
            <v>MI</v>
          </cell>
          <cell r="AT532" t="str">
            <v>LOMBARDIA</v>
          </cell>
          <cell r="AU532" t="str">
            <v>OK</v>
          </cell>
          <cell r="AV532" t="str">
            <v>NORD-OCCIDENTALE</v>
          </cell>
          <cell r="AW532" t="str">
            <v>0910-00</v>
          </cell>
          <cell r="AX532" t="str">
            <v>SETTORE DI DEFAULT</v>
          </cell>
          <cell r="AY532" t="str">
            <v>9352023</v>
          </cell>
          <cell r="AZ532" t="str">
            <v>352023</v>
          </cell>
          <cell r="BA532" t="str">
            <v>FACILITIES MANAGEMENT</v>
          </cell>
          <cell r="BB532" t="str">
            <v>In forza</v>
          </cell>
          <cell r="BC532" t="str">
            <v>Dipendente Standard</v>
          </cell>
          <cell r="BD532" t="str">
            <v>E000</v>
          </cell>
          <cell r="BE532">
            <v>0</v>
          </cell>
          <cell r="BF532">
            <v>0</v>
          </cell>
          <cell r="BG532" t="str">
            <v>E000</v>
          </cell>
          <cell r="BH532" t="str">
            <v>Snam S.p.A.</v>
          </cell>
          <cell r="BI532">
            <v>0</v>
          </cell>
          <cell r="BJ532" t="str">
            <v>26866</v>
          </cell>
          <cell r="BK532" t="str">
            <v>LO</v>
          </cell>
          <cell r="BL532" t="str">
            <v>SANT'ANGELO LODIGIANO</v>
          </cell>
          <cell r="BM532" t="str">
            <v>VIA FOSCOLO 2</v>
          </cell>
          <cell r="BN532" t="str">
            <v>Recapito</v>
          </cell>
          <cell r="BO532" t="str">
            <v>SV</v>
          </cell>
          <cell r="BP532" t="str">
            <v>Staff (Vendita e Trasporto Gas)</v>
          </cell>
          <cell r="BQ532" t="str">
            <v>Italia</v>
          </cell>
          <cell r="BR532" t="str">
            <v>H827</v>
          </cell>
          <cell r="BS532" t="str">
            <v>SAN DONATO MILANESE</v>
          </cell>
          <cell r="BT532" t="str">
            <v>PIAZZA S.BARBARA, 7</v>
          </cell>
          <cell r="BU532" t="str">
            <v>20097</v>
          </cell>
          <cell r="BV532" t="str">
            <v>N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 t="str">
            <v>Italia</v>
          </cell>
          <cell r="CD532" t="str">
            <v>LO</v>
          </cell>
          <cell r="CE532">
            <v>20765</v>
          </cell>
          <cell r="CF532">
            <v>41670</v>
          </cell>
          <cell r="CG532">
            <v>57.234770704996578</v>
          </cell>
          <cell r="CH532">
            <v>57</v>
          </cell>
          <cell r="CI532" t="str">
            <v>SANT'ANGELO LODIGIANO</v>
          </cell>
          <cell r="CJ532" t="str">
            <v>14</v>
          </cell>
          <cell r="CK532" t="str">
            <v>SUPPORTI GENERALI</v>
          </cell>
          <cell r="CL532" t="str">
            <v>Gestione Servizi</v>
          </cell>
          <cell r="CM532">
            <v>0</v>
          </cell>
          <cell r="CN532" t="str">
            <v>Inferiore Diploma</v>
          </cell>
          <cell r="CO532" t="str">
            <v>Tit. inf. al diploma</v>
          </cell>
          <cell r="CP532" t="str">
            <v>Inferiore al Diploma</v>
          </cell>
          <cell r="CQ532">
            <v>0</v>
          </cell>
          <cell r="CR532" t="str">
            <v>701</v>
          </cell>
          <cell r="CS532" t="str">
            <v>0910-00</v>
          </cell>
          <cell r="CT532" t="str">
            <v>Non definito</v>
          </cell>
          <cell r="CU532" t="str">
            <v>31909FAMAN</v>
          </cell>
          <cell r="CV532" t="str">
            <v>FACILITIES MANAGEMENT</v>
          </cell>
          <cell r="CW532" t="str">
            <v>FAMAN</v>
          </cell>
          <cell r="CX532" t="str">
            <v>Snam S.p.A.</v>
          </cell>
          <cell r="CY532" t="str">
            <v>22809AD</v>
          </cell>
          <cell r="CZ532" t="str">
            <v>HSEQ PFM</v>
          </cell>
          <cell r="DA532" t="str">
            <v>HSEQ PFM</v>
          </cell>
          <cell r="DB532" t="str">
            <v>31786HSEQ PFM</v>
          </cell>
          <cell r="DC532" t="str">
            <v>31906IMES</v>
          </cell>
          <cell r="DD532" t="str">
            <v>31909FAMAN</v>
          </cell>
          <cell r="DE532" t="str">
            <v>00000 Unità selezionata</v>
          </cell>
          <cell r="DF532">
            <v>0</v>
          </cell>
          <cell r="DG532">
            <v>0</v>
          </cell>
          <cell r="DH532">
            <v>0</v>
          </cell>
          <cell r="DI532" t="str">
            <v>MULTI-SOCIETARIA</v>
          </cell>
          <cell r="DJ532" t="str">
            <v>0910-0101</v>
          </cell>
          <cell r="DK532" t="str">
            <v>SAN DONATO</v>
          </cell>
          <cell r="DL532" t="str">
            <v>31786HSEQ PFM</v>
          </cell>
          <cell r="DM532" t="str">
            <v>0910-00-STAFF SDM</v>
          </cell>
          <cell r="DN532" t="str">
            <v>STAFF SDM</v>
          </cell>
          <cell r="DO532" t="str">
            <v>CCGTRS56S06I274M</v>
          </cell>
          <cell r="DP532">
            <v>0</v>
          </cell>
          <cell r="DQ532" t="str">
            <v>Snam S.p.A.</v>
          </cell>
        </row>
        <row r="533">
          <cell r="A533" t="str">
            <v>0910004493</v>
          </cell>
          <cell r="B533" t="str">
            <v>Snam S.p.A.</v>
          </cell>
          <cell r="C533" t="str">
            <v>CICATIELLO VINCENZO</v>
          </cell>
          <cell r="D533" t="str">
            <v>CICATIELLO VINCENZO</v>
          </cell>
          <cell r="E533">
            <v>0</v>
          </cell>
          <cell r="F533" t="str">
            <v>Impiegato</v>
          </cell>
          <cell r="G533">
            <v>2</v>
          </cell>
          <cell r="H533" t="str">
            <v>5</v>
          </cell>
          <cell r="I533">
            <v>40909</v>
          </cell>
          <cell r="J533">
            <v>40210</v>
          </cell>
          <cell r="K533">
            <v>40909</v>
          </cell>
          <cell r="L533">
            <v>33315</v>
          </cell>
          <cell r="M533">
            <v>41670</v>
          </cell>
          <cell r="N533">
            <v>2014</v>
          </cell>
          <cell r="O533">
            <v>1</v>
          </cell>
          <cell r="P533">
            <v>23</v>
          </cell>
          <cell r="Q533" t="str">
            <v>Assunzione - Motivi vari</v>
          </cell>
          <cell r="R533" t="str">
            <v>00095743</v>
          </cell>
          <cell r="S533" t="str">
            <v>ADD. OPERATIVO FACILITIES MANAGEMENT</v>
          </cell>
          <cell r="T533">
            <v>0</v>
          </cell>
          <cell r="U533" t="str">
            <v>0910-00||ADDETTO OPERATIVO FACILITIES MANAGEMENT|</v>
          </cell>
          <cell r="V533" t="str">
            <v>ADDETTO OPERATIVO FACILITIES MANAGEMENT</v>
          </cell>
          <cell r="W533" t="str">
            <v>4CR4</v>
          </cell>
          <cell r="X533" t="str">
            <v>FAMAN</v>
          </cell>
          <cell r="Y533" t="str">
            <v>Tempo pieno - Normale</v>
          </cell>
          <cell r="Z533" t="str">
            <v>Napoletana Gas SpA</v>
          </cell>
          <cell r="AA533">
            <v>530</v>
          </cell>
          <cell r="AB533" t="str">
            <v>SETTORE DI DEFAULT</v>
          </cell>
          <cell r="AC533" t="str">
            <v>9352023</v>
          </cell>
          <cell r="AD533" t="str">
            <v>352023</v>
          </cell>
          <cell r="AE533" t="str">
            <v>FACILITIES MANAGEMENT</v>
          </cell>
          <cell r="AF533" t="str">
            <v>0910INA1</v>
          </cell>
          <cell r="AG533" t="str">
            <v>31909FAMAN</v>
          </cell>
          <cell r="AH533" t="str">
            <v>NR</v>
          </cell>
          <cell r="AI533" t="str">
            <v>NAP</v>
          </cell>
          <cell r="AJ533" t="str">
            <v>Napoli</v>
          </cell>
          <cell r="AK533" t="str">
            <v>CAMPANIA</v>
          </cell>
          <cell r="AL533" t="str">
            <v>31909FAMAN</v>
          </cell>
          <cell r="AM533" t="str">
            <v>No Ruolo</v>
          </cell>
          <cell r="AN533" t="str">
            <v>Snam S.p.A.</v>
          </cell>
          <cell r="AO533">
            <v>1549</v>
          </cell>
          <cell r="AP533">
            <v>530</v>
          </cell>
          <cell r="AQ533" t="str">
            <v>NAPOLI</v>
          </cell>
          <cell r="AR533" t="str">
            <v>Napoli</v>
          </cell>
          <cell r="AS533" t="str">
            <v>NA</v>
          </cell>
          <cell r="AT533" t="str">
            <v>CAMPANIA</v>
          </cell>
          <cell r="AU533" t="str">
            <v>OK</v>
          </cell>
          <cell r="AV533" t="str">
            <v>MERIDIONALE</v>
          </cell>
          <cell r="AW533" t="str">
            <v>0910-00</v>
          </cell>
          <cell r="AX533" t="str">
            <v>SETTORE DI DEFAULT</v>
          </cell>
          <cell r="AY533" t="str">
            <v>9352023</v>
          </cell>
          <cell r="AZ533" t="str">
            <v>352023</v>
          </cell>
          <cell r="BA533" t="str">
            <v>FACILITIES MANAGEMENT</v>
          </cell>
          <cell r="BB533" t="str">
            <v>Non definita</v>
          </cell>
          <cell r="BC533" t="str">
            <v>Distacco da Italia</v>
          </cell>
          <cell r="BD533" t="str">
            <v>F002</v>
          </cell>
          <cell r="BE533">
            <v>0</v>
          </cell>
          <cell r="BF533">
            <v>0</v>
          </cell>
          <cell r="BG533" t="str">
            <v>F002</v>
          </cell>
          <cell r="BH533" t="str">
            <v>Snam S.p.A.</v>
          </cell>
          <cell r="BI533">
            <v>530</v>
          </cell>
          <cell r="BJ533" t="str">
            <v>80017</v>
          </cell>
          <cell r="BK533" t="str">
            <v>NA</v>
          </cell>
          <cell r="BL533" t="str">
            <v>MELITO DI NAPOLI</v>
          </cell>
          <cell r="BM533" t="str">
            <v>VIA VIENNA,13 SCALA 15</v>
          </cell>
          <cell r="BN533" t="str">
            <v>Recapito</v>
          </cell>
          <cell r="BO533" t="str">
            <v>SV</v>
          </cell>
          <cell r="BP533" t="str">
            <v>Staff (Vendita e Trasporto Gas)</v>
          </cell>
          <cell r="BQ533" t="str">
            <v>Italia</v>
          </cell>
          <cell r="BR533" t="str">
            <v>F839</v>
          </cell>
          <cell r="BS533" t="str">
            <v>NAPOLI</v>
          </cell>
          <cell r="BT533" t="str">
            <v>VIA G. FERRARIS 40/E</v>
          </cell>
          <cell r="BU533" t="str">
            <v>80142</v>
          </cell>
          <cell r="BV533" t="str">
            <v>N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 t="str">
            <v>Italia</v>
          </cell>
          <cell r="CD533" t="str">
            <v>NA</v>
          </cell>
          <cell r="CE533">
            <v>21901</v>
          </cell>
          <cell r="CF533">
            <v>41670</v>
          </cell>
          <cell r="CG533">
            <v>54.124572210814513</v>
          </cell>
          <cell r="CH533">
            <v>54</v>
          </cell>
          <cell r="CI533" t="str">
            <v>NAPOLI</v>
          </cell>
          <cell r="CJ533" t="str">
            <v>14</v>
          </cell>
          <cell r="CK533" t="str">
            <v>SUPPORTI GENERALI</v>
          </cell>
          <cell r="CL533" t="str">
            <v>Gestione Servizi</v>
          </cell>
          <cell r="CM533">
            <v>0</v>
          </cell>
          <cell r="CN533" t="str">
            <v>Inferiore Diploma</v>
          </cell>
          <cell r="CO533" t="str">
            <v>Frequenza med. inf.</v>
          </cell>
          <cell r="CP533" t="str">
            <v>Inferiore al Diploma</v>
          </cell>
          <cell r="CQ533">
            <v>0</v>
          </cell>
          <cell r="CR533" t="str">
            <v>701</v>
          </cell>
          <cell r="CS533" t="str">
            <v>0910-00</v>
          </cell>
          <cell r="CT533" t="str">
            <v>Non definito</v>
          </cell>
          <cell r="CU533" t="str">
            <v>31909FAMAN</v>
          </cell>
          <cell r="CV533" t="str">
            <v>FACILITIES MANAGEMENT</v>
          </cell>
          <cell r="CW533" t="str">
            <v>FAMAN</v>
          </cell>
          <cell r="CX533" t="str">
            <v>Snam S.p.A.</v>
          </cell>
          <cell r="CY533" t="str">
            <v>22809AD</v>
          </cell>
          <cell r="CZ533" t="str">
            <v>HSEQ PFM</v>
          </cell>
          <cell r="DA533" t="str">
            <v>HSEQ PFM</v>
          </cell>
          <cell r="DB533" t="str">
            <v>31786HSEQ PFM</v>
          </cell>
          <cell r="DC533" t="str">
            <v>31906IMES</v>
          </cell>
          <cell r="DD533" t="str">
            <v>31909FAMAN</v>
          </cell>
          <cell r="DE533" t="str">
            <v>00000 Unità selezionata</v>
          </cell>
          <cell r="DF533">
            <v>0</v>
          </cell>
          <cell r="DG533">
            <v>0</v>
          </cell>
          <cell r="DH533">
            <v>0</v>
          </cell>
          <cell r="DI533" t="str">
            <v>MULTI-SOCIETARIA</v>
          </cell>
          <cell r="DJ533" t="str">
            <v>0910-5203</v>
          </cell>
          <cell r="DK533" t="str">
            <v>NAPOLI DISTR.</v>
          </cell>
          <cell r="DL533" t="str">
            <v>31786HSEQ PFM</v>
          </cell>
          <cell r="DM533" t="str">
            <v>0910-00-STAFF SDM</v>
          </cell>
          <cell r="DN533" t="str">
            <v>STAFF SDM</v>
          </cell>
          <cell r="DO533" t="str">
            <v>CCTVCN59T17F839G</v>
          </cell>
          <cell r="DP533">
            <v>0</v>
          </cell>
          <cell r="DQ533" t="str">
            <v>Snam S.p.A.</v>
          </cell>
        </row>
        <row r="534">
          <cell r="A534" t="str">
            <v>0910004642</v>
          </cell>
          <cell r="B534" t="str">
            <v>Snam S.p.A.</v>
          </cell>
          <cell r="C534" t="str">
            <v>CIALONI ANTONIO</v>
          </cell>
          <cell r="D534" t="str">
            <v>CIALONI ANTONIO</v>
          </cell>
          <cell r="E534">
            <v>0</v>
          </cell>
          <cell r="F534" t="str">
            <v>Quadro</v>
          </cell>
          <cell r="G534">
            <v>3</v>
          </cell>
          <cell r="H534" t="str">
            <v>Q</v>
          </cell>
          <cell r="I534">
            <v>41548</v>
          </cell>
          <cell r="J534">
            <v>39264</v>
          </cell>
          <cell r="K534">
            <v>41548</v>
          </cell>
          <cell r="L534">
            <v>29297</v>
          </cell>
          <cell r="M534">
            <v>41670</v>
          </cell>
          <cell r="N534">
            <v>2014</v>
          </cell>
          <cell r="O534">
            <v>1</v>
          </cell>
          <cell r="P534">
            <v>34</v>
          </cell>
          <cell r="Q534" t="str">
            <v>Assunzione - Motivi vari</v>
          </cell>
          <cell r="R534" t="str">
            <v>69501183</v>
          </cell>
          <cell r="S534" t="str">
            <v>PROFESSIONAL GESTIONE E SVILUPPO DEL PERSONALE</v>
          </cell>
          <cell r="T534">
            <v>0</v>
          </cell>
          <cell r="U534" t="str">
            <v>0910-00||PROFESSIONAL GESTIONE E SVILUPPO DEL PERSONALE|</v>
          </cell>
          <cell r="V534" t="str">
            <v>PROFESSIONAL GESTIONE E SVILUPPO DEL PERSONALE</v>
          </cell>
          <cell r="W534">
            <v>0</v>
          </cell>
          <cell r="X534" t="str">
            <v>GESV</v>
          </cell>
          <cell r="Y534" t="str">
            <v>Tempo pieno - Normale</v>
          </cell>
          <cell r="Z534" t="str">
            <v>Italgas SpA</v>
          </cell>
          <cell r="AA534">
            <v>462</v>
          </cell>
          <cell r="AB534" t="str">
            <v>SETTORE DI DEFAULT</v>
          </cell>
          <cell r="AC534" t="str">
            <v>8322060</v>
          </cell>
          <cell r="AD534" t="str">
            <v>322060</v>
          </cell>
          <cell r="AE534" t="str">
            <v>REL. INDUS. GES. E SVILUPPO HR</v>
          </cell>
          <cell r="AF534" t="str">
            <v>0910I1PI</v>
          </cell>
          <cell r="AG534" t="str">
            <v>32062GESV</v>
          </cell>
          <cell r="AH534" t="str">
            <v>NR</v>
          </cell>
          <cell r="AI534" t="str">
            <v>SDM</v>
          </cell>
          <cell r="AJ534" t="str">
            <v>Milano</v>
          </cell>
          <cell r="AK534" t="str">
            <v>LOMBARDIA</v>
          </cell>
          <cell r="AL534" t="str">
            <v>32062GESV</v>
          </cell>
          <cell r="AM534" t="str">
            <v>No Ruolo</v>
          </cell>
          <cell r="AN534" t="str">
            <v>Snam S.p.A.</v>
          </cell>
          <cell r="AO534">
            <v>1549</v>
          </cell>
          <cell r="AP534">
            <v>462</v>
          </cell>
          <cell r="AQ534" t="str">
            <v>PALAZZINA 1</v>
          </cell>
          <cell r="AR534" t="str">
            <v>Milano</v>
          </cell>
          <cell r="AS534" t="str">
            <v>MI</v>
          </cell>
          <cell r="AT534" t="str">
            <v>LOMBARDIA</v>
          </cell>
          <cell r="AU534" t="str">
            <v>OK</v>
          </cell>
          <cell r="AV534" t="str">
            <v>NORD-OCCIDENTALE</v>
          </cell>
          <cell r="AW534" t="str">
            <v>0910-00</v>
          </cell>
          <cell r="AX534" t="str">
            <v>SETTORE DI DEFAULT</v>
          </cell>
          <cell r="AY534" t="str">
            <v>8322060</v>
          </cell>
          <cell r="AZ534" t="str">
            <v>322060</v>
          </cell>
          <cell r="BA534" t="str">
            <v>REL. INDUS. GES. E SVILUPPO HR</v>
          </cell>
          <cell r="BB534" t="str">
            <v>Non definita</v>
          </cell>
          <cell r="BC534" t="str">
            <v>Distacco da Italia</v>
          </cell>
          <cell r="BD534" t="str">
            <v>F002</v>
          </cell>
          <cell r="BE534">
            <v>0</v>
          </cell>
          <cell r="BF534">
            <v>0</v>
          </cell>
          <cell r="BG534" t="str">
            <v>F002</v>
          </cell>
          <cell r="BH534" t="str">
            <v>Snam S.p.A.</v>
          </cell>
          <cell r="BI534">
            <v>462</v>
          </cell>
          <cell r="BJ534" t="str">
            <v>62027</v>
          </cell>
          <cell r="BK534" t="str">
            <v>MC</v>
          </cell>
          <cell r="BL534" t="str">
            <v>SAN SEVERINO MARCHE</v>
          </cell>
          <cell r="BM534" t="str">
            <v>VIA G.B. CACCIALUPI, 28</v>
          </cell>
          <cell r="BN534" t="str">
            <v>Recapito</v>
          </cell>
          <cell r="BO534" t="str">
            <v>SV</v>
          </cell>
          <cell r="BP534" t="str">
            <v>Staff (Vendita e Trasporto Gas)</v>
          </cell>
          <cell r="BQ534" t="str">
            <v>Italia</v>
          </cell>
          <cell r="BR534" t="str">
            <v>H827</v>
          </cell>
          <cell r="BS534" t="str">
            <v>SAN DONATO MILANESE</v>
          </cell>
          <cell r="BT534" t="str">
            <v>PIAZZA S.BARBARA, 7</v>
          </cell>
          <cell r="BU534" t="str">
            <v>20097</v>
          </cell>
          <cell r="BV534" t="str">
            <v>N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 t="str">
            <v>Italia</v>
          </cell>
          <cell r="CD534" t="str">
            <v>RM</v>
          </cell>
          <cell r="CE534">
            <v>20886</v>
          </cell>
          <cell r="CF534">
            <v>41670</v>
          </cell>
          <cell r="CG534">
            <v>56.903490759753595</v>
          </cell>
          <cell r="CH534">
            <v>57</v>
          </cell>
          <cell r="CI534" t="str">
            <v>ROMA</v>
          </cell>
          <cell r="CJ534" t="str">
            <v>05</v>
          </cell>
          <cell r="CK534" t="str">
            <v>PERSONALE E ORGANIZZAZIONE</v>
          </cell>
          <cell r="CL534" t="str">
            <v>Amministrazione del personale</v>
          </cell>
          <cell r="CM534">
            <v>0</v>
          </cell>
          <cell r="CN534" t="str">
            <v>Diploma</v>
          </cell>
          <cell r="CO534" t="str">
            <v>Ragioniere</v>
          </cell>
          <cell r="CP534" t="str">
            <v>Diplomi professionali</v>
          </cell>
          <cell r="CQ534">
            <v>0</v>
          </cell>
          <cell r="CR534" t="str">
            <v>601</v>
          </cell>
          <cell r="CS534" t="str">
            <v>0910-00</v>
          </cell>
          <cell r="CT534" t="str">
            <v>Non definito</v>
          </cell>
          <cell r="CU534" t="str">
            <v>32062GESV</v>
          </cell>
          <cell r="CV534" t="str">
            <v>GESTIONE E SVILUPPO DEL PERSONALE</v>
          </cell>
          <cell r="CW534" t="str">
            <v>GESV</v>
          </cell>
          <cell r="CX534" t="str">
            <v>Snam S.p.A.</v>
          </cell>
          <cell r="CY534" t="str">
            <v>22809AD</v>
          </cell>
          <cell r="CZ534" t="str">
            <v>HRS</v>
          </cell>
          <cell r="DA534" t="str">
            <v>HRS</v>
          </cell>
          <cell r="DB534" t="str">
            <v>32060HRS</v>
          </cell>
          <cell r="DC534" t="str">
            <v>32061RIGES</v>
          </cell>
          <cell r="DD534" t="str">
            <v>32062GESV</v>
          </cell>
          <cell r="DE534" t="str">
            <v>00000 Unità selezionata</v>
          </cell>
          <cell r="DF534">
            <v>0</v>
          </cell>
          <cell r="DG534">
            <v>0</v>
          </cell>
          <cell r="DH534">
            <v>0</v>
          </cell>
          <cell r="DI534" t="str">
            <v>MULTI-SOCIETARIA</v>
          </cell>
          <cell r="DJ534" t="str">
            <v>0910-0101</v>
          </cell>
          <cell r="DK534" t="str">
            <v>SAN DONATO</v>
          </cell>
          <cell r="DL534" t="str">
            <v>32060HRS</v>
          </cell>
          <cell r="DM534" t="str">
            <v>0910-00-STAFF SDM</v>
          </cell>
          <cell r="DN534" t="str">
            <v>STAFF SDM</v>
          </cell>
          <cell r="DO534" t="str">
            <v>CLNNTN57C07H501I</v>
          </cell>
          <cell r="DP534">
            <v>0</v>
          </cell>
          <cell r="DQ534" t="str">
            <v>Snam S.p.A.</v>
          </cell>
        </row>
        <row r="535">
          <cell r="A535" t="str">
            <v>0910003920</v>
          </cell>
          <cell r="B535" t="str">
            <v>Snam S.p.A.</v>
          </cell>
          <cell r="C535" t="str">
            <v>CHIUNI ELENA</v>
          </cell>
          <cell r="D535" t="str">
            <v>CHIUNI ELENA</v>
          </cell>
          <cell r="E535">
            <v>0</v>
          </cell>
          <cell r="F535" t="str">
            <v>Impiegato</v>
          </cell>
          <cell r="G535">
            <v>2</v>
          </cell>
          <cell r="H535" t="str">
            <v>8</v>
          </cell>
          <cell r="I535">
            <v>40269</v>
          </cell>
          <cell r="J535">
            <v>39630</v>
          </cell>
          <cell r="K535">
            <v>40269</v>
          </cell>
          <cell r="L535">
            <v>37956</v>
          </cell>
          <cell r="M535">
            <v>41670</v>
          </cell>
          <cell r="N535">
            <v>2014</v>
          </cell>
          <cell r="O535">
            <v>1</v>
          </cell>
          <cell r="P535">
            <v>11</v>
          </cell>
          <cell r="Q535" t="str">
            <v>Assunzione - Motivi vari</v>
          </cell>
          <cell r="R535" t="str">
            <v>00081781</v>
          </cell>
          <cell r="S535" t="str">
            <v>ESP. APPLICATION MANAGEMENT</v>
          </cell>
          <cell r="T535">
            <v>0</v>
          </cell>
          <cell r="U535" t="str">
            <v>0910-00||ESPERTO APPLICATION MANAGEMENT|</v>
          </cell>
          <cell r="V535" t="str">
            <v>ESPERTO APPLICATION MANAGEMENT</v>
          </cell>
          <cell r="W535" t="str">
            <v>2CR4</v>
          </cell>
          <cell r="X535" t="str">
            <v>APMAN</v>
          </cell>
          <cell r="Y535" t="str">
            <v>Tempo pieno - Normale</v>
          </cell>
          <cell r="Z535" t="str">
            <v>Italgas SpA</v>
          </cell>
          <cell r="AA535">
            <v>462</v>
          </cell>
          <cell r="AB535" t="str">
            <v>SETTORE DI DEFAULT</v>
          </cell>
          <cell r="AC535" t="str">
            <v>9333057</v>
          </cell>
          <cell r="AD535" t="str">
            <v>333057</v>
          </cell>
          <cell r="AE535" t="str">
            <v>APPLICATION MANAGEMENT</v>
          </cell>
          <cell r="AF535" t="str">
            <v>0910ITO5</v>
          </cell>
          <cell r="AG535" t="str">
            <v>22861APMAN</v>
          </cell>
          <cell r="AH535" t="str">
            <v>NR</v>
          </cell>
          <cell r="AI535" t="str">
            <v>TOR</v>
          </cell>
          <cell r="AJ535" t="str">
            <v>Torino</v>
          </cell>
          <cell r="AK535" t="str">
            <v>PIEMONTE</v>
          </cell>
          <cell r="AL535" t="str">
            <v>22861APMAN</v>
          </cell>
          <cell r="AM535" t="str">
            <v>No Ruolo</v>
          </cell>
          <cell r="AN535" t="str">
            <v>Snam S.p.A.</v>
          </cell>
          <cell r="AO535">
            <v>1549</v>
          </cell>
          <cell r="AP535">
            <v>462</v>
          </cell>
          <cell r="AQ535" t="str">
            <v>TORINO</v>
          </cell>
          <cell r="AR535" t="str">
            <v>Torino</v>
          </cell>
          <cell r="AS535" t="str">
            <v>TO</v>
          </cell>
          <cell r="AT535" t="str">
            <v>PIEMONTE</v>
          </cell>
          <cell r="AU535" t="str">
            <v>OK</v>
          </cell>
          <cell r="AV535" t="str">
            <v>NORD-OCCIDENTALE</v>
          </cell>
          <cell r="AW535" t="str">
            <v>0910-00</v>
          </cell>
          <cell r="AX535" t="str">
            <v>SETTORE DI DEFAULT</v>
          </cell>
          <cell r="AY535" t="str">
            <v>9333057</v>
          </cell>
          <cell r="AZ535" t="str">
            <v>333057</v>
          </cell>
          <cell r="BA535" t="str">
            <v>APPLICATION MANAGEMENT</v>
          </cell>
          <cell r="BB535" t="str">
            <v>Non definita</v>
          </cell>
          <cell r="BC535" t="str">
            <v>Distacco da Italia</v>
          </cell>
          <cell r="BD535" t="str">
            <v>F002</v>
          </cell>
          <cell r="BE535">
            <v>0</v>
          </cell>
          <cell r="BF535">
            <v>0</v>
          </cell>
          <cell r="BG535" t="str">
            <v>F002</v>
          </cell>
          <cell r="BH535" t="str">
            <v>Snam S.p.A.</v>
          </cell>
          <cell r="BI535">
            <v>462</v>
          </cell>
          <cell r="BJ535" t="str">
            <v>1088</v>
          </cell>
          <cell r="BK535" t="str">
            <v>TO</v>
          </cell>
          <cell r="BL535" t="str">
            <v>VOLPIANO</v>
          </cell>
          <cell r="BM535" t="str">
            <v>VIA DANTE ALIGHIERI, 7</v>
          </cell>
          <cell r="BN535" t="str">
            <v>Recapito</v>
          </cell>
          <cell r="BO535" t="str">
            <v>SV</v>
          </cell>
          <cell r="BP535" t="str">
            <v>Staff (Vendita e Trasporto Gas)</v>
          </cell>
          <cell r="BQ535" t="str">
            <v>Italia</v>
          </cell>
          <cell r="BR535" t="str">
            <v>L219</v>
          </cell>
          <cell r="BS535" t="str">
            <v>TORINO</v>
          </cell>
          <cell r="BT535" t="str">
            <v>LARGO REGIO PARCO 9</v>
          </cell>
          <cell r="BU535" t="str">
            <v>10152</v>
          </cell>
          <cell r="BV535" t="str">
            <v>N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 t="str">
            <v>Italia</v>
          </cell>
          <cell r="CD535" t="str">
            <v>TO</v>
          </cell>
          <cell r="CE535">
            <v>28271</v>
          </cell>
          <cell r="CF535">
            <v>41670</v>
          </cell>
          <cell r="CG535">
            <v>36.684462696783022</v>
          </cell>
          <cell r="CH535">
            <v>37</v>
          </cell>
          <cell r="CI535" t="str">
            <v>IVREA</v>
          </cell>
          <cell r="CJ535" t="str">
            <v>11</v>
          </cell>
          <cell r="CK535" t="str">
            <v>INFORMATICA E TELECOMUNICAZIONI</v>
          </cell>
          <cell r="CL535" t="str">
            <v>Gestione Programmi e Progetti</v>
          </cell>
          <cell r="CM535">
            <v>0</v>
          </cell>
          <cell r="CN535" t="str">
            <v>Laurea II livello (oltre i tre anni)</v>
          </cell>
          <cell r="CO535" t="str">
            <v>Ing. informatica</v>
          </cell>
          <cell r="CP535" t="str">
            <v>Lauree in Ingegnerie (oltre tre anni)</v>
          </cell>
          <cell r="CQ535">
            <v>0</v>
          </cell>
          <cell r="CR535" t="str">
            <v>106</v>
          </cell>
          <cell r="CS535" t="str">
            <v>0910-3462</v>
          </cell>
          <cell r="CT535" t="str">
            <v>SOLUZIONI APPLICATIVE</v>
          </cell>
          <cell r="CU535" t="str">
            <v>22861APMAN</v>
          </cell>
          <cell r="CV535" t="str">
            <v>APPLICATION MANAGEMENT</v>
          </cell>
          <cell r="CW535" t="str">
            <v>APMAN</v>
          </cell>
          <cell r="CX535" t="str">
            <v>Snam S.p.A.</v>
          </cell>
          <cell r="CY535" t="str">
            <v>22809AD</v>
          </cell>
          <cell r="CZ535" t="str">
            <v>ICT</v>
          </cell>
          <cell r="DA535" t="str">
            <v>ICT</v>
          </cell>
          <cell r="DB535" t="str">
            <v>23231ICT</v>
          </cell>
          <cell r="DC535" t="str">
            <v>23823SOAP</v>
          </cell>
          <cell r="DD535" t="str">
            <v>22861APMAN</v>
          </cell>
          <cell r="DE535" t="str">
            <v>00000 Unità selezionata</v>
          </cell>
          <cell r="DF535">
            <v>0</v>
          </cell>
          <cell r="DG535">
            <v>0</v>
          </cell>
          <cell r="DH535">
            <v>0</v>
          </cell>
          <cell r="DI535" t="str">
            <v>MULTI-SOCIETARIA</v>
          </cell>
          <cell r="DJ535" t="str">
            <v>0910-8305</v>
          </cell>
          <cell r="DK535" t="str">
            <v>TORINO</v>
          </cell>
          <cell r="DL535" t="str">
            <v>23231ICT</v>
          </cell>
          <cell r="DM535" t="str">
            <v>0910-00-STAFF SDM</v>
          </cell>
          <cell r="DN535" t="str">
            <v>STAFF SDM</v>
          </cell>
          <cell r="DO535" t="str">
            <v>CHNLNE77E66E379E</v>
          </cell>
          <cell r="DP535">
            <v>0</v>
          </cell>
          <cell r="DQ535" t="str">
            <v>Snam S.p.A.</v>
          </cell>
        </row>
        <row r="536">
          <cell r="A536" t="str">
            <v>0910004183</v>
          </cell>
          <cell r="B536" t="str">
            <v>Snam S.p.A.</v>
          </cell>
          <cell r="C536" t="str">
            <v>CHITTARO ANDREA</v>
          </cell>
          <cell r="D536" t="str">
            <v>CHITTARO ANDREA</v>
          </cell>
          <cell r="E536">
            <v>0</v>
          </cell>
          <cell r="F536" t="str">
            <v>Dirigente</v>
          </cell>
          <cell r="G536">
            <v>4</v>
          </cell>
          <cell r="H536" t="str">
            <v>0</v>
          </cell>
          <cell r="I536">
            <v>40378</v>
          </cell>
          <cell r="J536">
            <v>0</v>
          </cell>
          <cell r="K536">
            <v>40378</v>
          </cell>
          <cell r="L536">
            <v>40378</v>
          </cell>
          <cell r="M536">
            <v>41670</v>
          </cell>
          <cell r="N536">
            <v>2014</v>
          </cell>
          <cell r="O536">
            <v>1</v>
          </cell>
          <cell r="P536">
            <v>4</v>
          </cell>
          <cell r="Q536" t="str">
            <v>Assunzione - Motivi vari</v>
          </cell>
          <cell r="R536" t="str">
            <v>00085920</v>
          </cell>
          <cell r="S536" t="str">
            <v>RESP. SECURITY</v>
          </cell>
          <cell r="T536" t="str">
            <v>9998</v>
          </cell>
          <cell r="U536" t="str">
            <v>0910-00|9998|RESPONSABILE SECURITY|</v>
          </cell>
          <cell r="V536" t="str">
            <v>RESPONSABILE SECURITY</v>
          </cell>
          <cell r="W536">
            <v>0</v>
          </cell>
          <cell r="X536" t="str">
            <v>SECUR</v>
          </cell>
          <cell r="Y536" t="str">
            <v>Tempo pieno - Normale</v>
          </cell>
          <cell r="Z536" t="str">
            <v>Snam S.p.A.</v>
          </cell>
          <cell r="AA536">
            <v>1549</v>
          </cell>
          <cell r="AB536" t="str">
            <v>SETTORE DI DEFAULT</v>
          </cell>
          <cell r="AC536" t="str">
            <v>9352021</v>
          </cell>
          <cell r="AD536" t="str">
            <v>352021</v>
          </cell>
          <cell r="AE536" t="str">
            <v>SECURITY</v>
          </cell>
          <cell r="AF536" t="str">
            <v>0910I2PI</v>
          </cell>
          <cell r="AG536" t="str">
            <v>30169SECUR</v>
          </cell>
          <cell r="AH536" t="str">
            <v>RR</v>
          </cell>
          <cell r="AI536" t="str">
            <v>SDM</v>
          </cell>
          <cell r="AJ536" t="str">
            <v>Milano</v>
          </cell>
          <cell r="AK536" t="str">
            <v>LOMBARDIA</v>
          </cell>
          <cell r="AL536" t="str">
            <v>30169SECUR</v>
          </cell>
          <cell r="AM536" t="str">
            <v>Ruolo</v>
          </cell>
          <cell r="AN536" t="str">
            <v>Snam S.p.A.</v>
          </cell>
          <cell r="AO536">
            <v>1549</v>
          </cell>
          <cell r="AP536">
            <v>0</v>
          </cell>
          <cell r="AQ536" t="str">
            <v>PALAZZINA 2</v>
          </cell>
          <cell r="AR536" t="str">
            <v>Milano</v>
          </cell>
          <cell r="AS536" t="str">
            <v>MI</v>
          </cell>
          <cell r="AT536" t="str">
            <v>LOMBARDIA</v>
          </cell>
          <cell r="AU536" t="str">
            <v>OK</v>
          </cell>
          <cell r="AV536" t="str">
            <v>NORD-OCCIDENTALE</v>
          </cell>
          <cell r="AW536" t="str">
            <v>0910-00</v>
          </cell>
          <cell r="AX536" t="str">
            <v>SETTORE DI DEFAULT</v>
          </cell>
          <cell r="AY536" t="str">
            <v>9352021</v>
          </cell>
          <cell r="AZ536" t="str">
            <v>352021</v>
          </cell>
          <cell r="BA536" t="str">
            <v>SECURITY</v>
          </cell>
          <cell r="BB536" t="str">
            <v>In forza</v>
          </cell>
          <cell r="BC536" t="str">
            <v>Dipendente Standard</v>
          </cell>
          <cell r="BD536" t="str">
            <v>E000</v>
          </cell>
          <cell r="BE536">
            <v>0</v>
          </cell>
          <cell r="BF536">
            <v>0</v>
          </cell>
          <cell r="BG536" t="str">
            <v>E000</v>
          </cell>
          <cell r="BH536" t="str">
            <v>Snam S.p.A.</v>
          </cell>
          <cell r="BI536">
            <v>0</v>
          </cell>
          <cell r="BJ536" t="str">
            <v>20011</v>
          </cell>
          <cell r="BK536" t="str">
            <v>MI</v>
          </cell>
          <cell r="BL536" t="str">
            <v>CORBETTA</v>
          </cell>
          <cell r="BM536" t="str">
            <v>VIA BADEN POWELL 10/12</v>
          </cell>
          <cell r="BN536" t="str">
            <v>Recapito</v>
          </cell>
          <cell r="BO536" t="str">
            <v>SV</v>
          </cell>
          <cell r="BP536" t="str">
            <v>Staff (Vendita e Trasporto Gas)</v>
          </cell>
          <cell r="BQ536" t="str">
            <v>Italia</v>
          </cell>
          <cell r="BR536" t="str">
            <v>H827</v>
          </cell>
          <cell r="BS536" t="str">
            <v>SAN DONATO MILANESE</v>
          </cell>
          <cell r="BT536" t="str">
            <v>PIAZZA S.BARBARA, 7</v>
          </cell>
          <cell r="BU536" t="str">
            <v>20097</v>
          </cell>
          <cell r="BV536" t="str">
            <v>N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 t="str">
            <v>Italia</v>
          </cell>
          <cell r="CD536" t="str">
            <v>UD</v>
          </cell>
          <cell r="CE536">
            <v>23607</v>
          </cell>
          <cell r="CF536">
            <v>41670</v>
          </cell>
          <cell r="CG536">
            <v>49.453798767967143</v>
          </cell>
          <cell r="CH536">
            <v>49</v>
          </cell>
          <cell r="CI536" t="str">
            <v>PALMANOVA</v>
          </cell>
          <cell r="CJ536" t="str">
            <v>14</v>
          </cell>
          <cell r="CK536" t="str">
            <v>SUPPORTI GENERALI</v>
          </cell>
          <cell r="CL536" t="str">
            <v>Gestione Servizi</v>
          </cell>
          <cell r="CM536">
            <v>0</v>
          </cell>
          <cell r="CN536" t="str">
            <v>Laurea II livello (oltre i tre anni)</v>
          </cell>
          <cell r="CO536" t="str">
            <v>Laurea sc. e ammin.</v>
          </cell>
          <cell r="CP536" t="str">
            <v>Altre lauree scientifiche  (oltre tre anni)</v>
          </cell>
          <cell r="CQ536">
            <v>0</v>
          </cell>
          <cell r="CR536" t="str">
            <v>299</v>
          </cell>
          <cell r="CS536" t="str">
            <v>0910-00</v>
          </cell>
          <cell r="CT536" t="str">
            <v>Non definito</v>
          </cell>
          <cell r="CU536" t="str">
            <v>30169SECUR</v>
          </cell>
          <cell r="CV536" t="str">
            <v>SECURITY</v>
          </cell>
          <cell r="CW536" t="str">
            <v>SECUR</v>
          </cell>
          <cell r="CX536" t="str">
            <v>Snam S.p.A.</v>
          </cell>
          <cell r="CY536" t="str">
            <v>22809AD</v>
          </cell>
          <cell r="CZ536" t="str">
            <v>HRS</v>
          </cell>
          <cell r="DA536" t="str">
            <v>HRS</v>
          </cell>
          <cell r="DB536" t="str">
            <v>32060HRS</v>
          </cell>
          <cell r="DC536" t="str">
            <v>30169SECUR</v>
          </cell>
          <cell r="DD536" t="str">
            <v>00000 Unità selezionata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 t="str">
            <v>MULTI-SOCIETARIA</v>
          </cell>
          <cell r="DJ536" t="str">
            <v>0910-0101</v>
          </cell>
          <cell r="DK536" t="str">
            <v>SAN DONATO</v>
          </cell>
          <cell r="DL536" t="str">
            <v>32060HRS</v>
          </cell>
          <cell r="DM536" t="str">
            <v>0910-00-STAFF SDM</v>
          </cell>
          <cell r="DN536" t="str">
            <v>STAFF SDM</v>
          </cell>
          <cell r="DO536" t="str">
            <v>CHTNDR64M18G284S</v>
          </cell>
          <cell r="DP536">
            <v>0</v>
          </cell>
          <cell r="DQ536" t="str">
            <v>Snam S.p.A.</v>
          </cell>
        </row>
        <row r="537">
          <cell r="A537" t="str">
            <v>0910003919</v>
          </cell>
          <cell r="B537" t="str">
            <v>Snam S.p.A.</v>
          </cell>
          <cell r="C537" t="str">
            <v>CHIRONNA GIACINTO</v>
          </cell>
          <cell r="D537" t="str">
            <v>CHIRONNA GIACINTO</v>
          </cell>
          <cell r="E537">
            <v>0</v>
          </cell>
          <cell r="F537" t="str">
            <v>Impiegato</v>
          </cell>
          <cell r="G537">
            <v>2</v>
          </cell>
          <cell r="H537" t="str">
            <v>8</v>
          </cell>
          <cell r="I537">
            <v>40269</v>
          </cell>
          <cell r="J537">
            <v>39114</v>
          </cell>
          <cell r="K537">
            <v>40269</v>
          </cell>
          <cell r="L537">
            <v>31028</v>
          </cell>
          <cell r="M537">
            <v>41670</v>
          </cell>
          <cell r="N537">
            <v>2014</v>
          </cell>
          <cell r="O537">
            <v>1</v>
          </cell>
          <cell r="P537">
            <v>30</v>
          </cell>
          <cell r="Q537" t="str">
            <v>Assunzione - Motivi vari</v>
          </cell>
          <cell r="R537" t="str">
            <v>00081785</v>
          </cell>
          <cell r="S537" t="str">
            <v>ESP. ARCHITETTURE TECNICHE</v>
          </cell>
          <cell r="T537">
            <v>0</v>
          </cell>
          <cell r="U537" t="str">
            <v>0910-00||ESPERTO ARCHITETTURE TECNICHE|</v>
          </cell>
          <cell r="V537" t="str">
            <v>ESPERTO ARCHITETTURE TECNICHE</v>
          </cell>
          <cell r="W537" t="str">
            <v>2CR4</v>
          </cell>
          <cell r="X537" t="str">
            <v>ARTEC</v>
          </cell>
          <cell r="Y537" t="str">
            <v>Tempo pieno - Normale</v>
          </cell>
          <cell r="Z537" t="str">
            <v>Italgas SpA</v>
          </cell>
          <cell r="AA537">
            <v>462</v>
          </cell>
          <cell r="AB537" t="str">
            <v>SETTORE DI DEFAULT</v>
          </cell>
          <cell r="AC537" t="str">
            <v>9333052</v>
          </cell>
          <cell r="AD537" t="str">
            <v>333052</v>
          </cell>
          <cell r="AE537" t="str">
            <v>ARCHITETTURE TECNICHE</v>
          </cell>
          <cell r="AF537" t="str">
            <v>0910ITO5</v>
          </cell>
          <cell r="AG537" t="str">
            <v>22879ARTEC</v>
          </cell>
          <cell r="AH537" t="str">
            <v>NR</v>
          </cell>
          <cell r="AI537" t="str">
            <v>TOR</v>
          </cell>
          <cell r="AJ537" t="str">
            <v>Torino</v>
          </cell>
          <cell r="AK537" t="str">
            <v>PIEMONTE</v>
          </cell>
          <cell r="AL537" t="str">
            <v>22879ARTEC</v>
          </cell>
          <cell r="AM537" t="str">
            <v>No Ruolo</v>
          </cell>
          <cell r="AN537" t="str">
            <v>Snam S.p.A.</v>
          </cell>
          <cell r="AO537">
            <v>1549</v>
          </cell>
          <cell r="AP537">
            <v>462</v>
          </cell>
          <cell r="AQ537" t="str">
            <v>TORINO</v>
          </cell>
          <cell r="AR537" t="str">
            <v>Torino</v>
          </cell>
          <cell r="AS537" t="str">
            <v>TO</v>
          </cell>
          <cell r="AT537" t="str">
            <v>PIEMONTE</v>
          </cell>
          <cell r="AU537" t="str">
            <v>OK</v>
          </cell>
          <cell r="AV537" t="str">
            <v>NORD-OCCIDENTALE</v>
          </cell>
          <cell r="AW537" t="str">
            <v>0910-00</v>
          </cell>
          <cell r="AX537" t="str">
            <v>SETTORE DI DEFAULT</v>
          </cell>
          <cell r="AY537" t="str">
            <v>9333052</v>
          </cell>
          <cell r="AZ537" t="str">
            <v>333052</v>
          </cell>
          <cell r="BA537" t="str">
            <v>ARCHITETTURE TECNICHE</v>
          </cell>
          <cell r="BB537" t="str">
            <v>Non definita</v>
          </cell>
          <cell r="BC537" t="str">
            <v>Distacco da Italia</v>
          </cell>
          <cell r="BD537" t="str">
            <v>F002</v>
          </cell>
          <cell r="BE537">
            <v>0</v>
          </cell>
          <cell r="BF537">
            <v>0</v>
          </cell>
          <cell r="BG537" t="str">
            <v>F002</v>
          </cell>
          <cell r="BH537" t="str">
            <v>Snam S.p.A.</v>
          </cell>
          <cell r="BI537">
            <v>462</v>
          </cell>
          <cell r="BJ537" t="str">
            <v>10134</v>
          </cell>
          <cell r="BK537" t="str">
            <v>TO</v>
          </cell>
          <cell r="BL537" t="str">
            <v>TORINO</v>
          </cell>
          <cell r="BM537" t="str">
            <v>VIA MONTEVIDEO 20</v>
          </cell>
          <cell r="BN537" t="str">
            <v>Recapito</v>
          </cell>
          <cell r="BO537">
            <v>0</v>
          </cell>
          <cell r="BP537">
            <v>0</v>
          </cell>
          <cell r="BQ537" t="str">
            <v>Italia</v>
          </cell>
          <cell r="BR537" t="str">
            <v>L219</v>
          </cell>
          <cell r="BS537" t="str">
            <v>TORINO</v>
          </cell>
          <cell r="BT537" t="str">
            <v>LARGO REGIO PARCO 9</v>
          </cell>
          <cell r="BU537" t="str">
            <v>10152</v>
          </cell>
          <cell r="BV537" t="str">
            <v>N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 t="str">
            <v>Italia</v>
          </cell>
          <cell r="CD537" t="str">
            <v>TO</v>
          </cell>
          <cell r="CE537">
            <v>20919</v>
          </cell>
          <cell r="CF537">
            <v>41670</v>
          </cell>
          <cell r="CG537">
            <v>56.813141683778234</v>
          </cell>
          <cell r="CH537">
            <v>57</v>
          </cell>
          <cell r="CI537" t="str">
            <v>TORINO</v>
          </cell>
          <cell r="CJ537" t="str">
            <v>11</v>
          </cell>
          <cell r="CK537" t="str">
            <v>INFORMATICA E TELECOMUNICAZIONI</v>
          </cell>
          <cell r="CL537" t="str">
            <v>Gestione Infrastrutture Tecnologiche</v>
          </cell>
          <cell r="CM537">
            <v>0</v>
          </cell>
          <cell r="CN537" t="str">
            <v>Diploma</v>
          </cell>
          <cell r="CO537" t="str">
            <v>Ragioniere</v>
          </cell>
          <cell r="CP537" t="str">
            <v>Diplomi professionali</v>
          </cell>
          <cell r="CQ537">
            <v>0</v>
          </cell>
          <cell r="CR537" t="str">
            <v>601</v>
          </cell>
          <cell r="CS537" t="str">
            <v>0910-3461</v>
          </cell>
          <cell r="CT537" t="str">
            <v>SOLUZIONI INFRASTRUTTURALI</v>
          </cell>
          <cell r="CU537" t="str">
            <v>22879ARTEC</v>
          </cell>
          <cell r="CV537" t="str">
            <v>ARCHITETTURE TECNICHE</v>
          </cell>
          <cell r="CW537" t="str">
            <v>ARTEC</v>
          </cell>
          <cell r="CX537" t="str">
            <v>Snam S.p.A.</v>
          </cell>
          <cell r="CY537" t="str">
            <v>22809AD</v>
          </cell>
          <cell r="CZ537" t="str">
            <v>ICT</v>
          </cell>
          <cell r="DA537" t="str">
            <v>ICT</v>
          </cell>
          <cell r="DB537" t="str">
            <v>23231ICT</v>
          </cell>
          <cell r="DC537" t="str">
            <v>23824SOIN</v>
          </cell>
          <cell r="DD537" t="str">
            <v>22879ARTEC</v>
          </cell>
          <cell r="DE537" t="str">
            <v>00000 Unità selezionata</v>
          </cell>
          <cell r="DF537">
            <v>0</v>
          </cell>
          <cell r="DG537">
            <v>0</v>
          </cell>
          <cell r="DH537">
            <v>0</v>
          </cell>
          <cell r="DI537" t="str">
            <v>MULTI-SOCIETARIA</v>
          </cell>
          <cell r="DJ537" t="str">
            <v>0910-8305</v>
          </cell>
          <cell r="DK537" t="str">
            <v>TORINO</v>
          </cell>
          <cell r="DL537" t="str">
            <v>23231ICT</v>
          </cell>
          <cell r="DM537" t="str">
            <v>0910-00-STAFF SDM</v>
          </cell>
          <cell r="DN537" t="str">
            <v>STAFF SDM</v>
          </cell>
          <cell r="DO537" t="str">
            <v>CHRGNT57D09L219V</v>
          </cell>
          <cell r="DP537">
            <v>0</v>
          </cell>
          <cell r="DQ537" t="str">
            <v>Snam S.p.A.</v>
          </cell>
        </row>
        <row r="538">
          <cell r="A538" t="str">
            <v>0910004288</v>
          </cell>
          <cell r="B538" t="str">
            <v>Snam S.p.A.</v>
          </cell>
          <cell r="C538" t="str">
            <v>CHIODI FABRIZIO</v>
          </cell>
          <cell r="D538" t="str">
            <v>CHIODI FABRIZIO</v>
          </cell>
          <cell r="E538">
            <v>0</v>
          </cell>
          <cell r="F538" t="str">
            <v>Quadro</v>
          </cell>
          <cell r="G538">
            <v>3</v>
          </cell>
          <cell r="H538" t="str">
            <v>1CR1Q</v>
          </cell>
          <cell r="I538">
            <v>40848</v>
          </cell>
          <cell r="J538">
            <v>40848</v>
          </cell>
          <cell r="K538">
            <v>40848</v>
          </cell>
          <cell r="L538">
            <v>32083</v>
          </cell>
          <cell r="M538">
            <v>41670</v>
          </cell>
          <cell r="N538">
            <v>2014</v>
          </cell>
          <cell r="O538">
            <v>1</v>
          </cell>
          <cell r="P538">
            <v>27</v>
          </cell>
          <cell r="Q538" t="str">
            <v>Trasferimento organizzativo - Da aziende settore diverso - di rami di azienda/at</v>
          </cell>
          <cell r="R538" t="str">
            <v>00095647</v>
          </cell>
          <cell r="S538" t="str">
            <v>PROF. PROGRAMMAZIONE E REPORTING ICT</v>
          </cell>
          <cell r="T538">
            <v>0</v>
          </cell>
          <cell r="U538" t="str">
            <v>0910-00||PROFESSIONAL PROGRAMMAZIONE E REPORTING ICT|</v>
          </cell>
          <cell r="V538" t="str">
            <v>PROFESSIONAL PROGRAMMAZIONE E REPORTING ICT</v>
          </cell>
          <cell r="W538" t="str">
            <v>1CR5Q</v>
          </cell>
          <cell r="X538" t="str">
            <v>PRICT</v>
          </cell>
          <cell r="Y538" t="str">
            <v>Tempo pieno - Normale</v>
          </cell>
          <cell r="Z538" t="str">
            <v>Snam S.p.A.</v>
          </cell>
          <cell r="AA538">
            <v>1549</v>
          </cell>
          <cell r="AB538" t="str">
            <v>SETTORE DI DEFAULT</v>
          </cell>
          <cell r="AC538" t="str">
            <v>9333049</v>
          </cell>
          <cell r="AD538" t="str">
            <v>333049</v>
          </cell>
          <cell r="AE538" t="str">
            <v>GOVERNANCE E SICUREZZA ICT</v>
          </cell>
          <cell r="AF538" t="str">
            <v>0910ITGA</v>
          </cell>
          <cell r="AG538" t="str">
            <v>31785PRICT</v>
          </cell>
          <cell r="AH538" t="str">
            <v>RR</v>
          </cell>
          <cell r="AI538" t="str">
            <v>SDM</v>
          </cell>
          <cell r="AJ538" t="str">
            <v>Milano</v>
          </cell>
          <cell r="AK538" t="str">
            <v>LOMBARDIA</v>
          </cell>
          <cell r="AL538" t="str">
            <v>31785PRICT</v>
          </cell>
          <cell r="AM538" t="str">
            <v>Ruolo</v>
          </cell>
          <cell r="AN538" t="str">
            <v>Snam S.p.A.</v>
          </cell>
          <cell r="AO538">
            <v>1549</v>
          </cell>
          <cell r="AP538">
            <v>0</v>
          </cell>
          <cell r="AQ538" t="str">
            <v>S. DONATO TORRE GALOTTI BETA</v>
          </cell>
          <cell r="AR538" t="str">
            <v>Milano</v>
          </cell>
          <cell r="AS538" t="str">
            <v>MI</v>
          </cell>
          <cell r="AT538" t="str">
            <v>LOMBARDIA</v>
          </cell>
          <cell r="AU538" t="str">
            <v>OK</v>
          </cell>
          <cell r="AV538" t="str">
            <v>NORD-OCCIDENTALE</v>
          </cell>
          <cell r="AW538" t="str">
            <v>0910-00</v>
          </cell>
          <cell r="AX538" t="str">
            <v>SETTORE DI DEFAULT</v>
          </cell>
          <cell r="AY538" t="str">
            <v>9333049</v>
          </cell>
          <cell r="AZ538" t="str">
            <v>333049</v>
          </cell>
          <cell r="BA538" t="str">
            <v>GOVERNANCE E SICUREZZA ICT</v>
          </cell>
          <cell r="BB538" t="str">
            <v>In forza</v>
          </cell>
          <cell r="BC538" t="str">
            <v>Dipendente Standard</v>
          </cell>
          <cell r="BD538" t="str">
            <v>E000</v>
          </cell>
          <cell r="BE538">
            <v>0</v>
          </cell>
          <cell r="BF538">
            <v>0</v>
          </cell>
          <cell r="BG538" t="str">
            <v>E000</v>
          </cell>
          <cell r="BH538" t="str">
            <v>Snam S.p.A.</v>
          </cell>
          <cell r="BI538">
            <v>0</v>
          </cell>
          <cell r="BJ538" t="str">
            <v>20098</v>
          </cell>
          <cell r="BK538" t="str">
            <v>MI</v>
          </cell>
          <cell r="BL538" t="str">
            <v>SAN GIULIANO MILANESE</v>
          </cell>
          <cell r="BM538" t="str">
            <v>VIA DOSTOEVSKJI, 2</v>
          </cell>
          <cell r="BN538" t="str">
            <v>Recapito</v>
          </cell>
          <cell r="BO538" t="str">
            <v>SV</v>
          </cell>
          <cell r="BP538" t="str">
            <v>Staff (Vendita e Trasporto Gas)</v>
          </cell>
          <cell r="BQ538" t="str">
            <v>Italia</v>
          </cell>
          <cell r="BR538" t="str">
            <v>H827</v>
          </cell>
          <cell r="BS538" t="str">
            <v>SAN DONATO MILANESE</v>
          </cell>
          <cell r="BT538" t="str">
            <v>VIA DELL'UNIONE EUROPEA 6/A</v>
          </cell>
          <cell r="BU538" t="str">
            <v>20097</v>
          </cell>
          <cell r="BV538" t="str">
            <v>N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 t="str">
            <v>Italia</v>
          </cell>
          <cell r="CD538" t="str">
            <v>AN</v>
          </cell>
          <cell r="CE538">
            <v>23526</v>
          </cell>
          <cell r="CF538">
            <v>41670</v>
          </cell>
          <cell r="CG538">
            <v>49.675564681724843</v>
          </cell>
          <cell r="CH538">
            <v>50</v>
          </cell>
          <cell r="CI538" t="str">
            <v>FABRIANO</v>
          </cell>
          <cell r="CJ538" t="str">
            <v>11</v>
          </cell>
          <cell r="CK538" t="str">
            <v>INFORMATICA E TELECOMUNICAZIONI</v>
          </cell>
          <cell r="CL538" t="str">
            <v>Gestione Programmi e Progetti</v>
          </cell>
          <cell r="CM538">
            <v>0</v>
          </cell>
          <cell r="CN538" t="str">
            <v>Diploma</v>
          </cell>
          <cell r="CO538" t="str">
            <v>Ragioniere</v>
          </cell>
          <cell r="CP538" t="str">
            <v>Diplomi professionali</v>
          </cell>
          <cell r="CQ538">
            <v>0</v>
          </cell>
          <cell r="CR538" t="str">
            <v>601</v>
          </cell>
          <cell r="CS538" t="str">
            <v>0910-00</v>
          </cell>
          <cell r="CT538" t="str">
            <v>Non definito</v>
          </cell>
          <cell r="CU538" t="str">
            <v>31785PRICT</v>
          </cell>
          <cell r="CV538" t="str">
            <v>PROGRAMMAZIONE E REPORTING ICT</v>
          </cell>
          <cell r="CW538" t="str">
            <v>PRICT</v>
          </cell>
          <cell r="CX538" t="str">
            <v>Snam S.p.A.</v>
          </cell>
          <cell r="CY538" t="str">
            <v>22809AD</v>
          </cell>
          <cell r="CZ538" t="str">
            <v>ICT</v>
          </cell>
          <cell r="DA538" t="str">
            <v>ICT</v>
          </cell>
          <cell r="DB538" t="str">
            <v>23231ICT</v>
          </cell>
          <cell r="DC538" t="str">
            <v>23212GOSI</v>
          </cell>
          <cell r="DD538" t="str">
            <v>31785PRICT</v>
          </cell>
          <cell r="DE538" t="str">
            <v>00000 Unità selezionata</v>
          </cell>
          <cell r="DF538">
            <v>0</v>
          </cell>
          <cell r="DG538">
            <v>0</v>
          </cell>
          <cell r="DH538">
            <v>0</v>
          </cell>
          <cell r="DI538" t="str">
            <v>MULTI-SOCIETARIA</v>
          </cell>
          <cell r="DJ538" t="str">
            <v>0910-0101</v>
          </cell>
          <cell r="DK538" t="str">
            <v>SAN DONATO</v>
          </cell>
          <cell r="DL538" t="str">
            <v>23231ICT</v>
          </cell>
          <cell r="DM538" t="str">
            <v>0910-00-STAFF SDM</v>
          </cell>
          <cell r="DN538" t="str">
            <v>STAFF SDM</v>
          </cell>
          <cell r="DO538" t="str">
            <v>CHDFRZ64E29D451V</v>
          </cell>
          <cell r="DP538">
            <v>0</v>
          </cell>
          <cell r="DQ538" t="str">
            <v>Snam S.p.A.</v>
          </cell>
        </row>
        <row r="539">
          <cell r="A539" t="str">
            <v>0910003639</v>
          </cell>
          <cell r="B539" t="str">
            <v>Snam S.p.A.</v>
          </cell>
          <cell r="C539" t="str">
            <v>CHIODAROLI CARLO</v>
          </cell>
          <cell r="D539" t="str">
            <v>CHIODAROLI CARLO</v>
          </cell>
          <cell r="E539">
            <v>0</v>
          </cell>
          <cell r="F539" t="str">
            <v>Impiegato</v>
          </cell>
          <cell r="G539">
            <v>2</v>
          </cell>
          <cell r="H539" t="str">
            <v>2CR1</v>
          </cell>
          <cell r="I539">
            <v>39772</v>
          </cell>
          <cell r="J539">
            <v>39772</v>
          </cell>
          <cell r="K539">
            <v>39772</v>
          </cell>
          <cell r="L539">
            <v>39772</v>
          </cell>
          <cell r="M539">
            <v>41670</v>
          </cell>
          <cell r="N539">
            <v>2014</v>
          </cell>
          <cell r="O539">
            <v>1</v>
          </cell>
          <cell r="P539">
            <v>6</v>
          </cell>
          <cell r="Q539" t="str">
            <v>Assunzione - Motivi vari</v>
          </cell>
          <cell r="R539" t="str">
            <v>00088320</v>
          </cell>
          <cell r="S539" t="str">
            <v>ESP. AMMINISTRAZIONE E DOCUMENTAZIONE PATRIMONIO IMMOBILIARE</v>
          </cell>
          <cell r="T539">
            <v>0</v>
          </cell>
          <cell r="U539" t="str">
            <v>0910-00||ESPERTO AMMINISTRAZIONE E DOCUMENTAZIONE PATRIMONIO IMMOBILI|</v>
          </cell>
          <cell r="V539" t="str">
            <v>ESPERTO AMMINISTRAZIONE E DOCUMENTAZIONE PATRIMONIO IMMOBILI</v>
          </cell>
          <cell r="W539" t="str">
            <v>2CR4</v>
          </cell>
          <cell r="X539" t="str">
            <v>ADOPI</v>
          </cell>
          <cell r="Y539" t="str">
            <v>Tempo pieno - Normale</v>
          </cell>
          <cell r="Z539" t="str">
            <v>Snam S.p.A.</v>
          </cell>
          <cell r="AA539">
            <v>1549</v>
          </cell>
          <cell r="AB539" t="str">
            <v>SETTORE DI DEFAULT</v>
          </cell>
          <cell r="AC539" t="str">
            <v>9352022</v>
          </cell>
          <cell r="AD539" t="str">
            <v>352022</v>
          </cell>
          <cell r="AE539" t="str">
            <v>IMMOBILI E SERVIZI</v>
          </cell>
          <cell r="AF539" t="str">
            <v>0910I1PI</v>
          </cell>
          <cell r="AG539" t="str">
            <v>30462ADOPI</v>
          </cell>
          <cell r="AH539" t="str">
            <v>RR</v>
          </cell>
          <cell r="AI539" t="str">
            <v>SDM</v>
          </cell>
          <cell r="AJ539" t="str">
            <v>Milano</v>
          </cell>
          <cell r="AK539" t="str">
            <v>LOMBARDIA</v>
          </cell>
          <cell r="AL539" t="str">
            <v>30462ADOPI</v>
          </cell>
          <cell r="AM539" t="str">
            <v>Ruolo</v>
          </cell>
          <cell r="AN539" t="str">
            <v>Snam S.p.A.</v>
          </cell>
          <cell r="AO539">
            <v>1549</v>
          </cell>
          <cell r="AP539">
            <v>0</v>
          </cell>
          <cell r="AQ539" t="str">
            <v>PALAZZINA 1</v>
          </cell>
          <cell r="AR539" t="str">
            <v>Milano</v>
          </cell>
          <cell r="AS539" t="str">
            <v>MI</v>
          </cell>
          <cell r="AT539" t="str">
            <v>LOMBARDIA</v>
          </cell>
          <cell r="AU539" t="str">
            <v>OK</v>
          </cell>
          <cell r="AV539" t="str">
            <v>NORD-OCCIDENTALE</v>
          </cell>
          <cell r="AW539" t="str">
            <v>0910-00</v>
          </cell>
          <cell r="AX539" t="str">
            <v>SETTORE DI DEFAULT</v>
          </cell>
          <cell r="AY539" t="str">
            <v>9352022</v>
          </cell>
          <cell r="AZ539" t="str">
            <v>352022</v>
          </cell>
          <cell r="BA539" t="str">
            <v>IMMOBILI E SERVIZI</v>
          </cell>
          <cell r="BB539" t="str">
            <v>In forza</v>
          </cell>
          <cell r="BC539" t="str">
            <v>Dipendente Standard</v>
          </cell>
          <cell r="BD539" t="str">
            <v>E000</v>
          </cell>
          <cell r="BE539">
            <v>0</v>
          </cell>
          <cell r="BF539">
            <v>0</v>
          </cell>
          <cell r="BG539" t="str">
            <v>E000</v>
          </cell>
          <cell r="BH539" t="str">
            <v>Snam S.p.A.</v>
          </cell>
          <cell r="BI539">
            <v>0</v>
          </cell>
          <cell r="BJ539" t="str">
            <v>20081</v>
          </cell>
          <cell r="BK539" t="str">
            <v>MI</v>
          </cell>
          <cell r="BL539" t="str">
            <v>ABBIATEGRASSO</v>
          </cell>
          <cell r="BM539" t="str">
            <v>VIA PRIMO MAGGIO 35</v>
          </cell>
          <cell r="BN539" t="str">
            <v>Recapito</v>
          </cell>
          <cell r="BO539" t="str">
            <v>SV</v>
          </cell>
          <cell r="BP539" t="str">
            <v>Staff (Vendita e Trasporto Gas)</v>
          </cell>
          <cell r="BQ539" t="str">
            <v>Italia</v>
          </cell>
          <cell r="BR539" t="str">
            <v>H827</v>
          </cell>
          <cell r="BS539" t="str">
            <v>SAN DONATO MILANESE</v>
          </cell>
          <cell r="BT539" t="str">
            <v>PIAZZA S.BARBARA, 7</v>
          </cell>
          <cell r="BU539" t="str">
            <v>20097</v>
          </cell>
          <cell r="BV539" t="str">
            <v>N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 t="str">
            <v>Italia</v>
          </cell>
          <cell r="CD539" t="str">
            <v>PC</v>
          </cell>
          <cell r="CE539">
            <v>21241</v>
          </cell>
          <cell r="CF539">
            <v>41670</v>
          </cell>
          <cell r="CG539">
            <v>55.931553730321696</v>
          </cell>
          <cell r="CH539">
            <v>56</v>
          </cell>
          <cell r="CI539" t="str">
            <v>CORTEMAGGIORE</v>
          </cell>
          <cell r="CJ539" t="str">
            <v>14</v>
          </cell>
          <cell r="CK539" t="str">
            <v>SUPPORTI GENERALI</v>
          </cell>
          <cell r="CL539" t="str">
            <v>Gestione Servizi</v>
          </cell>
          <cell r="CM539">
            <v>0</v>
          </cell>
          <cell r="CN539" t="str">
            <v>Diploma</v>
          </cell>
          <cell r="CO539" t="str">
            <v>Geometra</v>
          </cell>
          <cell r="CP539" t="str">
            <v>Diplomi professionali</v>
          </cell>
          <cell r="CQ539">
            <v>0</v>
          </cell>
          <cell r="CR539" t="str">
            <v>501</v>
          </cell>
          <cell r="CS539" t="str">
            <v>0910-00</v>
          </cell>
          <cell r="CT539" t="str">
            <v>Non definito</v>
          </cell>
          <cell r="CU539" t="str">
            <v>30462ADOPI</v>
          </cell>
          <cell r="CV539" t="str">
            <v>AMMINISTRAZIONE E DOCUMENTAZIONE PATRIMONIO IMMOBILIARE</v>
          </cell>
          <cell r="CW539" t="str">
            <v>ADOPI</v>
          </cell>
          <cell r="CX539" t="str">
            <v>Snam S.p.A.</v>
          </cell>
          <cell r="CY539" t="str">
            <v>22809AD</v>
          </cell>
          <cell r="CZ539" t="str">
            <v>HSEQ PFM</v>
          </cell>
          <cell r="DA539" t="str">
            <v>HSEQ PFM</v>
          </cell>
          <cell r="DB539" t="str">
            <v>31786HSEQ PFM</v>
          </cell>
          <cell r="DC539" t="str">
            <v>31906IMES</v>
          </cell>
          <cell r="DD539" t="str">
            <v>30462ADOPI</v>
          </cell>
          <cell r="DE539" t="str">
            <v>00000 Unità selezionata</v>
          </cell>
          <cell r="DF539">
            <v>0</v>
          </cell>
          <cell r="DG539">
            <v>0</v>
          </cell>
          <cell r="DH539">
            <v>0</v>
          </cell>
          <cell r="DI539" t="str">
            <v>MULTI-SOCIETARIA</v>
          </cell>
          <cell r="DJ539" t="str">
            <v>0910-0101</v>
          </cell>
          <cell r="DK539" t="str">
            <v>SAN DONATO</v>
          </cell>
          <cell r="DL539" t="str">
            <v>31786HSEQ PFM</v>
          </cell>
          <cell r="DM539" t="str">
            <v>0910-00-STAFF SDM</v>
          </cell>
          <cell r="DN539" t="str">
            <v>STAFF SDM</v>
          </cell>
          <cell r="DO539" t="str">
            <v>CHDCRL58B25D061I</v>
          </cell>
          <cell r="DP539">
            <v>0</v>
          </cell>
          <cell r="DQ539" t="str">
            <v>Snam S.p.A.</v>
          </cell>
        </row>
        <row r="540">
          <cell r="A540" t="str">
            <v>0910001332</v>
          </cell>
          <cell r="B540" t="str">
            <v>Snam S.p.A.</v>
          </cell>
          <cell r="C540" t="str">
            <v>CERVI ALBINA</v>
          </cell>
          <cell r="D540" t="str">
            <v>CERVI ALBINA</v>
          </cell>
          <cell r="E540">
            <v>0</v>
          </cell>
          <cell r="F540" t="str">
            <v>Impiegato</v>
          </cell>
          <cell r="G540">
            <v>2</v>
          </cell>
          <cell r="H540" t="str">
            <v>2CR3</v>
          </cell>
          <cell r="I540">
            <v>37073</v>
          </cell>
          <cell r="J540">
            <v>40360</v>
          </cell>
          <cell r="K540">
            <v>37073</v>
          </cell>
          <cell r="L540">
            <v>29990</v>
          </cell>
          <cell r="M540">
            <v>41670</v>
          </cell>
          <cell r="N540">
            <v>2014</v>
          </cell>
          <cell r="O540">
            <v>1</v>
          </cell>
          <cell r="P540">
            <v>32</v>
          </cell>
          <cell r="Q540" t="str">
            <v>Trasferimento organizzativo - Da aziende stesso settore - di rami di azienda/att</v>
          </cell>
          <cell r="R540" t="str">
            <v>00082279</v>
          </cell>
          <cell r="S540" t="str">
            <v>ESP. TECHNICAL AUDIT</v>
          </cell>
          <cell r="T540">
            <v>0</v>
          </cell>
          <cell r="U540" t="str">
            <v>0910-00||ESPERTO TECHNICAL AUDIT|</v>
          </cell>
          <cell r="V540" t="str">
            <v>ESPERTO TECHNICAL AUDIT</v>
          </cell>
          <cell r="W540" t="str">
            <v>2CR4</v>
          </cell>
          <cell r="X540" t="str">
            <v>TECAUD</v>
          </cell>
          <cell r="Y540" t="str">
            <v>Tempo pieno - Normale</v>
          </cell>
          <cell r="Z540" t="str">
            <v>Snam S.p.A.</v>
          </cell>
          <cell r="AA540">
            <v>1549</v>
          </cell>
          <cell r="AB540" t="str">
            <v>SETTORE DI DEFAULT</v>
          </cell>
          <cell r="AC540" t="str">
            <v>8332010</v>
          </cell>
          <cell r="AD540" t="str">
            <v>332010</v>
          </cell>
          <cell r="AE540" t="str">
            <v>HEALT, SAFETY, ENVIRONMENT &amp; QUALITY</v>
          </cell>
          <cell r="AF540" t="str">
            <v>0910IMAA</v>
          </cell>
          <cell r="AG540" t="str">
            <v>23886TECAUD</v>
          </cell>
          <cell r="AH540" t="str">
            <v>RR</v>
          </cell>
          <cell r="AI540" t="str">
            <v>SDM</v>
          </cell>
          <cell r="AJ540" t="str">
            <v>Milano</v>
          </cell>
          <cell r="AK540" t="str">
            <v>LOMBARDIA</v>
          </cell>
          <cell r="AL540" t="str">
            <v>23886TECAUD</v>
          </cell>
          <cell r="AM540" t="str">
            <v>Ruolo</v>
          </cell>
          <cell r="AN540" t="str">
            <v>Snam S.p.A.</v>
          </cell>
          <cell r="AO540">
            <v>1549</v>
          </cell>
          <cell r="AP540">
            <v>0</v>
          </cell>
          <cell r="AQ540" t="str">
            <v>VIA MAASTRICHT</v>
          </cell>
          <cell r="AR540" t="str">
            <v>Milano</v>
          </cell>
          <cell r="AS540" t="str">
            <v>MI</v>
          </cell>
          <cell r="AT540" t="str">
            <v>LOMBARDIA</v>
          </cell>
          <cell r="AU540" t="str">
            <v>OK</v>
          </cell>
          <cell r="AV540" t="str">
            <v>NORD-OCCIDENTALE</v>
          </cell>
          <cell r="AW540" t="str">
            <v>0910-00</v>
          </cell>
          <cell r="AX540" t="str">
            <v>SETTORE DI DEFAULT</v>
          </cell>
          <cell r="AY540" t="str">
            <v>8332010</v>
          </cell>
          <cell r="AZ540" t="str">
            <v>332010</v>
          </cell>
          <cell r="BA540" t="str">
            <v>HEALT, SAFETY, ENVIRONMENT &amp; QUALITY</v>
          </cell>
          <cell r="BB540" t="str">
            <v>In forza</v>
          </cell>
          <cell r="BC540" t="str">
            <v>Dipendente Standard</v>
          </cell>
          <cell r="BD540" t="str">
            <v>E000</v>
          </cell>
          <cell r="BE540">
            <v>0</v>
          </cell>
          <cell r="BF540">
            <v>0</v>
          </cell>
          <cell r="BG540" t="str">
            <v>E000</v>
          </cell>
          <cell r="BH540" t="str">
            <v>Snam S.p.A.</v>
          </cell>
          <cell r="BI540">
            <v>0</v>
          </cell>
          <cell r="BJ540" t="str">
            <v>24040</v>
          </cell>
          <cell r="BK540" t="str">
            <v>BG</v>
          </cell>
          <cell r="BL540" t="str">
            <v>CASIRATE D'ADDA</v>
          </cell>
          <cell r="BM540" t="str">
            <v>VIA SAN GREGORIO 7</v>
          </cell>
          <cell r="BN540" t="str">
            <v>Recapito</v>
          </cell>
          <cell r="BO540" t="str">
            <v>SV</v>
          </cell>
          <cell r="BP540" t="str">
            <v>Staff (Vendita e Trasporto Gas)</v>
          </cell>
          <cell r="BQ540" t="str">
            <v>Italia</v>
          </cell>
          <cell r="BR540" t="str">
            <v>H827</v>
          </cell>
          <cell r="BS540" t="str">
            <v>SAN DONATO MILANESE</v>
          </cell>
          <cell r="BT540" t="str">
            <v>VIA MAASTRICHT 1</v>
          </cell>
          <cell r="BU540" t="str">
            <v>20097</v>
          </cell>
          <cell r="BV540" t="str">
            <v>N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 t="str">
            <v>Italia</v>
          </cell>
          <cell r="CD540" t="str">
            <v>BG</v>
          </cell>
          <cell r="CE540">
            <v>22142</v>
          </cell>
          <cell r="CF540">
            <v>41670</v>
          </cell>
          <cell r="CG540">
            <v>53.464750171115675</v>
          </cell>
          <cell r="CH540">
            <v>53</v>
          </cell>
          <cell r="CI540" t="str">
            <v>CASIRATE D'ADDA</v>
          </cell>
          <cell r="CJ540" t="str">
            <v>13</v>
          </cell>
          <cell r="CK540" t="str">
            <v>SICUREZZA E PROTEZIONE AMBIENTALE</v>
          </cell>
          <cell r="CL540" t="str">
            <v>Ecologia e Protezione Ambientale</v>
          </cell>
          <cell r="CM540">
            <v>0</v>
          </cell>
          <cell r="CN540" t="str">
            <v>Diploma</v>
          </cell>
          <cell r="CO540" t="str">
            <v>Dipl. per. chimico</v>
          </cell>
          <cell r="CP540" t="str">
            <v>Diplomi professionali</v>
          </cell>
          <cell r="CQ540">
            <v>0</v>
          </cell>
          <cell r="CR540" t="str">
            <v>502</v>
          </cell>
          <cell r="CS540" t="str">
            <v>0910-00</v>
          </cell>
          <cell r="CT540" t="str">
            <v>Non definito</v>
          </cell>
          <cell r="CU540" t="str">
            <v>23886TECAUD</v>
          </cell>
          <cell r="CV540" t="str">
            <v>TECHNICAL AUDIT</v>
          </cell>
          <cell r="CW540" t="str">
            <v>TECAUD</v>
          </cell>
          <cell r="CX540" t="str">
            <v>Snam S.p.A.</v>
          </cell>
          <cell r="CY540" t="str">
            <v>22809AD</v>
          </cell>
          <cell r="CZ540" t="str">
            <v>HSEQ PFM</v>
          </cell>
          <cell r="DA540" t="str">
            <v>HSEQ PFM</v>
          </cell>
          <cell r="DB540" t="str">
            <v>31786HSEQ PFM</v>
          </cell>
          <cell r="DC540" t="str">
            <v>31383HSEQ</v>
          </cell>
          <cell r="DD540" t="str">
            <v>23886TECAUD</v>
          </cell>
          <cell r="DE540" t="str">
            <v>00000 Unità selezionata</v>
          </cell>
          <cell r="DF540">
            <v>0</v>
          </cell>
          <cell r="DG540">
            <v>0</v>
          </cell>
          <cell r="DH540">
            <v>0</v>
          </cell>
          <cell r="DI540" t="str">
            <v>MULTI-SOCIETARIA</v>
          </cell>
          <cell r="DJ540" t="str">
            <v>0910-0101</v>
          </cell>
          <cell r="DK540" t="str">
            <v>SAN DONATO</v>
          </cell>
          <cell r="DL540" t="str">
            <v>31786HSEQ PFM</v>
          </cell>
          <cell r="DM540" t="str">
            <v>0910-00-STAFF SDM</v>
          </cell>
          <cell r="DN540" t="str">
            <v>STAFF SDM</v>
          </cell>
          <cell r="DO540" t="str">
            <v>CRVLBN60M54B971C</v>
          </cell>
          <cell r="DP540">
            <v>0</v>
          </cell>
          <cell r="DQ540" t="str">
            <v>Snam S.p.A.</v>
          </cell>
        </row>
        <row r="541">
          <cell r="A541" t="str">
            <v>0910003916</v>
          </cell>
          <cell r="B541" t="str">
            <v>Snam S.p.A.</v>
          </cell>
          <cell r="C541" t="str">
            <v>CERESA GIUSEPPE</v>
          </cell>
          <cell r="D541" t="str">
            <v>CERESA GIUSEPPE</v>
          </cell>
          <cell r="E541">
            <v>0</v>
          </cell>
          <cell r="F541" t="str">
            <v>Quadro</v>
          </cell>
          <cell r="G541">
            <v>3</v>
          </cell>
          <cell r="H541" t="str">
            <v>Q</v>
          </cell>
          <cell r="I541">
            <v>40269</v>
          </cell>
          <cell r="J541">
            <v>34851</v>
          </cell>
          <cell r="K541">
            <v>40269</v>
          </cell>
          <cell r="L541">
            <v>29615</v>
          </cell>
          <cell r="M541">
            <v>41670</v>
          </cell>
          <cell r="N541">
            <v>2014</v>
          </cell>
          <cell r="O541">
            <v>1</v>
          </cell>
          <cell r="P541">
            <v>33</v>
          </cell>
          <cell r="Q541" t="str">
            <v>Assunzione - Motivi vari</v>
          </cell>
          <cell r="R541" t="str">
            <v>00082278</v>
          </cell>
          <cell r="S541" t="str">
            <v>PROF. TECHNICAL AUDIT</v>
          </cell>
          <cell r="T541">
            <v>0</v>
          </cell>
          <cell r="U541" t="str">
            <v>0910-00||PROFESSIONAL TECHNICAL AUDIT|</v>
          </cell>
          <cell r="V541" t="str">
            <v>PROFESSIONAL TECHNICAL AUDIT</v>
          </cell>
          <cell r="W541" t="str">
            <v>1CR5Q</v>
          </cell>
          <cell r="X541" t="str">
            <v>TECAUD</v>
          </cell>
          <cell r="Y541" t="str">
            <v>Tempo pieno - Normale</v>
          </cell>
          <cell r="Z541" t="str">
            <v>Italgas SpA</v>
          </cell>
          <cell r="AA541">
            <v>462</v>
          </cell>
          <cell r="AB541" t="str">
            <v>SETTORE DI DEFAULT</v>
          </cell>
          <cell r="AC541" t="str">
            <v>8332010</v>
          </cell>
          <cell r="AD541" t="str">
            <v>332010</v>
          </cell>
          <cell r="AE541" t="str">
            <v>HEALT, SAFETY, ENVIRONMENT &amp; QUALITY</v>
          </cell>
          <cell r="AF541" t="str">
            <v>0910IMAA</v>
          </cell>
          <cell r="AG541" t="str">
            <v>23886TECAUD</v>
          </cell>
          <cell r="AH541" t="str">
            <v>NR</v>
          </cell>
          <cell r="AI541" t="str">
            <v>SDM</v>
          </cell>
          <cell r="AJ541" t="str">
            <v>Milano</v>
          </cell>
          <cell r="AK541" t="str">
            <v>LOMBARDIA</v>
          </cell>
          <cell r="AL541" t="str">
            <v>23886TECAUD</v>
          </cell>
          <cell r="AM541" t="str">
            <v>No Ruolo</v>
          </cell>
          <cell r="AN541" t="str">
            <v>Snam S.p.A.</v>
          </cell>
          <cell r="AO541">
            <v>1549</v>
          </cell>
          <cell r="AP541">
            <v>462</v>
          </cell>
          <cell r="AQ541" t="str">
            <v>VIA MAASTRICHT</v>
          </cell>
          <cell r="AR541" t="str">
            <v>Milano</v>
          </cell>
          <cell r="AS541" t="str">
            <v>MI</v>
          </cell>
          <cell r="AT541" t="str">
            <v>LOMBARDIA</v>
          </cell>
          <cell r="AU541" t="str">
            <v>OK</v>
          </cell>
          <cell r="AV541" t="str">
            <v>NORD-OCCIDENTALE</v>
          </cell>
          <cell r="AW541" t="str">
            <v>0910-00</v>
          </cell>
          <cell r="AX541" t="str">
            <v>SETTORE DI DEFAULT</v>
          </cell>
          <cell r="AY541" t="str">
            <v>8332010</v>
          </cell>
          <cell r="AZ541" t="str">
            <v>332010</v>
          </cell>
          <cell r="BA541" t="str">
            <v>HEALT, SAFETY, ENVIRONMENT &amp; QUALITY</v>
          </cell>
          <cell r="BB541" t="str">
            <v>Non definita</v>
          </cell>
          <cell r="BC541" t="str">
            <v>Distacco da Italia</v>
          </cell>
          <cell r="BD541" t="str">
            <v>F002</v>
          </cell>
          <cell r="BE541">
            <v>0</v>
          </cell>
          <cell r="BF541">
            <v>0</v>
          </cell>
          <cell r="BG541" t="str">
            <v>F002</v>
          </cell>
          <cell r="BH541" t="str">
            <v>Snam S.p.A.</v>
          </cell>
          <cell r="BI541">
            <v>462</v>
          </cell>
          <cell r="BJ541" t="str">
            <v>20090</v>
          </cell>
          <cell r="BK541" t="str">
            <v>MI</v>
          </cell>
          <cell r="BL541" t="str">
            <v>ASSAGO</v>
          </cell>
          <cell r="BM541" t="str">
            <v>VIA MATTEOTTI 10/C</v>
          </cell>
          <cell r="BN541" t="str">
            <v>Recapito</v>
          </cell>
          <cell r="BO541">
            <v>0</v>
          </cell>
          <cell r="BP541">
            <v>0</v>
          </cell>
          <cell r="BQ541" t="str">
            <v>Italia</v>
          </cell>
          <cell r="BR541" t="str">
            <v>H827</v>
          </cell>
          <cell r="BS541" t="str">
            <v>SAN DONATO MILANESE</v>
          </cell>
          <cell r="BT541" t="str">
            <v>VIA MAASTRICHT 1</v>
          </cell>
          <cell r="BU541" t="str">
            <v>20097</v>
          </cell>
          <cell r="BV541" t="str">
            <v>N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 t="str">
            <v>Italia</v>
          </cell>
          <cell r="CD541" t="str">
            <v>PC</v>
          </cell>
          <cell r="CE541">
            <v>22108</v>
          </cell>
          <cell r="CF541">
            <v>41670</v>
          </cell>
          <cell r="CG541">
            <v>53.557837097878163</v>
          </cell>
          <cell r="CH541">
            <v>54</v>
          </cell>
          <cell r="CI541" t="str">
            <v>PIACENZA</v>
          </cell>
          <cell r="CJ541" t="str">
            <v>13</v>
          </cell>
          <cell r="CK541" t="str">
            <v>SICUREZZA E PROTEZIONE AMBIENTALE</v>
          </cell>
          <cell r="CL541" t="str">
            <v>Ecologia e Protezione Ambientale</v>
          </cell>
          <cell r="CM541">
            <v>0</v>
          </cell>
          <cell r="CN541" t="str">
            <v>Diploma</v>
          </cell>
          <cell r="CO541" t="str">
            <v>Dipl. per. elettrot.</v>
          </cell>
          <cell r="CP541" t="str">
            <v>Diplomi professionali</v>
          </cell>
          <cell r="CQ541">
            <v>0</v>
          </cell>
          <cell r="CR541" t="str">
            <v>505</v>
          </cell>
          <cell r="CS541" t="str">
            <v>0910-00</v>
          </cell>
          <cell r="CT541" t="str">
            <v>Non definito</v>
          </cell>
          <cell r="CU541" t="str">
            <v>23886TECAUD</v>
          </cell>
          <cell r="CV541" t="str">
            <v>TECHNICAL AUDIT</v>
          </cell>
          <cell r="CW541" t="str">
            <v>TECAUD</v>
          </cell>
          <cell r="CX541" t="str">
            <v>Snam S.p.A.</v>
          </cell>
          <cell r="CY541" t="str">
            <v>22809AD</v>
          </cell>
          <cell r="CZ541" t="str">
            <v>HSEQ PFM</v>
          </cell>
          <cell r="DA541" t="str">
            <v>HSEQ PFM</v>
          </cell>
          <cell r="DB541" t="str">
            <v>31786HSEQ PFM</v>
          </cell>
          <cell r="DC541" t="str">
            <v>31383HSEQ</v>
          </cell>
          <cell r="DD541" t="str">
            <v>23886TECAUD</v>
          </cell>
          <cell r="DE541" t="str">
            <v>00000 Unità selezionata</v>
          </cell>
          <cell r="DF541">
            <v>0</v>
          </cell>
          <cell r="DG541">
            <v>0</v>
          </cell>
          <cell r="DH541">
            <v>0</v>
          </cell>
          <cell r="DI541" t="str">
            <v>MULTI-SOCIETARIA</v>
          </cell>
          <cell r="DJ541" t="str">
            <v>0910-0101</v>
          </cell>
          <cell r="DK541" t="str">
            <v>SAN DONATO</v>
          </cell>
          <cell r="DL541" t="str">
            <v>31786HSEQ PFM</v>
          </cell>
          <cell r="DM541" t="str">
            <v>0910-00-STAFF SDM</v>
          </cell>
          <cell r="DN541" t="str">
            <v>STAFF SDM</v>
          </cell>
          <cell r="DO541" t="str">
            <v>CRSGPP60L11G535J</v>
          </cell>
          <cell r="DP541">
            <v>0</v>
          </cell>
          <cell r="DQ541" t="str">
            <v>Snam S.p.A.</v>
          </cell>
        </row>
        <row r="542">
          <cell r="A542" t="str">
            <v>0910003915</v>
          </cell>
          <cell r="B542" t="str">
            <v>Snam S.p.A.</v>
          </cell>
          <cell r="C542" t="str">
            <v>CENTIN MARCO</v>
          </cell>
          <cell r="D542" t="str">
            <v>CENTIN MARCO</v>
          </cell>
          <cell r="E542">
            <v>0</v>
          </cell>
          <cell r="F542" t="str">
            <v>Impiegato</v>
          </cell>
          <cell r="G542">
            <v>2</v>
          </cell>
          <cell r="H542" t="str">
            <v>7</v>
          </cell>
          <cell r="I542">
            <v>40269</v>
          </cell>
          <cell r="J542">
            <v>37561</v>
          </cell>
          <cell r="K542">
            <v>40269</v>
          </cell>
          <cell r="L542">
            <v>30682</v>
          </cell>
          <cell r="M542">
            <v>41670</v>
          </cell>
          <cell r="N542">
            <v>2014</v>
          </cell>
          <cell r="O542">
            <v>1</v>
          </cell>
          <cell r="P542">
            <v>30</v>
          </cell>
          <cell r="Q542" t="str">
            <v>Assunzione - Motivi vari</v>
          </cell>
          <cell r="R542" t="str">
            <v>00094522</v>
          </cell>
          <cell r="S542" t="str">
            <v>ESP. TARIFFE DISTRIBUZIONE</v>
          </cell>
          <cell r="T542">
            <v>0</v>
          </cell>
          <cell r="U542" t="str">
            <v>0910-00||ESPERTO TARIFFE DISTRIBUZIONE|</v>
          </cell>
          <cell r="V542" t="str">
            <v>ESPERTO TARIFFE DISTRIBUZIONE</v>
          </cell>
          <cell r="W542" t="str">
            <v>2CR4</v>
          </cell>
          <cell r="X542" t="str">
            <v>TARD</v>
          </cell>
          <cell r="Y542" t="str">
            <v>Tempo pieno - Normale</v>
          </cell>
          <cell r="Z542" t="str">
            <v>Italgas SpA</v>
          </cell>
          <cell r="AA542">
            <v>462</v>
          </cell>
          <cell r="AB542" t="str">
            <v>SETTORE DI DEFAULT</v>
          </cell>
          <cell r="AC542" t="str">
            <v>8342030</v>
          </cell>
          <cell r="AD542" t="str">
            <v>342030</v>
          </cell>
          <cell r="AE542" t="str">
            <v>TARIFFE</v>
          </cell>
          <cell r="AF542" t="str">
            <v>0910ITO5</v>
          </cell>
          <cell r="AG542" t="str">
            <v>31491TARD</v>
          </cell>
          <cell r="AH542" t="str">
            <v>NR</v>
          </cell>
          <cell r="AI542" t="str">
            <v>TOR</v>
          </cell>
          <cell r="AJ542" t="str">
            <v>Torino</v>
          </cell>
          <cell r="AK542" t="str">
            <v>PIEMONTE</v>
          </cell>
          <cell r="AL542" t="str">
            <v>31491TARD</v>
          </cell>
          <cell r="AM542" t="str">
            <v>No Ruolo</v>
          </cell>
          <cell r="AN542" t="str">
            <v>Snam S.p.A.</v>
          </cell>
          <cell r="AO542">
            <v>1549</v>
          </cell>
          <cell r="AP542">
            <v>462</v>
          </cell>
          <cell r="AQ542" t="str">
            <v>TORINO</v>
          </cell>
          <cell r="AR542" t="str">
            <v>Torino</v>
          </cell>
          <cell r="AS542" t="str">
            <v>TO</v>
          </cell>
          <cell r="AT542" t="str">
            <v>PIEMONTE</v>
          </cell>
          <cell r="AU542" t="str">
            <v>OK</v>
          </cell>
          <cell r="AV542" t="str">
            <v>NORD-OCCIDENTALE</v>
          </cell>
          <cell r="AW542" t="str">
            <v>0910-00</v>
          </cell>
          <cell r="AX542" t="str">
            <v>SETTORE DI DEFAULT</v>
          </cell>
          <cell r="AY542" t="str">
            <v>8342030</v>
          </cell>
          <cell r="AZ542" t="str">
            <v>342030</v>
          </cell>
          <cell r="BA542" t="str">
            <v>TARIFFE</v>
          </cell>
          <cell r="BB542" t="str">
            <v>Non definita</v>
          </cell>
          <cell r="BC542" t="str">
            <v>Distacco da Italia</v>
          </cell>
          <cell r="BD542" t="str">
            <v>F002</v>
          </cell>
          <cell r="BE542">
            <v>0</v>
          </cell>
          <cell r="BF542">
            <v>0</v>
          </cell>
          <cell r="BG542" t="str">
            <v>F002</v>
          </cell>
          <cell r="BH542" t="str">
            <v>Snam S.p.A.</v>
          </cell>
          <cell r="BI542">
            <v>462</v>
          </cell>
          <cell r="BJ542" t="str">
            <v>10148</v>
          </cell>
          <cell r="BK542" t="str">
            <v>TO</v>
          </cell>
          <cell r="BL542" t="str">
            <v>TORINO</v>
          </cell>
          <cell r="BM542" t="str">
            <v>VIA MONTELLO 12</v>
          </cell>
          <cell r="BN542" t="str">
            <v>Recapito</v>
          </cell>
          <cell r="BO542">
            <v>0</v>
          </cell>
          <cell r="BP542">
            <v>0</v>
          </cell>
          <cell r="BQ542" t="str">
            <v>Italia</v>
          </cell>
          <cell r="BR542" t="str">
            <v>L219</v>
          </cell>
          <cell r="BS542" t="str">
            <v>TORINO</v>
          </cell>
          <cell r="BT542" t="str">
            <v>LARGO REGIO PARCO 9</v>
          </cell>
          <cell r="BU542" t="str">
            <v>10152</v>
          </cell>
          <cell r="BV542" t="str">
            <v>N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 t="str">
            <v>Italia</v>
          </cell>
          <cell r="CD542" t="str">
            <v>TO</v>
          </cell>
          <cell r="CE542">
            <v>22784</v>
          </cell>
          <cell r="CF542">
            <v>41670</v>
          </cell>
          <cell r="CG542">
            <v>51.707049965776868</v>
          </cell>
          <cell r="CH542">
            <v>52</v>
          </cell>
          <cell r="CI542" t="str">
            <v>TORINO</v>
          </cell>
          <cell r="CJ542" t="str">
            <v>23</v>
          </cell>
          <cell r="CK542" t="str">
            <v>CONTRAT. COMMERCIALE E NEGOZIATI INTERN.</v>
          </cell>
          <cell r="CL542" t="str">
            <v>Contrattualistica commerciale</v>
          </cell>
          <cell r="CM542">
            <v>0</v>
          </cell>
          <cell r="CN542" t="str">
            <v>Diploma</v>
          </cell>
          <cell r="CO542" t="str">
            <v>Ragioniere</v>
          </cell>
          <cell r="CP542" t="str">
            <v>Diplomi professionali</v>
          </cell>
          <cell r="CQ542">
            <v>0</v>
          </cell>
          <cell r="CR542" t="str">
            <v>601</v>
          </cell>
          <cell r="CS542" t="str">
            <v>0910-00</v>
          </cell>
          <cell r="CT542" t="str">
            <v>Non definito</v>
          </cell>
          <cell r="CU542" t="str">
            <v>31491TARD</v>
          </cell>
          <cell r="CV542" t="str">
            <v>TARIFFE DISTRIBUZIONE</v>
          </cell>
          <cell r="CW542" t="str">
            <v>TARD</v>
          </cell>
          <cell r="CX542" t="str">
            <v>Snam S.p.A.</v>
          </cell>
          <cell r="CY542" t="str">
            <v>22809AD</v>
          </cell>
          <cell r="CZ542" t="str">
            <v>AFFREG</v>
          </cell>
          <cell r="DA542" t="str">
            <v>AFFREG</v>
          </cell>
          <cell r="DB542" t="str">
            <v>32029AFFREG</v>
          </cell>
          <cell r="DC542" t="str">
            <v>23874TAR</v>
          </cell>
          <cell r="DD542" t="str">
            <v>31491TARD</v>
          </cell>
          <cell r="DE542" t="str">
            <v>00000 Unità selezionata</v>
          </cell>
          <cell r="DF542">
            <v>0</v>
          </cell>
          <cell r="DG542">
            <v>0</v>
          </cell>
          <cell r="DH542">
            <v>0</v>
          </cell>
          <cell r="DI542" t="str">
            <v>MULTI-SOCIETARIA</v>
          </cell>
          <cell r="DJ542" t="str">
            <v>0910-8305</v>
          </cell>
          <cell r="DK542" t="str">
            <v>TORINO</v>
          </cell>
          <cell r="DL542" t="str">
            <v>31370ARESVI</v>
          </cell>
          <cell r="DM542" t="str">
            <v>0910-00-STAFF SDM</v>
          </cell>
          <cell r="DN542" t="str">
            <v>STAFF SDM</v>
          </cell>
          <cell r="DO542" t="str">
            <v>CNTMRC62E18L219I</v>
          </cell>
          <cell r="DP542">
            <v>0</v>
          </cell>
          <cell r="DQ542" t="str">
            <v>Snam S.p.A.</v>
          </cell>
        </row>
        <row r="543">
          <cell r="A543" t="str">
            <v>0910001871</v>
          </cell>
          <cell r="B543" t="str">
            <v>Snam S.p.A.</v>
          </cell>
          <cell r="C543" t="str">
            <v>CEGLIE ANTONIA</v>
          </cell>
          <cell r="D543" t="str">
            <v>CEGLIE ANTONIA</v>
          </cell>
          <cell r="E543">
            <v>0</v>
          </cell>
          <cell r="F543" t="str">
            <v>Impiegato</v>
          </cell>
          <cell r="G543">
            <v>2</v>
          </cell>
          <cell r="H543" t="str">
            <v>3CR1</v>
          </cell>
          <cell r="I543">
            <v>41153</v>
          </cell>
          <cell r="J543">
            <v>41153</v>
          </cell>
          <cell r="K543">
            <v>37073</v>
          </cell>
          <cell r="L543">
            <v>31740</v>
          </cell>
          <cell r="M543">
            <v>41670</v>
          </cell>
          <cell r="N543">
            <v>2014</v>
          </cell>
          <cell r="O543">
            <v>1</v>
          </cell>
          <cell r="P543">
            <v>28</v>
          </cell>
          <cell r="Q543" t="str">
            <v>Trasferimento organizzativo - Da aziende stesso settore - di rami di azienda/att</v>
          </cell>
          <cell r="R543" t="str">
            <v>00081719</v>
          </cell>
          <cell r="S543" t="str">
            <v>ADD. OPERATIVO POLO HR</v>
          </cell>
          <cell r="T543">
            <v>0</v>
          </cell>
          <cell r="U543" t="str">
            <v>0910-00||ADDETTO OPERATIVO POLO HR|</v>
          </cell>
          <cell r="V543" t="str">
            <v>ADDETTO OPERATIVO POLO HR</v>
          </cell>
          <cell r="W543" t="str">
            <v>4CR4</v>
          </cell>
          <cell r="X543" t="str">
            <v>HR SUD</v>
          </cell>
          <cell r="Y543" t="str">
            <v>Tempo pieno - Normale</v>
          </cell>
          <cell r="Z543" t="str">
            <v>Snam S.p.A.</v>
          </cell>
          <cell r="AA543">
            <v>1549</v>
          </cell>
          <cell r="AB543" t="str">
            <v>SETTORE DI DEFAULT</v>
          </cell>
          <cell r="AC543" t="str">
            <v>8322069</v>
          </cell>
          <cell r="AD543" t="str">
            <v>322069</v>
          </cell>
          <cell r="AE543" t="str">
            <v>POLO HR SUD</v>
          </cell>
          <cell r="AF543" t="str">
            <v>0910IBA1</v>
          </cell>
          <cell r="AG543" t="str">
            <v>23221HR SUD</v>
          </cell>
          <cell r="AH543" t="str">
            <v>RR</v>
          </cell>
          <cell r="AI543" t="str">
            <v>BAR</v>
          </cell>
          <cell r="AJ543" t="str">
            <v>Bari</v>
          </cell>
          <cell r="AK543" t="str">
            <v>PUGLIA</v>
          </cell>
          <cell r="AL543" t="str">
            <v>23221HR SUD</v>
          </cell>
          <cell r="AM543" t="str">
            <v>Ruolo</v>
          </cell>
          <cell r="AN543" t="str">
            <v>Snam S.p.A.</v>
          </cell>
          <cell r="AO543">
            <v>1549</v>
          </cell>
          <cell r="AP543">
            <v>0</v>
          </cell>
          <cell r="AQ543" t="str">
            <v>BARI DISTRETTO</v>
          </cell>
          <cell r="AR543" t="str">
            <v>Bari</v>
          </cell>
          <cell r="AS543" t="str">
            <v>BA</v>
          </cell>
          <cell r="AT543" t="str">
            <v>PUGLIA</v>
          </cell>
          <cell r="AU543" t="str">
            <v>OK</v>
          </cell>
          <cell r="AV543" t="str">
            <v>MERIDIONALE</v>
          </cell>
          <cell r="AW543" t="str">
            <v>0910-00</v>
          </cell>
          <cell r="AX543" t="str">
            <v>SETTORE DI DEFAULT</v>
          </cell>
          <cell r="AY543" t="str">
            <v>8322069</v>
          </cell>
          <cell r="AZ543" t="str">
            <v>322069</v>
          </cell>
          <cell r="BA543" t="str">
            <v>POLO HR SUD</v>
          </cell>
          <cell r="BB543" t="str">
            <v>In forza</v>
          </cell>
          <cell r="BC543" t="str">
            <v>Dipendente Standard</v>
          </cell>
          <cell r="BD543" t="str">
            <v>E000</v>
          </cell>
          <cell r="BE543">
            <v>0</v>
          </cell>
          <cell r="BF543">
            <v>0</v>
          </cell>
          <cell r="BG543" t="str">
            <v>E000</v>
          </cell>
          <cell r="BH543" t="str">
            <v>Snam S.p.A.</v>
          </cell>
          <cell r="BI543">
            <v>0</v>
          </cell>
          <cell r="BJ543" t="str">
            <v>70122</v>
          </cell>
          <cell r="BK543" t="str">
            <v>BA</v>
          </cell>
          <cell r="BL543" t="str">
            <v>BARI</v>
          </cell>
          <cell r="BM543" t="str">
            <v>VIA PICCINNI 182</v>
          </cell>
          <cell r="BN543" t="str">
            <v>Recapito</v>
          </cell>
          <cell r="BO543" t="str">
            <v>SV</v>
          </cell>
          <cell r="BP543" t="str">
            <v>Staff (Vendita e Trasporto Gas)</v>
          </cell>
          <cell r="BQ543" t="str">
            <v>Italia</v>
          </cell>
          <cell r="BR543" t="str">
            <v>A662</v>
          </cell>
          <cell r="BS543" t="str">
            <v>BARI</v>
          </cell>
          <cell r="BT543" t="str">
            <v>VIA G. AMENDOLA 162/1 PRESSO EXECUTIVE C</v>
          </cell>
          <cell r="BU543" t="str">
            <v>70126</v>
          </cell>
          <cell r="BV543" t="str">
            <v>Y</v>
          </cell>
          <cell r="BW543" t="str">
            <v>Orfani e vedovi</v>
          </cell>
          <cell r="BX543" t="str">
            <v>07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 t="str">
            <v>Italia</v>
          </cell>
          <cell r="CD543" t="str">
            <v>BA</v>
          </cell>
          <cell r="CE543">
            <v>22393</v>
          </cell>
          <cell r="CF543">
            <v>41670</v>
          </cell>
          <cell r="CG543">
            <v>52.777549623545518</v>
          </cell>
          <cell r="CH543">
            <v>53</v>
          </cell>
          <cell r="CI543" t="str">
            <v>BARI</v>
          </cell>
          <cell r="CJ543" t="str">
            <v>05</v>
          </cell>
          <cell r="CK543" t="str">
            <v>PERSONALE E ORGANIZZAZIONE</v>
          </cell>
          <cell r="CL543" t="str">
            <v>Pianificazione, Gestione e Sviluppo</v>
          </cell>
          <cell r="CM543">
            <v>37073</v>
          </cell>
          <cell r="CN543" t="str">
            <v>Diploma</v>
          </cell>
          <cell r="CO543" t="str">
            <v>Abilitaz. magistrale</v>
          </cell>
          <cell r="CP543" t="str">
            <v>Diplomi umanistici</v>
          </cell>
          <cell r="CQ543">
            <v>0</v>
          </cell>
          <cell r="CR543" t="str">
            <v>699</v>
          </cell>
          <cell r="CS543" t="str">
            <v>0910-00</v>
          </cell>
          <cell r="CT543" t="str">
            <v>Non definito</v>
          </cell>
          <cell r="CU543" t="str">
            <v>23221HR SUD</v>
          </cell>
          <cell r="CV543" t="str">
            <v>POLO HR SUD</v>
          </cell>
          <cell r="CW543" t="str">
            <v>HR SUD</v>
          </cell>
          <cell r="CX543" t="str">
            <v>Snam S.p.A.</v>
          </cell>
          <cell r="CY543" t="str">
            <v>22809AD</v>
          </cell>
          <cell r="CZ543" t="str">
            <v>HRS</v>
          </cell>
          <cell r="DA543" t="str">
            <v>HRS</v>
          </cell>
          <cell r="DB543" t="str">
            <v>32060HRS</v>
          </cell>
          <cell r="DC543" t="str">
            <v>32061RIGES</v>
          </cell>
          <cell r="DD543" t="str">
            <v>23221HR SUD</v>
          </cell>
          <cell r="DE543" t="str">
            <v>00000 Unità selezionata</v>
          </cell>
          <cell r="DF543">
            <v>0</v>
          </cell>
          <cell r="DG543">
            <v>0</v>
          </cell>
          <cell r="DH543">
            <v>0</v>
          </cell>
          <cell r="DI543" t="str">
            <v>MULTI-SOCIETARIA</v>
          </cell>
          <cell r="DJ543" t="str">
            <v>0910-1001</v>
          </cell>
          <cell r="DK543" t="str">
            <v>BARI DISTR.</v>
          </cell>
          <cell r="DL543" t="str">
            <v>32060HRS</v>
          </cell>
          <cell r="DM543" t="str">
            <v>0910-00-STAFF SDM</v>
          </cell>
          <cell r="DN543" t="str">
            <v>STAFF SDM</v>
          </cell>
          <cell r="DO543" t="str">
            <v>CGLNTN61D62A662L</v>
          </cell>
          <cell r="DP543">
            <v>0</v>
          </cell>
          <cell r="DQ543" t="str">
            <v>Snam S.p.A.</v>
          </cell>
        </row>
        <row r="544">
          <cell r="A544" t="str">
            <v>0910002994</v>
          </cell>
          <cell r="B544" t="str">
            <v>Snam S.p.A.</v>
          </cell>
          <cell r="C544" t="str">
            <v>CAZZANIGA STEFANO</v>
          </cell>
          <cell r="D544" t="str">
            <v>CAZZANIGA STEFANO</v>
          </cell>
          <cell r="E544">
            <v>0</v>
          </cell>
          <cell r="F544" t="str">
            <v>Dirigente</v>
          </cell>
          <cell r="G544">
            <v>4</v>
          </cell>
          <cell r="H544" t="str">
            <v>0</v>
          </cell>
          <cell r="I544">
            <v>37257</v>
          </cell>
          <cell r="J544">
            <v>0</v>
          </cell>
          <cell r="K544">
            <v>37073</v>
          </cell>
          <cell r="L544">
            <v>33141</v>
          </cell>
          <cell r="M544">
            <v>41670</v>
          </cell>
          <cell r="N544">
            <v>2014</v>
          </cell>
          <cell r="O544">
            <v>1</v>
          </cell>
          <cell r="P544">
            <v>24</v>
          </cell>
          <cell r="Q544" t="str">
            <v>Trasferimento organizzativo - Da aziende stesso settore - di rami di azienda/att</v>
          </cell>
          <cell r="R544" t="str">
            <v>69501108</v>
          </cell>
          <cell r="S544" t="str">
            <v>RESP. SELEZIONE, FORMAZIONE E METODOLOGIE DI SVILUPPO HR</v>
          </cell>
          <cell r="T544">
            <v>0</v>
          </cell>
          <cell r="U544" t="str">
            <v>0910-00||RESP. SELEZIONE, FORMAZIONE E METODOLOGIE DI SVILUPPO HR|</v>
          </cell>
          <cell r="V544" t="str">
            <v>RESP. SELEZIONE, FORMAZIONE E METODOLOGIE DI SVILUPPO HR</v>
          </cell>
          <cell r="W544" t="str">
            <v>0</v>
          </cell>
          <cell r="X544" t="str">
            <v>SEFOM</v>
          </cell>
          <cell r="Y544" t="str">
            <v>Tempo pieno - Normale</v>
          </cell>
          <cell r="Z544" t="str">
            <v>Snam S.p.A.</v>
          </cell>
          <cell r="AA544">
            <v>1549</v>
          </cell>
          <cell r="AB544" t="str">
            <v>SETTORE DI DEFAULT</v>
          </cell>
          <cell r="AC544" t="str">
            <v>8322014</v>
          </cell>
          <cell r="AD544" t="str">
            <v>322014</v>
          </cell>
          <cell r="AE544" t="str">
            <v>SELEZIONE FORMAZIONE E METODOLOGIE DI SVILUPPO HR</v>
          </cell>
          <cell r="AF544" t="str">
            <v>0910I2PI</v>
          </cell>
          <cell r="AG544" t="str">
            <v>32070SEFOM</v>
          </cell>
          <cell r="AH544" t="str">
            <v>RR</v>
          </cell>
          <cell r="AI544" t="str">
            <v>SDM</v>
          </cell>
          <cell r="AJ544" t="str">
            <v>Milano</v>
          </cell>
          <cell r="AK544" t="str">
            <v>LOMBARDIA</v>
          </cell>
          <cell r="AL544" t="str">
            <v>32070SEFOM</v>
          </cell>
          <cell r="AM544" t="str">
            <v>Ruolo</v>
          </cell>
          <cell r="AN544" t="str">
            <v>Snam S.p.A.</v>
          </cell>
          <cell r="AO544">
            <v>1549</v>
          </cell>
          <cell r="AP544">
            <v>0</v>
          </cell>
          <cell r="AQ544" t="str">
            <v>PALAZZINA 2</v>
          </cell>
          <cell r="AR544" t="str">
            <v>Milano</v>
          </cell>
          <cell r="AS544" t="str">
            <v>MI</v>
          </cell>
          <cell r="AT544" t="str">
            <v>LOMBARDIA</v>
          </cell>
          <cell r="AU544" t="str">
            <v>OK</v>
          </cell>
          <cell r="AV544" t="str">
            <v>NORD-OCCIDENTALE</v>
          </cell>
          <cell r="AW544" t="str">
            <v>0910-00</v>
          </cell>
          <cell r="AX544" t="str">
            <v>SETTORE DI DEFAULT</v>
          </cell>
          <cell r="AY544" t="str">
            <v>8322014</v>
          </cell>
          <cell r="AZ544" t="str">
            <v>322014</v>
          </cell>
          <cell r="BA544" t="str">
            <v>SELEZIONE FORMAZIONE E METODOLOGIE DI SVILUPPO HR</v>
          </cell>
          <cell r="BB544" t="str">
            <v>In forza</v>
          </cell>
          <cell r="BC544" t="str">
            <v>Dipendente Standard</v>
          </cell>
          <cell r="BD544" t="str">
            <v>E000</v>
          </cell>
          <cell r="BE544">
            <v>0</v>
          </cell>
          <cell r="BF544">
            <v>0</v>
          </cell>
          <cell r="BG544" t="str">
            <v>E000</v>
          </cell>
          <cell r="BH544" t="str">
            <v>Snam S.p.A.</v>
          </cell>
          <cell r="BI544">
            <v>0</v>
          </cell>
          <cell r="BJ544" t="str">
            <v>21053</v>
          </cell>
          <cell r="BK544" t="str">
            <v>VA</v>
          </cell>
          <cell r="BL544" t="str">
            <v>CASTELLANZA</v>
          </cell>
          <cell r="BM544" t="str">
            <v>VIA SAN CAMILLO 6</v>
          </cell>
          <cell r="BN544" t="str">
            <v>Recapito</v>
          </cell>
          <cell r="BO544" t="str">
            <v>SV</v>
          </cell>
          <cell r="BP544" t="str">
            <v>Staff (Vendita e Trasporto Gas)</v>
          </cell>
          <cell r="BQ544" t="str">
            <v>Italia</v>
          </cell>
          <cell r="BR544" t="str">
            <v>H827</v>
          </cell>
          <cell r="BS544" t="str">
            <v>SAN DONATO MILANESE</v>
          </cell>
          <cell r="BT544" t="str">
            <v>PIAZZA S.BARBARA, 7</v>
          </cell>
          <cell r="BU544" t="str">
            <v>20097</v>
          </cell>
          <cell r="BV544" t="str">
            <v>N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 t="str">
            <v>Italia</v>
          </cell>
          <cell r="CD544" t="str">
            <v>VA</v>
          </cell>
          <cell r="CE544">
            <v>24084</v>
          </cell>
          <cell r="CF544">
            <v>41670</v>
          </cell>
          <cell r="CG544">
            <v>48.147843942505133</v>
          </cell>
          <cell r="CH544">
            <v>48</v>
          </cell>
          <cell r="CI544" t="str">
            <v>BUSTO ARSIZIO</v>
          </cell>
          <cell r="CJ544" t="str">
            <v>05</v>
          </cell>
          <cell r="CK544" t="str">
            <v>PERSONALE E ORGANIZZAZIONE</v>
          </cell>
          <cell r="CL544" t="str">
            <v>Formazione</v>
          </cell>
          <cell r="CM544">
            <v>0</v>
          </cell>
          <cell r="CN544" t="str">
            <v>Laurea II livello (oltre i tre anni)</v>
          </cell>
          <cell r="CO544" t="str">
            <v>Laur econ. aziend.</v>
          </cell>
          <cell r="CP544" t="str">
            <v>Lauree Economiche (oltre tre anni)</v>
          </cell>
          <cell r="CQ544">
            <v>0</v>
          </cell>
          <cell r="CR544" t="str">
            <v>203</v>
          </cell>
          <cell r="CS544" t="str">
            <v>0910-00</v>
          </cell>
          <cell r="CT544" t="str">
            <v>Non definito</v>
          </cell>
          <cell r="CU544" t="str">
            <v>32070SEFOM</v>
          </cell>
          <cell r="CV544" t="str">
            <v>SELEZIONE, FORMAZIONE E METODOLOGIE DI SVILUPPO HR</v>
          </cell>
          <cell r="CW544" t="str">
            <v>SEFOM</v>
          </cell>
          <cell r="CX544" t="str">
            <v>Snam S.p.A.</v>
          </cell>
          <cell r="CY544" t="str">
            <v>22809AD</v>
          </cell>
          <cell r="CZ544" t="str">
            <v>HRS</v>
          </cell>
          <cell r="DA544" t="str">
            <v>HRS</v>
          </cell>
          <cell r="DB544" t="str">
            <v>32060HRS</v>
          </cell>
          <cell r="DC544" t="str">
            <v>32070SEFOM</v>
          </cell>
          <cell r="DD544" t="str">
            <v>00000 Unità selezionata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 t="str">
            <v>MULTI-SOCIETARIA</v>
          </cell>
          <cell r="DJ544" t="str">
            <v>0910-0101</v>
          </cell>
          <cell r="DK544" t="str">
            <v>SAN DONATO</v>
          </cell>
          <cell r="DL544" t="str">
            <v>32060HRS</v>
          </cell>
          <cell r="DM544" t="str">
            <v>0910-00-STAFF SDM</v>
          </cell>
          <cell r="DN544" t="str">
            <v>STAFF SDM</v>
          </cell>
          <cell r="DO544" t="str">
            <v>CZZSFN65T08B300D</v>
          </cell>
          <cell r="DP544">
            <v>0</v>
          </cell>
          <cell r="DQ544" t="str">
            <v>Snam S.p.A.</v>
          </cell>
        </row>
        <row r="545">
          <cell r="A545" t="str">
            <v>0910003767</v>
          </cell>
          <cell r="B545" t="str">
            <v>Snam S.p.A.</v>
          </cell>
          <cell r="C545" t="str">
            <v>CAVALERA GRAZIANO</v>
          </cell>
          <cell r="D545" t="str">
            <v>CAVALERA GRAZIANO</v>
          </cell>
          <cell r="E545">
            <v>0</v>
          </cell>
          <cell r="F545" t="str">
            <v>Operaio</v>
          </cell>
          <cell r="G545">
            <v>1</v>
          </cell>
          <cell r="H545" t="str">
            <v>5CR2</v>
          </cell>
          <cell r="I545">
            <v>40269</v>
          </cell>
          <cell r="J545">
            <v>41153</v>
          </cell>
          <cell r="K545">
            <v>40269</v>
          </cell>
          <cell r="L545">
            <v>37406</v>
          </cell>
          <cell r="M545">
            <v>41670</v>
          </cell>
          <cell r="N545">
            <v>2014</v>
          </cell>
          <cell r="O545">
            <v>1</v>
          </cell>
          <cell r="P545">
            <v>12</v>
          </cell>
          <cell r="Q545" t="str">
            <v>Trasferimento organizzativo - Da aziende stesso settore - di rami di azienda/att</v>
          </cell>
          <cell r="R545" t="str">
            <v>00085929</v>
          </cell>
          <cell r="S545" t="str">
            <v>ADD. PORTINERIA</v>
          </cell>
          <cell r="T545">
            <v>0</v>
          </cell>
          <cell r="U545" t="str">
            <v>0910-00||ADDETTO PORTINERIA|</v>
          </cell>
          <cell r="V545" t="str">
            <v>ADDETTO PORTINERIA</v>
          </cell>
          <cell r="W545" t="str">
            <v>5CR4</v>
          </cell>
          <cell r="X545" t="str">
            <v>SECFIS</v>
          </cell>
          <cell r="Y545" t="str">
            <v>Tempo pieno - Normale</v>
          </cell>
          <cell r="Z545" t="str">
            <v>Snam S.p.A.</v>
          </cell>
          <cell r="AA545">
            <v>1549</v>
          </cell>
          <cell r="AB545" t="str">
            <v>SETTORE DI DEFAULT</v>
          </cell>
          <cell r="AC545" t="str">
            <v>9352021</v>
          </cell>
          <cell r="AD545" t="str">
            <v>352021</v>
          </cell>
          <cell r="AE545" t="str">
            <v>SECURITY</v>
          </cell>
          <cell r="AF545" t="str">
            <v>0910IPG1</v>
          </cell>
          <cell r="AG545" t="str">
            <v>30170SECFIS</v>
          </cell>
          <cell r="AH545" t="str">
            <v>RR</v>
          </cell>
          <cell r="AI545" t="str">
            <v>PNG</v>
          </cell>
          <cell r="AJ545" t="str">
            <v>La Spezia</v>
          </cell>
          <cell r="AK545" t="str">
            <v>LIGURIA</v>
          </cell>
          <cell r="AL545" t="str">
            <v>30170SECFIS</v>
          </cell>
          <cell r="AM545" t="str">
            <v>Ruolo</v>
          </cell>
          <cell r="AN545" t="str">
            <v>Snam S.p.A.</v>
          </cell>
          <cell r="AO545">
            <v>1549</v>
          </cell>
          <cell r="AP545">
            <v>0</v>
          </cell>
          <cell r="AQ545" t="str">
            <v>PANIGAGLIA</v>
          </cell>
          <cell r="AR545" t="str">
            <v>La Spezia</v>
          </cell>
          <cell r="AS545" t="str">
            <v>SP</v>
          </cell>
          <cell r="AT545" t="str">
            <v>LIGURIA</v>
          </cell>
          <cell r="AU545" t="str">
            <v>OK</v>
          </cell>
          <cell r="AV545" t="str">
            <v>NORD-OCCIDENTALE</v>
          </cell>
          <cell r="AW545" t="str">
            <v>0910-00</v>
          </cell>
          <cell r="AX545" t="str">
            <v>SETTORE DI DEFAULT</v>
          </cell>
          <cell r="AY545" t="str">
            <v>9352021</v>
          </cell>
          <cell r="AZ545" t="str">
            <v>352021</v>
          </cell>
          <cell r="BA545" t="str">
            <v>SECURITY</v>
          </cell>
          <cell r="BB545" t="str">
            <v>In forza</v>
          </cell>
          <cell r="BC545" t="str">
            <v>Dipendente Standard</v>
          </cell>
          <cell r="BD545" t="str">
            <v>E000</v>
          </cell>
          <cell r="BE545">
            <v>0</v>
          </cell>
          <cell r="BF545">
            <v>0</v>
          </cell>
          <cell r="BG545" t="str">
            <v>E000</v>
          </cell>
          <cell r="BH545" t="str">
            <v>Snam S.p.A.</v>
          </cell>
          <cell r="BI545">
            <v>0</v>
          </cell>
          <cell r="BJ545" t="str">
            <v>19020</v>
          </cell>
          <cell r="BK545" t="str">
            <v>SP</v>
          </cell>
          <cell r="BL545" t="str">
            <v>RICCO' DEL GOLFO DI SPEZIA</v>
          </cell>
          <cell r="BM545" t="str">
            <v>VIA ROMA 52</v>
          </cell>
          <cell r="BN545" t="str">
            <v>Recapito</v>
          </cell>
          <cell r="BO545" t="str">
            <v>SV</v>
          </cell>
          <cell r="BP545" t="str">
            <v>Staff (Vendita e Trasporto Gas)</v>
          </cell>
          <cell r="BQ545" t="str">
            <v>Italia</v>
          </cell>
          <cell r="BR545" t="str">
            <v>G925</v>
          </cell>
          <cell r="BS545" t="str">
            <v>PORTOVENERE</v>
          </cell>
          <cell r="BT545" t="str">
            <v>LOC. FEZZANO</v>
          </cell>
          <cell r="BU545" t="str">
            <v>19025</v>
          </cell>
          <cell r="BV545" t="str">
            <v>Y</v>
          </cell>
          <cell r="BW545" t="str">
            <v>Invalidi civili</v>
          </cell>
          <cell r="BX545" t="str">
            <v>05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 t="str">
            <v>Italia</v>
          </cell>
          <cell r="CD545" t="str">
            <v>SP</v>
          </cell>
          <cell r="CE545">
            <v>25679</v>
          </cell>
          <cell r="CF545">
            <v>41670</v>
          </cell>
          <cell r="CG545">
            <v>43.780971937029435</v>
          </cell>
          <cell r="CH545">
            <v>44</v>
          </cell>
          <cell r="CI545" t="str">
            <v>LA SPEZIA</v>
          </cell>
          <cell r="CJ545" t="str">
            <v>14</v>
          </cell>
          <cell r="CK545" t="str">
            <v>SUPPORTI GENERALI</v>
          </cell>
          <cell r="CL545" t="str">
            <v>Supporti Ausiliari</v>
          </cell>
          <cell r="CM545">
            <v>40269</v>
          </cell>
          <cell r="CN545" t="str">
            <v>Inferiore Diploma</v>
          </cell>
          <cell r="CO545" t="str">
            <v>Licenza media inferiore</v>
          </cell>
          <cell r="CP545" t="str">
            <v>Inferiore al Diploma</v>
          </cell>
          <cell r="CQ545">
            <v>0</v>
          </cell>
          <cell r="CR545" t="str">
            <v>701</v>
          </cell>
          <cell r="CS545" t="str">
            <v>0910-00</v>
          </cell>
          <cell r="CT545" t="str">
            <v>Non definito</v>
          </cell>
          <cell r="CU545" t="str">
            <v>30170SECFIS</v>
          </cell>
          <cell r="CV545" t="str">
            <v>SICUREZZA FISICA E STRUMENTI DI SECURITY</v>
          </cell>
          <cell r="CW545" t="str">
            <v>SECFIS</v>
          </cell>
          <cell r="CX545" t="str">
            <v>Snam S.p.A.</v>
          </cell>
          <cell r="CY545" t="str">
            <v>22809AD</v>
          </cell>
          <cell r="CZ545" t="str">
            <v>HRS</v>
          </cell>
          <cell r="DA545" t="str">
            <v>HRS</v>
          </cell>
          <cell r="DB545" t="str">
            <v>32060HRS</v>
          </cell>
          <cell r="DC545" t="str">
            <v>30169SECUR</v>
          </cell>
          <cell r="DD545" t="str">
            <v>30170SECFIS</v>
          </cell>
          <cell r="DE545" t="str">
            <v>00000 Unità selezionata</v>
          </cell>
          <cell r="DF545">
            <v>0</v>
          </cell>
          <cell r="DG545">
            <v>0</v>
          </cell>
          <cell r="DH545">
            <v>0</v>
          </cell>
          <cell r="DI545" t="str">
            <v>MULTI-SOCIETARIA</v>
          </cell>
          <cell r="DJ545" t="str">
            <v>0910-4108</v>
          </cell>
          <cell r="DK545" t="str">
            <v>PANIGAGLIA</v>
          </cell>
          <cell r="DL545" t="str">
            <v>32060HRS</v>
          </cell>
          <cell r="DM545" t="str">
            <v>0910-00-STAFF SDM</v>
          </cell>
          <cell r="DN545" t="str">
            <v>STAFF SDM</v>
          </cell>
          <cell r="DO545" t="str">
            <v>CVLGZN70D21E463U</v>
          </cell>
          <cell r="DP545">
            <v>0</v>
          </cell>
          <cell r="DQ545" t="str">
            <v>Snam S.p.A.</v>
          </cell>
        </row>
        <row r="546">
          <cell r="A546" t="str">
            <v>0910004287</v>
          </cell>
          <cell r="B546" t="str">
            <v>Snam S.p.A.</v>
          </cell>
          <cell r="C546" t="str">
            <v>CATTELINO ALESSANDRO</v>
          </cell>
          <cell r="D546" t="str">
            <v>CATTELINO ALESSANDRO</v>
          </cell>
          <cell r="E546">
            <v>0</v>
          </cell>
          <cell r="F546" t="str">
            <v>Dirigente</v>
          </cell>
          <cell r="G546">
            <v>4</v>
          </cell>
          <cell r="H546" t="str">
            <v>0</v>
          </cell>
          <cell r="I546">
            <v>40848</v>
          </cell>
          <cell r="J546">
            <v>0</v>
          </cell>
          <cell r="K546">
            <v>40848</v>
          </cell>
          <cell r="L546">
            <v>33664</v>
          </cell>
          <cell r="M546">
            <v>41670</v>
          </cell>
          <cell r="N546">
            <v>2014</v>
          </cell>
          <cell r="O546">
            <v>1</v>
          </cell>
          <cell r="P546">
            <v>22</v>
          </cell>
          <cell r="Q546" t="str">
            <v>Trasferimento organizzativo - Da aziende settore diverso - di rami di azienda/at</v>
          </cell>
          <cell r="R546" t="str">
            <v>00079918</v>
          </cell>
          <cell r="S546" t="str">
            <v>RESP. SOLUZIONI INFRASTRUTTURALI</v>
          </cell>
          <cell r="T546" t="str">
            <v>9998</v>
          </cell>
          <cell r="U546" t="str">
            <v>0910-00|9998|RESP. SERVIZI INFRASTRUTTURALI|</v>
          </cell>
          <cell r="V546" t="str">
            <v>RESP. SERVIZI INFRASTRUTTURALI</v>
          </cell>
          <cell r="W546">
            <v>0</v>
          </cell>
          <cell r="X546" t="str">
            <v>SOIN</v>
          </cell>
          <cell r="Y546" t="str">
            <v>Tempo pieno - Normale</v>
          </cell>
          <cell r="Z546" t="str">
            <v>Snam S.p.A.</v>
          </cell>
          <cell r="AA546">
            <v>1549</v>
          </cell>
          <cell r="AB546" t="str">
            <v>SETTORE DI DEFAULT</v>
          </cell>
          <cell r="AC546" t="str">
            <v>9333002</v>
          </cell>
          <cell r="AD546" t="str">
            <v>333002</v>
          </cell>
          <cell r="AE546" t="str">
            <v>SOLUZIONI INFRASTRUTTURALI</v>
          </cell>
          <cell r="AF546" t="str">
            <v>0910ITGA</v>
          </cell>
          <cell r="AG546" t="str">
            <v>23824SOIN</v>
          </cell>
          <cell r="AH546" t="str">
            <v>RR</v>
          </cell>
          <cell r="AI546" t="str">
            <v>SDM</v>
          </cell>
          <cell r="AJ546" t="str">
            <v>Milano</v>
          </cell>
          <cell r="AK546" t="str">
            <v>LOMBARDIA</v>
          </cell>
          <cell r="AL546" t="str">
            <v>23824SOIN</v>
          </cell>
          <cell r="AM546" t="str">
            <v>Ruolo</v>
          </cell>
          <cell r="AN546" t="str">
            <v>Snam S.p.A.</v>
          </cell>
          <cell r="AO546">
            <v>1549</v>
          </cell>
          <cell r="AP546">
            <v>0</v>
          </cell>
          <cell r="AQ546" t="str">
            <v>S. DONATO TORRE GALOTTI BETA</v>
          </cell>
          <cell r="AR546" t="str">
            <v>Milano</v>
          </cell>
          <cell r="AS546" t="str">
            <v>MI</v>
          </cell>
          <cell r="AT546" t="str">
            <v>LOMBARDIA</v>
          </cell>
          <cell r="AU546" t="str">
            <v>OK</v>
          </cell>
          <cell r="AV546" t="str">
            <v>NORD-OCCIDENTALE</v>
          </cell>
          <cell r="AW546" t="str">
            <v>0910-00</v>
          </cell>
          <cell r="AX546" t="str">
            <v>SETTORE DI DEFAULT</v>
          </cell>
          <cell r="AY546" t="str">
            <v>9333002</v>
          </cell>
          <cell r="AZ546" t="str">
            <v>333002</v>
          </cell>
          <cell r="BA546" t="str">
            <v>SOLUZIONI INFRASTRUTTURALI</v>
          </cell>
          <cell r="BB546" t="str">
            <v>In forza</v>
          </cell>
          <cell r="BC546" t="str">
            <v>Dipendente Standard</v>
          </cell>
          <cell r="BD546" t="str">
            <v>E000</v>
          </cell>
          <cell r="BE546">
            <v>0</v>
          </cell>
          <cell r="BF546">
            <v>0</v>
          </cell>
          <cell r="BG546" t="str">
            <v>E000</v>
          </cell>
          <cell r="BH546" t="str">
            <v>Snam S.p.A.</v>
          </cell>
          <cell r="BI546">
            <v>0</v>
          </cell>
          <cell r="BJ546" t="str">
            <v>10121</v>
          </cell>
          <cell r="BK546" t="str">
            <v>TO</v>
          </cell>
          <cell r="BL546" t="str">
            <v>TORINO</v>
          </cell>
          <cell r="BM546" t="str">
            <v>VIA XX SETTEMBRE 41</v>
          </cell>
          <cell r="BN546" t="str">
            <v>Recapito</v>
          </cell>
          <cell r="BO546" t="str">
            <v>RE</v>
          </cell>
          <cell r="BP546" t="str">
            <v>Rete</v>
          </cell>
          <cell r="BQ546" t="str">
            <v>Italia</v>
          </cell>
          <cell r="BR546" t="str">
            <v>H827</v>
          </cell>
          <cell r="BS546" t="str">
            <v>SAN DONATO MILANESE</v>
          </cell>
          <cell r="BT546" t="str">
            <v>VIA DELL'UNIONE EUROPEA 6/A</v>
          </cell>
          <cell r="BU546" t="str">
            <v>20097</v>
          </cell>
          <cell r="BV546" t="str">
            <v>N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 t="str">
            <v>Italia</v>
          </cell>
          <cell r="CD546" t="str">
            <v>TO</v>
          </cell>
          <cell r="CE546">
            <v>23856</v>
          </cell>
          <cell r="CF546">
            <v>41670</v>
          </cell>
          <cell r="CG546">
            <v>48.772073921971256</v>
          </cell>
          <cell r="CH546">
            <v>49</v>
          </cell>
          <cell r="CI546" t="str">
            <v>TORINO</v>
          </cell>
          <cell r="CJ546" t="str">
            <v>11</v>
          </cell>
          <cell r="CK546" t="str">
            <v>INFORMATICA E TELECOMUNICAZIONI</v>
          </cell>
          <cell r="CL546" t="str">
            <v>Gestione Infrastrutture Tecnologiche</v>
          </cell>
          <cell r="CM546">
            <v>0</v>
          </cell>
          <cell r="CN546" t="str">
            <v>Laurea II livello (oltre i tre anni)</v>
          </cell>
          <cell r="CO546" t="str">
            <v>Laurea informatica</v>
          </cell>
          <cell r="CP546" t="str">
            <v>Laurea in  Informatica (oltre tre anni)</v>
          </cell>
          <cell r="CQ546">
            <v>0</v>
          </cell>
          <cell r="CR546" t="str">
            <v>202</v>
          </cell>
          <cell r="CS546" t="str">
            <v>0910-3461</v>
          </cell>
          <cell r="CT546" t="str">
            <v>SOLUZIONI INFRASTRUTTURALI</v>
          </cell>
          <cell r="CU546" t="str">
            <v>23824SOIN</v>
          </cell>
          <cell r="CV546" t="str">
            <v>SOLUZIONI INFRASTRUTTURALI</v>
          </cell>
          <cell r="CW546" t="str">
            <v>SOIN</v>
          </cell>
          <cell r="CX546" t="str">
            <v>Snam S.p.A.</v>
          </cell>
          <cell r="CY546" t="str">
            <v>22809AD</v>
          </cell>
          <cell r="CZ546" t="str">
            <v>ICT</v>
          </cell>
          <cell r="DA546" t="str">
            <v>ICT</v>
          </cell>
          <cell r="DB546" t="str">
            <v>23231ICT</v>
          </cell>
          <cell r="DC546" t="str">
            <v>23824SOIN</v>
          </cell>
          <cell r="DD546" t="str">
            <v>00000 Unità selezionata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 t="str">
            <v>MULTI-SOCIETARIA</v>
          </cell>
          <cell r="DJ546" t="str">
            <v>0910-0101</v>
          </cell>
          <cell r="DK546" t="str">
            <v>SAN DONATO</v>
          </cell>
          <cell r="DL546" t="str">
            <v>23231ICT</v>
          </cell>
          <cell r="DM546" t="str">
            <v>0910-00-STAFF SDM</v>
          </cell>
          <cell r="DN546" t="str">
            <v>STAFF SDM</v>
          </cell>
          <cell r="DO546" t="str">
            <v>CTTLSN65D24L219U</v>
          </cell>
          <cell r="DP546">
            <v>0</v>
          </cell>
          <cell r="DQ546" t="str">
            <v>Snam S.p.A.</v>
          </cell>
        </row>
        <row r="547">
          <cell r="A547" t="str">
            <v>0910004334</v>
          </cell>
          <cell r="B547" t="str">
            <v>Snam S.p.A.</v>
          </cell>
          <cell r="C547" t="str">
            <v>CATTANEO LUIGI</v>
          </cell>
          <cell r="D547" t="str">
            <v>CATTANEO LUIGI</v>
          </cell>
          <cell r="E547">
            <v>0</v>
          </cell>
          <cell r="F547" t="str">
            <v>Quadro</v>
          </cell>
          <cell r="G547">
            <v>3</v>
          </cell>
          <cell r="H547" t="str">
            <v>1CR4Q</v>
          </cell>
          <cell r="I547">
            <v>40848</v>
          </cell>
          <cell r="J547">
            <v>41153</v>
          </cell>
          <cell r="K547">
            <v>40848</v>
          </cell>
          <cell r="L547">
            <v>31518</v>
          </cell>
          <cell r="M547">
            <v>41670</v>
          </cell>
          <cell r="N547">
            <v>2014</v>
          </cell>
          <cell r="O547">
            <v>1</v>
          </cell>
          <cell r="P547">
            <v>28</v>
          </cell>
          <cell r="Q547" t="str">
            <v>Trasferimento organizzativo - Da aziende settore diverso - di rami di azienda/at</v>
          </cell>
          <cell r="R547" t="str">
            <v>69500974</v>
          </cell>
          <cell r="S547" t="str">
            <v>RESP. SERVIZI TRANSAZIONALI CICLO PASSIVO</v>
          </cell>
          <cell r="T547">
            <v>0</v>
          </cell>
          <cell r="U547" t="str">
            <v>0910-00||RESP. SERVIZI TRANSAZIONALI CICLO PASSIVO|</v>
          </cell>
          <cell r="V547" t="str">
            <v>RESP. SERVIZI TRANSAZIONALI CICLO PASSIVO</v>
          </cell>
          <cell r="W547" t="str">
            <v>1CR5Q</v>
          </cell>
          <cell r="X547" t="str">
            <v>SETRAP</v>
          </cell>
          <cell r="Y547" t="str">
            <v>Tempo pieno - Normale</v>
          </cell>
          <cell r="Z547" t="str">
            <v>Snam S.p.A.</v>
          </cell>
          <cell r="AA547">
            <v>1549</v>
          </cell>
          <cell r="AB547" t="str">
            <v>SETTORE DI DEFAULT</v>
          </cell>
          <cell r="AC547" t="str">
            <v>8321057</v>
          </cell>
          <cell r="AD547" t="str">
            <v>321057</v>
          </cell>
          <cell r="AE547" t="str">
            <v>SERVIZI CONTABILI</v>
          </cell>
          <cell r="AF547" t="str">
            <v>0910IMAA</v>
          </cell>
          <cell r="AG547" t="str">
            <v>32039SETRAP</v>
          </cell>
          <cell r="AH547" t="str">
            <v>RR</v>
          </cell>
          <cell r="AI547" t="str">
            <v>SDM</v>
          </cell>
          <cell r="AJ547" t="str">
            <v>Milano</v>
          </cell>
          <cell r="AK547" t="str">
            <v>LOMBARDIA</v>
          </cell>
          <cell r="AL547" t="str">
            <v>32039SETRAP</v>
          </cell>
          <cell r="AM547" t="str">
            <v>Ruolo</v>
          </cell>
          <cell r="AN547" t="str">
            <v>Snam S.p.A.</v>
          </cell>
          <cell r="AO547">
            <v>1549</v>
          </cell>
          <cell r="AP547">
            <v>0</v>
          </cell>
          <cell r="AQ547" t="str">
            <v>VIA MAASTRICHT</v>
          </cell>
          <cell r="AR547" t="str">
            <v>Milano</v>
          </cell>
          <cell r="AS547" t="str">
            <v>MI</v>
          </cell>
          <cell r="AT547" t="str">
            <v>LOMBARDIA</v>
          </cell>
          <cell r="AU547" t="str">
            <v>OK</v>
          </cell>
          <cell r="AV547" t="str">
            <v>NORD-OCCIDENTALE</v>
          </cell>
          <cell r="AW547" t="str">
            <v>0910-00</v>
          </cell>
          <cell r="AX547" t="str">
            <v>SETTORE DI DEFAULT</v>
          </cell>
          <cell r="AY547" t="str">
            <v>8321057</v>
          </cell>
          <cell r="AZ547" t="str">
            <v>321057</v>
          </cell>
          <cell r="BA547" t="str">
            <v>SERVIZI CONTABILI</v>
          </cell>
          <cell r="BB547" t="str">
            <v>In forza</v>
          </cell>
          <cell r="BC547" t="str">
            <v>Dipendente Standard</v>
          </cell>
          <cell r="BD547" t="str">
            <v>E000</v>
          </cell>
          <cell r="BE547">
            <v>0</v>
          </cell>
          <cell r="BF547">
            <v>0</v>
          </cell>
          <cell r="BG547" t="str">
            <v>E000</v>
          </cell>
          <cell r="BH547" t="str">
            <v>Snam S.p.A.</v>
          </cell>
          <cell r="BI547">
            <v>0</v>
          </cell>
          <cell r="BJ547" t="str">
            <v>26867</v>
          </cell>
          <cell r="BK547" t="str">
            <v>LO</v>
          </cell>
          <cell r="BL547" t="str">
            <v>SOMAGLIA</v>
          </cell>
          <cell r="BM547" t="str">
            <v>VIA G FALCONE 1</v>
          </cell>
          <cell r="BN547" t="str">
            <v>Recapito</v>
          </cell>
          <cell r="BO547" t="str">
            <v>SV</v>
          </cell>
          <cell r="BP547" t="str">
            <v>Staff (Vendita e Trasporto Gas)</v>
          </cell>
          <cell r="BQ547" t="str">
            <v>Italia</v>
          </cell>
          <cell r="BR547" t="str">
            <v>H827</v>
          </cell>
          <cell r="BS547" t="str">
            <v>SAN DONATO MILANESE</v>
          </cell>
          <cell r="BT547" t="str">
            <v>VIA MAASTRICHT 1</v>
          </cell>
          <cell r="BU547" t="str">
            <v>20097</v>
          </cell>
          <cell r="BV547" t="str">
            <v>N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 t="str">
            <v>Italia</v>
          </cell>
          <cell r="CD547" t="str">
            <v>PC</v>
          </cell>
          <cell r="CE547">
            <v>23930</v>
          </cell>
          <cell r="CF547">
            <v>41670</v>
          </cell>
          <cell r="CG547">
            <v>48.569472963723477</v>
          </cell>
          <cell r="CH547">
            <v>49</v>
          </cell>
          <cell r="CI547" t="str">
            <v>PIACENZA</v>
          </cell>
          <cell r="CJ547" t="str">
            <v>03</v>
          </cell>
          <cell r="CK547" t="str">
            <v>AMMINISTRAZIONE, FINANZA E CONTROLLO</v>
          </cell>
          <cell r="CL547" t="str">
            <v>Amministrazione</v>
          </cell>
          <cell r="CM547">
            <v>0</v>
          </cell>
          <cell r="CN547" t="str">
            <v>Diploma</v>
          </cell>
          <cell r="CO547" t="str">
            <v>Ragioniere</v>
          </cell>
          <cell r="CP547" t="str">
            <v>Diplomi professionali</v>
          </cell>
          <cell r="CQ547">
            <v>0</v>
          </cell>
          <cell r="CR547" t="str">
            <v>601</v>
          </cell>
          <cell r="CS547" t="str">
            <v>0910-00</v>
          </cell>
          <cell r="CT547" t="str">
            <v>Non definito</v>
          </cell>
          <cell r="CU547" t="str">
            <v>32039SETRAP</v>
          </cell>
          <cell r="CV547" t="str">
            <v>SERVIZI TRANSAZIONALI CICLO PASSIVO</v>
          </cell>
          <cell r="CW547" t="str">
            <v>SETRAP</v>
          </cell>
          <cell r="CX547" t="str">
            <v>Snam S.p.A.</v>
          </cell>
          <cell r="CY547" t="str">
            <v>22809AD</v>
          </cell>
          <cell r="CZ547" t="str">
            <v>PAFC</v>
          </cell>
          <cell r="DA547" t="str">
            <v>PAFC</v>
          </cell>
          <cell r="DB547" t="str">
            <v>23432PAFC</v>
          </cell>
          <cell r="DC547" t="str">
            <v>30945SERAM</v>
          </cell>
          <cell r="DD547" t="str">
            <v>32039SETRAP</v>
          </cell>
          <cell r="DE547" t="str">
            <v>00000 Unità selezionata</v>
          </cell>
          <cell r="DF547">
            <v>0</v>
          </cell>
          <cell r="DG547">
            <v>0</v>
          </cell>
          <cell r="DH547">
            <v>0</v>
          </cell>
          <cell r="DI547" t="str">
            <v>MULTI-SOCIETARIA</v>
          </cell>
          <cell r="DJ547" t="str">
            <v>0910-0101</v>
          </cell>
          <cell r="DK547" t="str">
            <v>SAN DONATO</v>
          </cell>
          <cell r="DL547" t="str">
            <v>23432PAFC</v>
          </cell>
          <cell r="DM547" t="str">
            <v>0910-00-STAFF SDM</v>
          </cell>
          <cell r="DN547" t="str">
            <v>STAFF SDM</v>
          </cell>
          <cell r="DO547" t="str">
            <v>CTTLGU65L07G535E</v>
          </cell>
          <cell r="DP547">
            <v>0</v>
          </cell>
          <cell r="DQ547" t="str">
            <v>Snam S.p.A.</v>
          </cell>
        </row>
        <row r="548">
          <cell r="A548" t="str">
            <v>0910004167</v>
          </cell>
          <cell r="B548" t="str">
            <v>Snam S.p.A.</v>
          </cell>
          <cell r="C548" t="str">
            <v>CATANZARO FRANCESCO</v>
          </cell>
          <cell r="D548" t="str">
            <v>CATANZARO FRANCESCO</v>
          </cell>
          <cell r="E548">
            <v>0</v>
          </cell>
          <cell r="F548" t="str">
            <v>Impiegato</v>
          </cell>
          <cell r="G548">
            <v>2</v>
          </cell>
          <cell r="H548" t="str">
            <v>8</v>
          </cell>
          <cell r="I548">
            <v>40269</v>
          </cell>
          <cell r="J548">
            <v>0</v>
          </cell>
          <cell r="K548">
            <v>40269</v>
          </cell>
          <cell r="L548">
            <v>32234</v>
          </cell>
          <cell r="M548">
            <v>41670</v>
          </cell>
          <cell r="N548">
            <v>2014</v>
          </cell>
          <cell r="O548">
            <v>1</v>
          </cell>
          <cell r="P548">
            <v>26</v>
          </cell>
          <cell r="Q548" t="str">
            <v>Assunzione - Motivi vari</v>
          </cell>
          <cell r="R548" t="str">
            <v>00094123</v>
          </cell>
          <cell r="S548" t="str">
            <v>ESP. CODICE DI DISTRIBUZIONE</v>
          </cell>
          <cell r="T548">
            <v>0</v>
          </cell>
          <cell r="U548" t="str">
            <v>0910-00||ESPERTO CODICI DI DISTRIBUZIONE|</v>
          </cell>
          <cell r="V548" t="str">
            <v>ESPERTO CODICI DI DISTRIBUZIONE</v>
          </cell>
          <cell r="W548">
            <v>0</v>
          </cell>
          <cell r="X548" t="str">
            <v>CODIS</v>
          </cell>
          <cell r="Y548" t="str">
            <v>Tempo pieno - Normale</v>
          </cell>
          <cell r="Z548" t="str">
            <v>Italgas SpA</v>
          </cell>
          <cell r="AA548">
            <v>462</v>
          </cell>
          <cell r="AB548" t="str">
            <v>SETTORE DI DEFAULT</v>
          </cell>
          <cell r="AC548" t="str">
            <v>8342027</v>
          </cell>
          <cell r="AD548" t="str">
            <v>342027</v>
          </cell>
          <cell r="AE548" t="str">
            <v>REGOLAZIONE TRASPORTO, STOCCAGGIO RIGASSIFICAZIONE</v>
          </cell>
          <cell r="AF548" t="str">
            <v>0910ITO4</v>
          </cell>
          <cell r="AG548" t="str">
            <v>31374CODIS</v>
          </cell>
          <cell r="AH548" t="str">
            <v>NR</v>
          </cell>
          <cell r="AI548" t="str">
            <v>TOR</v>
          </cell>
          <cell r="AJ548" t="str">
            <v>Torino</v>
          </cell>
          <cell r="AK548" t="str">
            <v>PIEMONTE</v>
          </cell>
          <cell r="AL548" t="str">
            <v>31374CODIS</v>
          </cell>
          <cell r="AM548" t="str">
            <v>No Ruolo</v>
          </cell>
          <cell r="AN548" t="str">
            <v>Snam S.p.A.</v>
          </cell>
          <cell r="AO548">
            <v>1549</v>
          </cell>
          <cell r="AP548">
            <v>462</v>
          </cell>
          <cell r="AQ548" t="str">
            <v>TORINO (APPR)</v>
          </cell>
          <cell r="AR548" t="str">
            <v>Torino</v>
          </cell>
          <cell r="AS548" t="str">
            <v>TO</v>
          </cell>
          <cell r="AT548" t="str">
            <v>PIEMONTE</v>
          </cell>
          <cell r="AU548" t="str">
            <v>OK</v>
          </cell>
          <cell r="AV548" t="str">
            <v>NORD-OCCIDENTALE</v>
          </cell>
          <cell r="AW548" t="str">
            <v>0910-00</v>
          </cell>
          <cell r="AX548" t="str">
            <v>SETTORE DI DEFAULT</v>
          </cell>
          <cell r="AY548" t="str">
            <v>8342027</v>
          </cell>
          <cell r="AZ548" t="str">
            <v>342027</v>
          </cell>
          <cell r="BA548" t="str">
            <v>REGOLAZIONE TRASPORTO, STOCCAGGIO RIGASSIFICAZIONE</v>
          </cell>
          <cell r="BB548" t="str">
            <v>Non definita</v>
          </cell>
          <cell r="BC548" t="str">
            <v>Distacco da Italia</v>
          </cell>
          <cell r="BD548" t="str">
            <v>F002</v>
          </cell>
          <cell r="BE548">
            <v>0</v>
          </cell>
          <cell r="BF548">
            <v>0</v>
          </cell>
          <cell r="BG548" t="str">
            <v>F002</v>
          </cell>
          <cell r="BH548" t="str">
            <v>Snam S.p.A.</v>
          </cell>
          <cell r="BI548">
            <v>462</v>
          </cell>
          <cell r="BJ548" t="str">
            <v>10135</v>
          </cell>
          <cell r="BK548" t="str">
            <v>TO</v>
          </cell>
          <cell r="BL548" t="str">
            <v>TORINO</v>
          </cell>
          <cell r="BM548" t="str">
            <v>VIA G. QUARELLO 22/A</v>
          </cell>
          <cell r="BN548" t="str">
            <v>Recapito</v>
          </cell>
          <cell r="BO548" t="str">
            <v>SV</v>
          </cell>
          <cell r="BP548" t="str">
            <v>Staff (Vendita e Trasporto Gas)</v>
          </cell>
          <cell r="BQ548" t="str">
            <v>Italia</v>
          </cell>
          <cell r="BR548" t="str">
            <v>L219</v>
          </cell>
          <cell r="BS548" t="str">
            <v>TORINO</v>
          </cell>
          <cell r="BT548" t="str">
            <v>VIA FOGGIA 5</v>
          </cell>
          <cell r="BU548" t="str">
            <v>10152</v>
          </cell>
          <cell r="BV548" t="str">
            <v>N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 t="str">
            <v>Italia</v>
          </cell>
          <cell r="CD548" t="str">
            <v>TO</v>
          </cell>
          <cell r="CE548">
            <v>22691</v>
          </cell>
          <cell r="CF548">
            <v>41670</v>
          </cell>
          <cell r="CG548">
            <v>51.961670088980149</v>
          </cell>
          <cell r="CH548">
            <v>52</v>
          </cell>
          <cell r="CI548" t="str">
            <v>TORINO</v>
          </cell>
          <cell r="CJ548" t="str">
            <v>23</v>
          </cell>
          <cell r="CK548" t="str">
            <v>CONTRAT. COMMERCIALE E NEGOZIATI INTERN.</v>
          </cell>
          <cell r="CL548" t="str">
            <v>Contrattualistica commerciale</v>
          </cell>
          <cell r="CM548">
            <v>0</v>
          </cell>
          <cell r="CN548" t="str">
            <v>Diploma</v>
          </cell>
          <cell r="CO548" t="str">
            <v>Dipl. per. chimico</v>
          </cell>
          <cell r="CP548" t="str">
            <v>Diplomi professionali</v>
          </cell>
          <cell r="CQ548">
            <v>0</v>
          </cell>
          <cell r="CR548" t="str">
            <v>502</v>
          </cell>
          <cell r="CS548" t="str">
            <v>0910-00</v>
          </cell>
          <cell r="CT548" t="str">
            <v>Non definito</v>
          </cell>
          <cell r="CU548" t="str">
            <v>31374CODIS</v>
          </cell>
          <cell r="CV548" t="str">
            <v>CODICE DI DISTRIBUZIONE</v>
          </cell>
          <cell r="CW548" t="str">
            <v>CODIS</v>
          </cell>
          <cell r="CX548" t="str">
            <v>Snam S.p.A.</v>
          </cell>
          <cell r="CY548" t="str">
            <v>22809AD</v>
          </cell>
          <cell r="CZ548" t="str">
            <v>AFFREG</v>
          </cell>
          <cell r="DA548" t="str">
            <v>AFFREG</v>
          </cell>
          <cell r="DB548" t="str">
            <v>32029AFFREG</v>
          </cell>
          <cell r="DC548" t="str">
            <v>31371CODI</v>
          </cell>
          <cell r="DD548" t="str">
            <v>31374CODIS</v>
          </cell>
          <cell r="DE548" t="str">
            <v>00000 Unità selezionata</v>
          </cell>
          <cell r="DF548">
            <v>0</v>
          </cell>
          <cell r="DG548">
            <v>0</v>
          </cell>
          <cell r="DH548">
            <v>0</v>
          </cell>
          <cell r="DI548" t="str">
            <v>MULTI-SOCIETARIA</v>
          </cell>
          <cell r="DJ548" t="str">
            <v>0910-8303</v>
          </cell>
          <cell r="DK548" t="str">
            <v>TORINO (APPR)</v>
          </cell>
          <cell r="DL548" t="str">
            <v>31370ARESVI</v>
          </cell>
          <cell r="DM548" t="str">
            <v>0910-00-STAFF SDM</v>
          </cell>
          <cell r="DN548" t="str">
            <v>STAFF SDM</v>
          </cell>
          <cell r="DO548" t="str">
            <v>CTNFNC62B14L219G</v>
          </cell>
          <cell r="DP548">
            <v>0</v>
          </cell>
          <cell r="DQ548" t="str">
            <v>Snam S.p.A.</v>
          </cell>
        </row>
        <row r="549">
          <cell r="A549" t="str">
            <v>0910004286</v>
          </cell>
          <cell r="B549" t="str">
            <v>Snam S.p.A.</v>
          </cell>
          <cell r="C549" t="str">
            <v>CASSIS LAURA</v>
          </cell>
          <cell r="D549" t="str">
            <v>CASSIS LAURA</v>
          </cell>
          <cell r="E549">
            <v>0</v>
          </cell>
          <cell r="F549" t="str">
            <v>Quadro</v>
          </cell>
          <cell r="G549">
            <v>3</v>
          </cell>
          <cell r="H549" t="str">
            <v>1CR3Q</v>
          </cell>
          <cell r="I549">
            <v>40848</v>
          </cell>
          <cell r="J549">
            <v>39753</v>
          </cell>
          <cell r="K549">
            <v>40848</v>
          </cell>
          <cell r="L549">
            <v>36094</v>
          </cell>
          <cell r="M549">
            <v>41670</v>
          </cell>
          <cell r="N549">
            <v>2014</v>
          </cell>
          <cell r="O549">
            <v>1</v>
          </cell>
          <cell r="P549">
            <v>16</v>
          </cell>
          <cell r="Q549" t="str">
            <v>Trasferimento organizzativo - Da aziende settore diverso - di rami di azienda/at</v>
          </cell>
          <cell r="R549" t="str">
            <v>00003719</v>
          </cell>
          <cell r="S549" t="str">
            <v>ASPETTATIVA PER MATERNITA' POST MATERNITA'</v>
          </cell>
          <cell r="T549">
            <v>0</v>
          </cell>
          <cell r="U549" t="str">
            <v>0910-00||ASPETTATIVA|</v>
          </cell>
          <cell r="V549" t="str">
            <v>ASPETTATIVA</v>
          </cell>
          <cell r="W549">
            <v>0</v>
          </cell>
          <cell r="X549" t="str">
            <v>ASPET</v>
          </cell>
          <cell r="Y549" t="str">
            <v>Tempo pieno - Normale</v>
          </cell>
          <cell r="Z549" t="str">
            <v>Snam S.p.A.</v>
          </cell>
          <cell r="AA549">
            <v>1549</v>
          </cell>
          <cell r="AB549" t="str">
            <v>SETTORE DI DEFAULT</v>
          </cell>
          <cell r="AC549" t="str">
            <v>8322061</v>
          </cell>
          <cell r="AD549" t="str">
            <v>322061</v>
          </cell>
          <cell r="AE549" t="str">
            <v>ASPETTATIVE</v>
          </cell>
          <cell r="AF549" t="str">
            <v>0910ITGA</v>
          </cell>
          <cell r="AG549" t="str">
            <v>22883ASPET</v>
          </cell>
          <cell r="AH549" t="str">
            <v>RR</v>
          </cell>
          <cell r="AI549" t="str">
            <v>SDM</v>
          </cell>
          <cell r="AJ549" t="str">
            <v>Milano</v>
          </cell>
          <cell r="AK549" t="str">
            <v>LOMBARDIA</v>
          </cell>
          <cell r="AL549" t="str">
            <v>22883ASPET</v>
          </cell>
          <cell r="AM549" t="str">
            <v>Ruolo</v>
          </cell>
          <cell r="AN549" t="str">
            <v>Snam S.p.A.</v>
          </cell>
          <cell r="AO549">
            <v>1549</v>
          </cell>
          <cell r="AP549">
            <v>0</v>
          </cell>
          <cell r="AQ549" t="str">
            <v>S. DONATO TORRE GALOTTI BETA</v>
          </cell>
          <cell r="AR549" t="str">
            <v>Milano</v>
          </cell>
          <cell r="AS549" t="str">
            <v>MI</v>
          </cell>
          <cell r="AT549" t="str">
            <v>LOMBARDIA</v>
          </cell>
          <cell r="AU549" t="str">
            <v>OK</v>
          </cell>
          <cell r="AV549" t="str">
            <v>NORD-OCCIDENTALE</v>
          </cell>
          <cell r="AW549" t="str">
            <v>0910-00</v>
          </cell>
          <cell r="AX549" t="str">
            <v>SETTORE DI DEFAULT</v>
          </cell>
          <cell r="AY549" t="str">
            <v>8322061</v>
          </cell>
          <cell r="AZ549" t="str">
            <v>322061</v>
          </cell>
          <cell r="BA549" t="str">
            <v>ASPETTATIVE</v>
          </cell>
          <cell r="BB549" t="str">
            <v>Serv.mil/M.Figl</v>
          </cell>
          <cell r="BC549" t="str">
            <v>Dipendente Standard</v>
          </cell>
          <cell r="BD549" t="str">
            <v>E000</v>
          </cell>
          <cell r="BE549">
            <v>0</v>
          </cell>
          <cell r="BF549">
            <v>0</v>
          </cell>
          <cell r="BG549" t="str">
            <v>E000</v>
          </cell>
          <cell r="BH549" t="str">
            <v>Snam S.p.A.</v>
          </cell>
          <cell r="BI549">
            <v>0</v>
          </cell>
          <cell r="BJ549" t="str">
            <v>24050</v>
          </cell>
          <cell r="BK549" t="str">
            <v>BG</v>
          </cell>
          <cell r="BL549" t="str">
            <v>CALCINATE</v>
          </cell>
          <cell r="BM549" t="str">
            <v>VIA MARTINENGO 2</v>
          </cell>
          <cell r="BN549" t="str">
            <v>Recapito</v>
          </cell>
          <cell r="BO549">
            <v>0</v>
          </cell>
          <cell r="BP549">
            <v>0</v>
          </cell>
          <cell r="BQ549" t="str">
            <v>Italia</v>
          </cell>
          <cell r="BR549" t="str">
            <v>H827</v>
          </cell>
          <cell r="BS549" t="str">
            <v>SAN DONATO MILANESE</v>
          </cell>
          <cell r="BT549" t="str">
            <v>VIA DELL'UNIONE EUROPEA 6/A</v>
          </cell>
          <cell r="BU549" t="str">
            <v>20097</v>
          </cell>
          <cell r="BV549" t="str">
            <v>N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 t="str">
            <v>Italia</v>
          </cell>
          <cell r="CD549" t="str">
            <v>BG</v>
          </cell>
          <cell r="CE549">
            <v>25443</v>
          </cell>
          <cell r="CF549">
            <v>41670</v>
          </cell>
          <cell r="CG549">
            <v>44.427104722792606</v>
          </cell>
          <cell r="CH549">
            <v>44</v>
          </cell>
          <cell r="CI549" t="str">
            <v>CALCINATE</v>
          </cell>
          <cell r="CJ549" t="str">
            <v>90</v>
          </cell>
          <cell r="CK549" t="str">
            <v>ALTRE ATTIVITA' PRODUTTIVE</v>
          </cell>
          <cell r="CL549" t="str">
            <v>ND 68</v>
          </cell>
          <cell r="CM549">
            <v>0</v>
          </cell>
          <cell r="CN549" t="str">
            <v>Laurea II livello (oltre i tre anni)</v>
          </cell>
          <cell r="CO549" t="str">
            <v>Laurea ec. commercio</v>
          </cell>
          <cell r="CP549" t="str">
            <v>Lauree Economiche (oltre tre anni)</v>
          </cell>
          <cell r="CQ549">
            <v>0</v>
          </cell>
          <cell r="CR549" t="str">
            <v>203</v>
          </cell>
          <cell r="CS549" t="str">
            <v>0910-91</v>
          </cell>
          <cell r="CT549" t="str">
            <v>UNITA' ASPETTATIVE</v>
          </cell>
          <cell r="CU549" t="str">
            <v>22883ASPET</v>
          </cell>
          <cell r="CV549" t="str">
            <v>UNITA' ASPETTATIVE</v>
          </cell>
          <cell r="CW549" t="str">
            <v>ASPET</v>
          </cell>
          <cell r="CX549" t="str">
            <v>Snam S.p.A.</v>
          </cell>
          <cell r="CY549" t="str">
            <v>22809AD</v>
          </cell>
          <cell r="CZ549" t="str">
            <v>ASPETTATIVA</v>
          </cell>
          <cell r="DA549" t="str">
            <v>ASPETTATIVA</v>
          </cell>
          <cell r="DB549" t="str">
            <v>22883ASPET</v>
          </cell>
          <cell r="DC549" t="str">
            <v>00000 Unità selezionata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 t="str">
            <v>MULTI-SOCIETARIA</v>
          </cell>
          <cell r="DJ549" t="str">
            <v>0910-0101</v>
          </cell>
          <cell r="DK549" t="str">
            <v>SAN DONATO</v>
          </cell>
          <cell r="DL549" t="str">
            <v>22883ASPET</v>
          </cell>
          <cell r="DM549" t="str">
            <v>0910-00-STAFF SDM</v>
          </cell>
          <cell r="DN549" t="str">
            <v>STAFF SDM</v>
          </cell>
          <cell r="DO549" t="str">
            <v>CSSLRA69M68B393P</v>
          </cell>
          <cell r="DP549">
            <v>0</v>
          </cell>
          <cell r="DQ549" t="str">
            <v>Snam S.p.A.</v>
          </cell>
        </row>
        <row r="550">
          <cell r="A550" t="str">
            <v>0910004285</v>
          </cell>
          <cell r="B550" t="str">
            <v>Snam S.p.A.</v>
          </cell>
          <cell r="C550" t="str">
            <v>CASSARDO ALBERTO CLAUDIO</v>
          </cell>
          <cell r="D550" t="str">
            <v>CASSARDO ALBERTO CLAUDIO</v>
          </cell>
          <cell r="E550">
            <v>0</v>
          </cell>
          <cell r="F550" t="str">
            <v>Impiegato</v>
          </cell>
          <cell r="G550">
            <v>2</v>
          </cell>
          <cell r="H550" t="str">
            <v>2CR2</v>
          </cell>
          <cell r="I550">
            <v>40848</v>
          </cell>
          <cell r="J550">
            <v>40330</v>
          </cell>
          <cell r="K550">
            <v>40848</v>
          </cell>
          <cell r="L550">
            <v>38061</v>
          </cell>
          <cell r="M550">
            <v>41670</v>
          </cell>
          <cell r="N550">
            <v>2014</v>
          </cell>
          <cell r="O550">
            <v>1</v>
          </cell>
          <cell r="P550">
            <v>10</v>
          </cell>
          <cell r="Q550" t="str">
            <v>Trasferimento organizzativo - Da aziende settore diverso - di rami di azienda/at</v>
          </cell>
          <cell r="R550" t="str">
            <v>00081777</v>
          </cell>
          <cell r="S550" t="str">
            <v>ESP. APPLICATIVI OPERATIONS</v>
          </cell>
          <cell r="T550">
            <v>0</v>
          </cell>
          <cell r="U550" t="str">
            <v>0910-00||ESPERTO APPLICATIVI OPERATIONS|</v>
          </cell>
          <cell r="V550" t="str">
            <v>ESPERTO APPLICATIVI OPERATIONS</v>
          </cell>
          <cell r="W550" t="str">
            <v>2CR4</v>
          </cell>
          <cell r="X550" t="str">
            <v>APPOP</v>
          </cell>
          <cell r="Y550" t="str">
            <v>Tempo pieno - Normale</v>
          </cell>
          <cell r="Z550" t="str">
            <v>Snam S.p.A.</v>
          </cell>
          <cell r="AA550">
            <v>1549</v>
          </cell>
          <cell r="AB550" t="str">
            <v>SETTORE DI DEFAULT</v>
          </cell>
          <cell r="AC550" t="str">
            <v>9333056</v>
          </cell>
          <cell r="AD550" t="str">
            <v>333056</v>
          </cell>
          <cell r="AE550" t="str">
            <v>APPLICATIVI OPERATIONS</v>
          </cell>
          <cell r="AF550" t="str">
            <v>0910ITGA</v>
          </cell>
          <cell r="AG550" t="str">
            <v>22870APPOP</v>
          </cell>
          <cell r="AH550" t="str">
            <v>RR</v>
          </cell>
          <cell r="AI550" t="str">
            <v>SDM</v>
          </cell>
          <cell r="AJ550" t="str">
            <v>Milano</v>
          </cell>
          <cell r="AK550" t="str">
            <v>LOMBARDIA</v>
          </cell>
          <cell r="AL550" t="str">
            <v>22870APPOP</v>
          </cell>
          <cell r="AM550" t="str">
            <v>Ruolo</v>
          </cell>
          <cell r="AN550" t="str">
            <v>Snam S.p.A.</v>
          </cell>
          <cell r="AO550">
            <v>1549</v>
          </cell>
          <cell r="AP550">
            <v>0</v>
          </cell>
          <cell r="AQ550" t="str">
            <v>S. DONATO TORRE GALOTTI BETA</v>
          </cell>
          <cell r="AR550" t="str">
            <v>Milano</v>
          </cell>
          <cell r="AS550" t="str">
            <v>MI</v>
          </cell>
          <cell r="AT550" t="str">
            <v>LOMBARDIA</v>
          </cell>
          <cell r="AU550" t="str">
            <v>OK</v>
          </cell>
          <cell r="AV550" t="str">
            <v>NORD-OCCIDENTALE</v>
          </cell>
          <cell r="AW550" t="str">
            <v>0910-00</v>
          </cell>
          <cell r="AX550" t="str">
            <v>SETTORE DI DEFAULT</v>
          </cell>
          <cell r="AY550" t="str">
            <v>9333056</v>
          </cell>
          <cell r="AZ550" t="str">
            <v>333056</v>
          </cell>
          <cell r="BA550" t="str">
            <v>APPLICATIVI OPERATIONS</v>
          </cell>
          <cell r="BB550" t="str">
            <v>In forza</v>
          </cell>
          <cell r="BC550" t="str">
            <v>Dipendente Standard</v>
          </cell>
          <cell r="BD550" t="str">
            <v>E000</v>
          </cell>
          <cell r="BE550">
            <v>0</v>
          </cell>
          <cell r="BF550">
            <v>0</v>
          </cell>
          <cell r="BG550" t="str">
            <v>E000</v>
          </cell>
          <cell r="BH550" t="str">
            <v>Snam S.p.A.</v>
          </cell>
          <cell r="BI550">
            <v>0</v>
          </cell>
          <cell r="BJ550" t="str">
            <v>20024</v>
          </cell>
          <cell r="BK550" t="str">
            <v>MI</v>
          </cell>
          <cell r="BL550" t="str">
            <v>GARBAGNATE MILANESE</v>
          </cell>
          <cell r="BM550" t="str">
            <v>VIA MANZONI 42</v>
          </cell>
          <cell r="BN550" t="str">
            <v>Recapito</v>
          </cell>
          <cell r="BO550" t="str">
            <v>SV</v>
          </cell>
          <cell r="BP550" t="str">
            <v>Staff (Vendita e Trasporto Gas)</v>
          </cell>
          <cell r="BQ550" t="str">
            <v>Italia</v>
          </cell>
          <cell r="BR550" t="str">
            <v>H827</v>
          </cell>
          <cell r="BS550" t="str">
            <v>SAN DONATO MILANESE</v>
          </cell>
          <cell r="BT550" t="str">
            <v>VIA DELL'UNIONE EUROPEA 6/A</v>
          </cell>
          <cell r="BU550" t="str">
            <v>20097</v>
          </cell>
          <cell r="BV550" t="str">
            <v>N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 t="str">
            <v>Italia</v>
          </cell>
          <cell r="CD550" t="str">
            <v>TO</v>
          </cell>
          <cell r="CE550">
            <v>28593</v>
          </cell>
          <cell r="CF550">
            <v>41670</v>
          </cell>
          <cell r="CG550">
            <v>35.802874743326491</v>
          </cell>
          <cell r="CH550">
            <v>36</v>
          </cell>
          <cell r="CI550" t="str">
            <v>TORINO</v>
          </cell>
          <cell r="CJ550" t="str">
            <v>11</v>
          </cell>
          <cell r="CK550" t="str">
            <v>INFORMATICA E TELECOMUNICAZIONI</v>
          </cell>
          <cell r="CL550" t="str">
            <v>Gestione Programmi e Progetti</v>
          </cell>
          <cell r="CM550">
            <v>0</v>
          </cell>
          <cell r="CN550" t="str">
            <v>Laurea II livello (oltre i tre anni)</v>
          </cell>
          <cell r="CO550" t="str">
            <v>Ing. Gestionale</v>
          </cell>
          <cell r="CP550" t="str">
            <v>Lauree in Ingegnerie (oltre tre anni)</v>
          </cell>
          <cell r="CQ550">
            <v>0</v>
          </cell>
          <cell r="CR550" t="str">
            <v>199</v>
          </cell>
          <cell r="CS550" t="str">
            <v>0910-3462</v>
          </cell>
          <cell r="CT550" t="str">
            <v>SOLUZIONI APPLICATIVE</v>
          </cell>
          <cell r="CU550" t="str">
            <v>22870APPOP</v>
          </cell>
          <cell r="CV550" t="str">
            <v>APPLICATIVI OPERATIONS</v>
          </cell>
          <cell r="CW550" t="str">
            <v>APPOP</v>
          </cell>
          <cell r="CX550" t="str">
            <v>Snam S.p.A.</v>
          </cell>
          <cell r="CY550" t="str">
            <v>22809AD</v>
          </cell>
          <cell r="CZ550" t="str">
            <v>ICT</v>
          </cell>
          <cell r="DA550" t="str">
            <v>ICT</v>
          </cell>
          <cell r="DB550" t="str">
            <v>23231ICT</v>
          </cell>
          <cell r="DC550" t="str">
            <v>23823SOAP</v>
          </cell>
          <cell r="DD550" t="str">
            <v>22870APPOP</v>
          </cell>
          <cell r="DE550" t="str">
            <v>00000 Unità selezionata</v>
          </cell>
          <cell r="DF550">
            <v>0</v>
          </cell>
          <cell r="DG550">
            <v>0</v>
          </cell>
          <cell r="DH550">
            <v>0</v>
          </cell>
          <cell r="DI550" t="str">
            <v>MULTI-SOCIETARIA</v>
          </cell>
          <cell r="DJ550" t="str">
            <v>0910-0101</v>
          </cell>
          <cell r="DK550" t="str">
            <v>SAN DONATO</v>
          </cell>
          <cell r="DL550" t="str">
            <v>23231ICT</v>
          </cell>
          <cell r="DM550" t="str">
            <v>0910-00-STAFF SDM</v>
          </cell>
          <cell r="DN550" t="str">
            <v>STAFF SDM</v>
          </cell>
          <cell r="DO550" t="str">
            <v>CSSLRT78D13L219V</v>
          </cell>
          <cell r="DP550">
            <v>0</v>
          </cell>
          <cell r="DQ550" t="str">
            <v>Snam S.p.A.</v>
          </cell>
        </row>
        <row r="551">
          <cell r="A551" t="str">
            <v>0910001710</v>
          </cell>
          <cell r="B551" t="str">
            <v>Snam S.p.A.</v>
          </cell>
          <cell r="C551" t="str">
            <v>CASIRAGHI ANGELA</v>
          </cell>
          <cell r="D551" t="str">
            <v>CASIRAGHI ANGELA</v>
          </cell>
          <cell r="E551">
            <v>0</v>
          </cell>
          <cell r="F551" t="str">
            <v>Impiegato</v>
          </cell>
          <cell r="G551">
            <v>2</v>
          </cell>
          <cell r="H551" t="str">
            <v>4CR3</v>
          </cell>
          <cell r="I551">
            <v>40787</v>
          </cell>
          <cell r="J551">
            <v>41518</v>
          </cell>
          <cell r="K551">
            <v>37073</v>
          </cell>
          <cell r="L551">
            <v>31384</v>
          </cell>
          <cell r="M551">
            <v>41670</v>
          </cell>
          <cell r="N551">
            <v>2014</v>
          </cell>
          <cell r="O551">
            <v>1</v>
          </cell>
          <cell r="P551">
            <v>29</v>
          </cell>
          <cell r="Q551" t="str">
            <v>Trasferimento organizzativo - Da aziende stesso settore - di rami di azienda/att</v>
          </cell>
          <cell r="R551" t="str">
            <v>00082285</v>
          </cell>
          <cell r="S551" t="str">
            <v>ADD. ATTIVITA' DI SUPPORTO</v>
          </cell>
          <cell r="T551" t="str">
            <v>2502</v>
          </cell>
          <cell r="U551" t="str">
            <v>0910-00|2502|ADDETTO ATTIVITA' DI SUPPORTO|</v>
          </cell>
          <cell r="V551" t="str">
            <v>ADDETTO ATTIVITA' DI SUPPORTO</v>
          </cell>
          <cell r="W551" t="str">
            <v>5CR4</v>
          </cell>
          <cell r="X551" t="str">
            <v>PAFC</v>
          </cell>
          <cell r="Y551" t="str">
            <v>Tempo pieno - Normale</v>
          </cell>
          <cell r="Z551" t="str">
            <v>Snam S.p.A.</v>
          </cell>
          <cell r="AA551">
            <v>1549</v>
          </cell>
          <cell r="AB551" t="str">
            <v>SETTORE DI DEFAULT</v>
          </cell>
          <cell r="AC551" t="str">
            <v>8321020</v>
          </cell>
          <cell r="AD551" t="str">
            <v>321020</v>
          </cell>
          <cell r="AE551" t="str">
            <v>DIRETTORE AMMINISTRAZIONE FINANZA E CONTROLLO</v>
          </cell>
          <cell r="AF551" t="str">
            <v>0910I2PI</v>
          </cell>
          <cell r="AG551" t="str">
            <v>23432PAFC</v>
          </cell>
          <cell r="AH551" t="str">
            <v>RR</v>
          </cell>
          <cell r="AI551" t="str">
            <v>SDM</v>
          </cell>
          <cell r="AJ551" t="str">
            <v>Milano</v>
          </cell>
          <cell r="AK551" t="str">
            <v>LOMBARDIA</v>
          </cell>
          <cell r="AL551" t="str">
            <v>23432PAFC</v>
          </cell>
          <cell r="AM551" t="str">
            <v>Ruolo</v>
          </cell>
          <cell r="AN551" t="str">
            <v>Snam S.p.A.</v>
          </cell>
          <cell r="AO551">
            <v>1549</v>
          </cell>
          <cell r="AP551">
            <v>0</v>
          </cell>
          <cell r="AQ551" t="str">
            <v>PALAZZINA 2</v>
          </cell>
          <cell r="AR551" t="str">
            <v>Milano</v>
          </cell>
          <cell r="AS551" t="str">
            <v>MI</v>
          </cell>
          <cell r="AT551" t="str">
            <v>LOMBARDIA</v>
          </cell>
          <cell r="AU551" t="str">
            <v>OK</v>
          </cell>
          <cell r="AV551" t="str">
            <v>NORD-OCCIDENTALE</v>
          </cell>
          <cell r="AW551" t="str">
            <v>0910-00</v>
          </cell>
          <cell r="AX551" t="str">
            <v>SETTORE DI DEFAULT</v>
          </cell>
          <cell r="AY551" t="str">
            <v>8321020</v>
          </cell>
          <cell r="AZ551" t="str">
            <v>321020</v>
          </cell>
          <cell r="BA551" t="str">
            <v>DIRETTORE AMMINISTRAZIONE FINANZA E CONTROLLO</v>
          </cell>
          <cell r="BB551" t="str">
            <v>In forza</v>
          </cell>
          <cell r="BC551" t="str">
            <v>Dipendente Standard</v>
          </cell>
          <cell r="BD551" t="str">
            <v>E000</v>
          </cell>
          <cell r="BE551">
            <v>0</v>
          </cell>
          <cell r="BF551">
            <v>0</v>
          </cell>
          <cell r="BG551" t="str">
            <v>E000</v>
          </cell>
          <cell r="BH551" t="str">
            <v>Snam S.p.A.</v>
          </cell>
          <cell r="BI551">
            <v>0</v>
          </cell>
          <cell r="BJ551" t="str">
            <v>20046</v>
          </cell>
          <cell r="BK551" t="str">
            <v>MB</v>
          </cell>
          <cell r="BL551" t="str">
            <v>BIASSONO</v>
          </cell>
          <cell r="BM551" t="str">
            <v>VIA DELLA FORNACE 16</v>
          </cell>
          <cell r="BN551" t="str">
            <v>Recapito</v>
          </cell>
          <cell r="BO551" t="str">
            <v>SV</v>
          </cell>
          <cell r="BP551" t="str">
            <v>Staff (Vendita e Trasporto Gas)</v>
          </cell>
          <cell r="BQ551" t="str">
            <v>Italia</v>
          </cell>
          <cell r="BR551" t="str">
            <v>H827</v>
          </cell>
          <cell r="BS551" t="str">
            <v>SAN DONATO MILANESE</v>
          </cell>
          <cell r="BT551" t="str">
            <v>PIAZZA S.BARBARA, 7</v>
          </cell>
          <cell r="BU551" t="str">
            <v>20097</v>
          </cell>
          <cell r="BV551" t="str">
            <v>N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 t="str">
            <v>Italia</v>
          </cell>
          <cell r="CD551" t="str">
            <v>MB</v>
          </cell>
          <cell r="CE551">
            <v>23776</v>
          </cell>
          <cell r="CF551">
            <v>41670</v>
          </cell>
          <cell r="CG551">
            <v>48.991101984941821</v>
          </cell>
          <cell r="CH551">
            <v>49</v>
          </cell>
          <cell r="CI551" t="str">
            <v>BIASSONO</v>
          </cell>
          <cell r="CJ551" t="str">
            <v>14</v>
          </cell>
          <cell r="CK551" t="str">
            <v>SUPPORTI GENERALI</v>
          </cell>
          <cell r="CL551" t="str">
            <v>Supporti di Staff</v>
          </cell>
          <cell r="CM551">
            <v>0</v>
          </cell>
          <cell r="CN551" t="str">
            <v>Diploma</v>
          </cell>
          <cell r="CO551" t="str">
            <v>Mat. linguistica</v>
          </cell>
          <cell r="CP551" t="str">
            <v>Diplomi umanistici</v>
          </cell>
          <cell r="CQ551">
            <v>0</v>
          </cell>
          <cell r="CR551" t="str">
            <v>604</v>
          </cell>
          <cell r="CS551" t="str">
            <v>0910-110</v>
          </cell>
          <cell r="CT551" t="str">
            <v>PIANIFICAZIONE AMMINISTRAZIONE FINANZA E CONTROLLO</v>
          </cell>
          <cell r="CU551" t="str">
            <v>23432PAFC</v>
          </cell>
          <cell r="CV551" t="str">
            <v>PIANIFICAZIONE AMMINISTRAZIONE FINANZA E CONTROLLO</v>
          </cell>
          <cell r="CW551" t="str">
            <v>PAFC</v>
          </cell>
          <cell r="CX551" t="str">
            <v>Snam S.p.A.</v>
          </cell>
          <cell r="CY551" t="str">
            <v>22809AD</v>
          </cell>
          <cell r="CZ551" t="str">
            <v>PAFC</v>
          </cell>
          <cell r="DA551" t="str">
            <v>PAFC</v>
          </cell>
          <cell r="DB551" t="str">
            <v>23432PAFC</v>
          </cell>
          <cell r="DC551" t="str">
            <v>00000 Unità selezionata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 t="str">
            <v>MULTI-SOCIETARIA</v>
          </cell>
          <cell r="DJ551" t="str">
            <v>0910-0101</v>
          </cell>
          <cell r="DK551" t="str">
            <v>SAN DONATO</v>
          </cell>
          <cell r="DL551" t="str">
            <v>23432PAFC</v>
          </cell>
          <cell r="DM551" t="str">
            <v>0910-00-STAFF SDM</v>
          </cell>
          <cell r="DN551" t="str">
            <v>STAFF SDM</v>
          </cell>
          <cell r="DO551" t="str">
            <v>CSRNGL65B43A849P</v>
          </cell>
          <cell r="DP551">
            <v>0</v>
          </cell>
          <cell r="DQ551" t="str">
            <v>Snam S.p.A.</v>
          </cell>
        </row>
        <row r="552">
          <cell r="A552" t="str">
            <v>0910003911</v>
          </cell>
          <cell r="B552" t="str">
            <v>Snam S.p.A.</v>
          </cell>
          <cell r="C552" t="str">
            <v>CASELLA ENRICA</v>
          </cell>
          <cell r="D552" t="str">
            <v>CASELLA ENRICA</v>
          </cell>
          <cell r="E552">
            <v>0</v>
          </cell>
          <cell r="F552" t="str">
            <v>Impiegato</v>
          </cell>
          <cell r="G552">
            <v>2</v>
          </cell>
          <cell r="H552" t="str">
            <v>7</v>
          </cell>
          <cell r="I552">
            <v>40269</v>
          </cell>
          <cell r="J552">
            <v>40087</v>
          </cell>
          <cell r="K552">
            <v>40269</v>
          </cell>
          <cell r="L552">
            <v>28491</v>
          </cell>
          <cell r="M552">
            <v>41670</v>
          </cell>
          <cell r="N552">
            <v>2014</v>
          </cell>
          <cell r="O552">
            <v>1</v>
          </cell>
          <cell r="P552">
            <v>36</v>
          </cell>
          <cell r="Q552" t="str">
            <v>Assunzione - Motivi vari</v>
          </cell>
          <cell r="R552" t="str">
            <v>00079552</v>
          </cell>
          <cell r="S552" t="str">
            <v>ESP. AMMINISTRAZIONE DEL PERSONALE</v>
          </cell>
          <cell r="T552" t="str">
            <v>2207</v>
          </cell>
          <cell r="U552" t="str">
            <v>0910-00|2207|ESPERTO AMMINISTR.DEL PERSONALE|</v>
          </cell>
          <cell r="V552" t="str">
            <v>ESPERTO AMMINISTR.DEL PERSONALE</v>
          </cell>
          <cell r="W552" t="str">
            <v>2CR4</v>
          </cell>
          <cell r="X552" t="str">
            <v>AMMPER</v>
          </cell>
          <cell r="Y552" t="str">
            <v>Tempo pieno - Normale</v>
          </cell>
          <cell r="Z552" t="str">
            <v>Italgas SpA</v>
          </cell>
          <cell r="AA552">
            <v>462</v>
          </cell>
          <cell r="AB552" t="str">
            <v>SETTORE DI DEFAULT</v>
          </cell>
          <cell r="AC552" t="str">
            <v>8322013</v>
          </cell>
          <cell r="AD552" t="str">
            <v>322013</v>
          </cell>
          <cell r="AE552" t="str">
            <v>AMMINISTRAZIONE SERVIZI E SISTEMI HR</v>
          </cell>
          <cell r="AF552" t="str">
            <v>0910ITO5</v>
          </cell>
          <cell r="AG552" t="str">
            <v>22845AMMPER</v>
          </cell>
          <cell r="AH552" t="str">
            <v>NR</v>
          </cell>
          <cell r="AI552" t="str">
            <v>TOR</v>
          </cell>
          <cell r="AJ552" t="str">
            <v>Torino</v>
          </cell>
          <cell r="AK552" t="str">
            <v>PIEMONTE</v>
          </cell>
          <cell r="AL552" t="str">
            <v>22845AMMPER</v>
          </cell>
          <cell r="AM552" t="str">
            <v>No Ruolo</v>
          </cell>
          <cell r="AN552" t="str">
            <v>Snam S.p.A.</v>
          </cell>
          <cell r="AO552">
            <v>1549</v>
          </cell>
          <cell r="AP552">
            <v>462</v>
          </cell>
          <cell r="AQ552" t="str">
            <v>TORINO</v>
          </cell>
          <cell r="AR552" t="str">
            <v>Torino</v>
          </cell>
          <cell r="AS552" t="str">
            <v>TO</v>
          </cell>
          <cell r="AT552" t="str">
            <v>PIEMONTE</v>
          </cell>
          <cell r="AU552" t="str">
            <v>OK</v>
          </cell>
          <cell r="AV552" t="str">
            <v>NORD-OCCIDENTALE</v>
          </cell>
          <cell r="AW552" t="str">
            <v>0910-00</v>
          </cell>
          <cell r="AX552" t="str">
            <v>SETTORE DI DEFAULT</v>
          </cell>
          <cell r="AY552" t="str">
            <v>8322013</v>
          </cell>
          <cell r="AZ552" t="str">
            <v>322013</v>
          </cell>
          <cell r="BA552" t="str">
            <v>AMMINISTRAZIONE SERVIZI E SISTEMI HR</v>
          </cell>
          <cell r="BB552" t="str">
            <v>Non definita</v>
          </cell>
          <cell r="BC552" t="str">
            <v>Distacco da Italia</v>
          </cell>
          <cell r="BD552" t="str">
            <v>F002</v>
          </cell>
          <cell r="BE552">
            <v>0</v>
          </cell>
          <cell r="BF552">
            <v>0</v>
          </cell>
          <cell r="BG552" t="str">
            <v>F002</v>
          </cell>
          <cell r="BH552" t="str">
            <v>Snam S.p.A.</v>
          </cell>
          <cell r="BI552">
            <v>462</v>
          </cell>
          <cell r="BJ552" t="str">
            <v>10139</v>
          </cell>
          <cell r="BK552" t="str">
            <v>TO</v>
          </cell>
          <cell r="BL552" t="str">
            <v>TORINO</v>
          </cell>
          <cell r="BM552" t="str">
            <v>VIA RUBIANA 20</v>
          </cell>
          <cell r="BN552" t="str">
            <v>Recapito</v>
          </cell>
          <cell r="BO552" t="str">
            <v>SV</v>
          </cell>
          <cell r="BP552" t="str">
            <v>Staff (Vendita e Trasporto Gas)</v>
          </cell>
          <cell r="BQ552" t="str">
            <v>Italia</v>
          </cell>
          <cell r="BR552" t="str">
            <v>L219</v>
          </cell>
          <cell r="BS552" t="str">
            <v>TORINO</v>
          </cell>
          <cell r="BT552" t="str">
            <v>LARGO REGIO PARCO 9</v>
          </cell>
          <cell r="BU552" t="str">
            <v>10152</v>
          </cell>
          <cell r="BV552" t="str">
            <v>N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 t="str">
            <v>Italia</v>
          </cell>
          <cell r="CD552" t="str">
            <v>TO</v>
          </cell>
          <cell r="CE552">
            <v>20907</v>
          </cell>
          <cell r="CF552">
            <v>41670</v>
          </cell>
          <cell r="CG552">
            <v>56.845995893223822</v>
          </cell>
          <cell r="CH552">
            <v>57</v>
          </cell>
          <cell r="CI552" t="str">
            <v>TORINO</v>
          </cell>
          <cell r="CJ552" t="str">
            <v>05</v>
          </cell>
          <cell r="CK552" t="str">
            <v>PERSONALE E ORGANIZZAZIONE</v>
          </cell>
          <cell r="CL552" t="str">
            <v>Amministrazione del personale</v>
          </cell>
          <cell r="CM552">
            <v>0</v>
          </cell>
          <cell r="CN552" t="str">
            <v>Diploma</v>
          </cell>
          <cell r="CO552" t="str">
            <v>Perito aziendale</v>
          </cell>
          <cell r="CP552" t="str">
            <v>Diplomi professionali</v>
          </cell>
          <cell r="CQ552">
            <v>0</v>
          </cell>
          <cell r="CR552" t="str">
            <v>598</v>
          </cell>
          <cell r="CS552" t="str">
            <v>0910-34122</v>
          </cell>
          <cell r="CT552" t="str">
            <v>AMMINISTRAZIONE DEL PERSONALE</v>
          </cell>
          <cell r="CU552" t="str">
            <v>22845AMMPER</v>
          </cell>
          <cell r="CV552" t="str">
            <v>AMMINISTRAZIONE DEL PERSONALE</v>
          </cell>
          <cell r="CW552" t="str">
            <v>AMMPER</v>
          </cell>
          <cell r="CX552" t="str">
            <v>Snam S.p.A.</v>
          </cell>
          <cell r="CY552" t="str">
            <v>22809AD</v>
          </cell>
          <cell r="CZ552" t="str">
            <v>HRS</v>
          </cell>
          <cell r="DA552" t="str">
            <v>HRS</v>
          </cell>
          <cell r="DB552" t="str">
            <v>32060HRS</v>
          </cell>
          <cell r="DC552" t="str">
            <v>32065AMMSERS</v>
          </cell>
          <cell r="DD552" t="str">
            <v>22845AMMPER</v>
          </cell>
          <cell r="DE552" t="str">
            <v>00000 Unità selezionata</v>
          </cell>
          <cell r="DF552">
            <v>0</v>
          </cell>
          <cell r="DG552">
            <v>0</v>
          </cell>
          <cell r="DH552">
            <v>0</v>
          </cell>
          <cell r="DI552" t="str">
            <v>MULTI-SOCIETARIA</v>
          </cell>
          <cell r="DJ552" t="str">
            <v>0910-8305</v>
          </cell>
          <cell r="DK552" t="str">
            <v>TORINO</v>
          </cell>
          <cell r="DL552" t="str">
            <v>32060HRS</v>
          </cell>
          <cell r="DM552" t="str">
            <v>0910-00-STAFF SDM</v>
          </cell>
          <cell r="DN552" t="str">
            <v>STAFF SDM</v>
          </cell>
          <cell r="DO552" t="str">
            <v>CSLNRC57C68L219I</v>
          </cell>
          <cell r="DP552">
            <v>0</v>
          </cell>
          <cell r="DQ552" t="str">
            <v>Snam S.p.A.</v>
          </cell>
        </row>
        <row r="553">
          <cell r="A553" t="str">
            <v>0910004284</v>
          </cell>
          <cell r="B553" t="str">
            <v>Snam S.p.A.</v>
          </cell>
          <cell r="C553" t="str">
            <v>CASATI CRISTIANA</v>
          </cell>
          <cell r="D553" t="str">
            <v>CASATI CRISTIANA</v>
          </cell>
          <cell r="E553">
            <v>0</v>
          </cell>
          <cell r="F553" t="str">
            <v>Impiegato</v>
          </cell>
          <cell r="G553">
            <v>2</v>
          </cell>
          <cell r="H553" t="str">
            <v>2CR1</v>
          </cell>
          <cell r="I553">
            <v>40848</v>
          </cell>
          <cell r="J553">
            <v>36617</v>
          </cell>
          <cell r="K553">
            <v>40848</v>
          </cell>
          <cell r="L553">
            <v>30369</v>
          </cell>
          <cell r="M553">
            <v>41670</v>
          </cell>
          <cell r="N553">
            <v>2014</v>
          </cell>
          <cell r="O553">
            <v>1</v>
          </cell>
          <cell r="P553">
            <v>31</v>
          </cell>
          <cell r="Q553" t="str">
            <v>Trasferimento organizzativo - Da aziende settore diverso - di rami di azienda/at</v>
          </cell>
          <cell r="R553" t="str">
            <v>00081781</v>
          </cell>
          <cell r="S553" t="str">
            <v>ESP. APPLICATION MANAGEMENT</v>
          </cell>
          <cell r="T553">
            <v>0</v>
          </cell>
          <cell r="U553" t="str">
            <v>0910-00||ESPERTO APPLICATION MANAGEMENT|</v>
          </cell>
          <cell r="V553" t="str">
            <v>ESPERTO APPLICATION MANAGEMENT</v>
          </cell>
          <cell r="W553" t="str">
            <v>2CR4</v>
          </cell>
          <cell r="X553" t="str">
            <v>APMAN</v>
          </cell>
          <cell r="Y553" t="str">
            <v>Part time - Normale</v>
          </cell>
          <cell r="Z553" t="str">
            <v>Snam S.p.A.</v>
          </cell>
          <cell r="AA553">
            <v>1549</v>
          </cell>
          <cell r="AB553" t="str">
            <v>SETTORE DI DEFAULT</v>
          </cell>
          <cell r="AC553" t="str">
            <v>9333057</v>
          </cell>
          <cell r="AD553" t="str">
            <v>333057</v>
          </cell>
          <cell r="AE553" t="str">
            <v>APPLICATION MANAGEMENT</v>
          </cell>
          <cell r="AF553" t="str">
            <v>0910ITGA</v>
          </cell>
          <cell r="AG553" t="str">
            <v>22861APMAN</v>
          </cell>
          <cell r="AH553" t="str">
            <v>RR</v>
          </cell>
          <cell r="AI553" t="str">
            <v>SDM</v>
          </cell>
          <cell r="AJ553" t="str">
            <v>Milano</v>
          </cell>
          <cell r="AK553" t="str">
            <v>LOMBARDIA</v>
          </cell>
          <cell r="AL553" t="str">
            <v>22861APMAN</v>
          </cell>
          <cell r="AM553" t="str">
            <v>Ruolo</v>
          </cell>
          <cell r="AN553" t="str">
            <v>Snam S.p.A.</v>
          </cell>
          <cell r="AO553">
            <v>1549</v>
          </cell>
          <cell r="AP553">
            <v>0</v>
          </cell>
          <cell r="AQ553" t="str">
            <v>S. DONATO TORRE GALOTTI BETA</v>
          </cell>
          <cell r="AR553" t="str">
            <v>Milano</v>
          </cell>
          <cell r="AS553" t="str">
            <v>MI</v>
          </cell>
          <cell r="AT553" t="str">
            <v>LOMBARDIA</v>
          </cell>
          <cell r="AU553" t="str">
            <v>OK</v>
          </cell>
          <cell r="AV553" t="str">
            <v>NORD-OCCIDENTALE</v>
          </cell>
          <cell r="AW553" t="str">
            <v>0910-00</v>
          </cell>
          <cell r="AX553" t="str">
            <v>SETTORE DI DEFAULT</v>
          </cell>
          <cell r="AY553" t="str">
            <v>9333057</v>
          </cell>
          <cell r="AZ553" t="str">
            <v>333057</v>
          </cell>
          <cell r="BA553" t="str">
            <v>APPLICATION MANAGEMENT</v>
          </cell>
          <cell r="BB553" t="str">
            <v>In forza</v>
          </cell>
          <cell r="BC553" t="str">
            <v>Dipendente Standard</v>
          </cell>
          <cell r="BD553" t="str">
            <v>E000</v>
          </cell>
          <cell r="BE553">
            <v>0</v>
          </cell>
          <cell r="BF553" t="str">
            <v>E002</v>
          </cell>
          <cell r="BG553" t="str">
            <v>E002</v>
          </cell>
          <cell r="BH553" t="str">
            <v>Snam S.p.A.</v>
          </cell>
          <cell r="BI553">
            <v>0</v>
          </cell>
          <cell r="BJ553" t="str">
            <v>20093</v>
          </cell>
          <cell r="BK553" t="str">
            <v>MI</v>
          </cell>
          <cell r="BL553" t="str">
            <v>COLOGNO MONZESE</v>
          </cell>
          <cell r="BM553" t="str">
            <v>VIA TINTORETTO 10</v>
          </cell>
          <cell r="BN553" t="str">
            <v>Recapito</v>
          </cell>
          <cell r="BO553" t="str">
            <v>SV</v>
          </cell>
          <cell r="BP553" t="str">
            <v>Staff (Vendita e Trasporto Gas)</v>
          </cell>
          <cell r="BQ553" t="str">
            <v>Italia</v>
          </cell>
          <cell r="BR553" t="str">
            <v>H827</v>
          </cell>
          <cell r="BS553" t="str">
            <v>SAN DONATO MILANESE</v>
          </cell>
          <cell r="BT553" t="str">
            <v>VIA DELL'UNIONE EUROPEA 6/A</v>
          </cell>
          <cell r="BU553" t="str">
            <v>20097</v>
          </cell>
          <cell r="BV553" t="str">
            <v>N</v>
          </cell>
          <cell r="BW553">
            <v>0</v>
          </cell>
          <cell r="BX553">
            <v>0</v>
          </cell>
          <cell r="BY553" t="str">
            <v>22</v>
          </cell>
          <cell r="BZ553" t="str">
            <v>P. T. 70,000%</v>
          </cell>
          <cell r="CA553" t="str">
            <v>Orizzontale</v>
          </cell>
          <cell r="CB553">
            <v>41759</v>
          </cell>
          <cell r="CC553" t="str">
            <v>Italia</v>
          </cell>
          <cell r="CD553" t="str">
            <v>MI</v>
          </cell>
          <cell r="CE553">
            <v>22865</v>
          </cell>
          <cell r="CF553">
            <v>41670</v>
          </cell>
          <cell r="CG553">
            <v>51.485284052019168</v>
          </cell>
          <cell r="CH553">
            <v>51</v>
          </cell>
          <cell r="CI553" t="str">
            <v>MILANO</v>
          </cell>
          <cell r="CJ553" t="str">
            <v>11</v>
          </cell>
          <cell r="CK553" t="str">
            <v>INFORMATICA E TELECOMUNICAZIONI</v>
          </cell>
          <cell r="CL553" t="str">
            <v>Gestione Programmi e Progetti</v>
          </cell>
          <cell r="CM553">
            <v>0</v>
          </cell>
          <cell r="CN553" t="str">
            <v>Diploma</v>
          </cell>
          <cell r="CO553" t="str">
            <v>Ragioniere</v>
          </cell>
          <cell r="CP553" t="str">
            <v>Diplomi professionali</v>
          </cell>
          <cell r="CQ553">
            <v>0</v>
          </cell>
          <cell r="CR553" t="str">
            <v>601</v>
          </cell>
          <cell r="CS553" t="str">
            <v>0910-3462</v>
          </cell>
          <cell r="CT553" t="str">
            <v>SOLUZIONI APPLICATIVE</v>
          </cell>
          <cell r="CU553" t="str">
            <v>22861APMAN</v>
          </cell>
          <cell r="CV553" t="str">
            <v>APPLICATION MANAGEMENT</v>
          </cell>
          <cell r="CW553" t="str">
            <v>APMAN</v>
          </cell>
          <cell r="CX553" t="str">
            <v>Snam S.p.A.</v>
          </cell>
          <cell r="CY553" t="str">
            <v>22809AD</v>
          </cell>
          <cell r="CZ553" t="str">
            <v>ICT</v>
          </cell>
          <cell r="DA553" t="str">
            <v>ICT</v>
          </cell>
          <cell r="DB553" t="str">
            <v>23231ICT</v>
          </cell>
          <cell r="DC553" t="str">
            <v>23823SOAP</v>
          </cell>
          <cell r="DD553" t="str">
            <v>22861APMAN</v>
          </cell>
          <cell r="DE553" t="str">
            <v>00000 Unità selezionata</v>
          </cell>
          <cell r="DF553">
            <v>0</v>
          </cell>
          <cell r="DG553">
            <v>0</v>
          </cell>
          <cell r="DH553">
            <v>0</v>
          </cell>
          <cell r="DI553" t="str">
            <v>MULTI-SOCIETARIA</v>
          </cell>
          <cell r="DJ553" t="str">
            <v>0910-0101</v>
          </cell>
          <cell r="DK553" t="str">
            <v>SAN DONATO</v>
          </cell>
          <cell r="DL553" t="str">
            <v>23231ICT</v>
          </cell>
          <cell r="DM553" t="str">
            <v>0910-00-STAFF SDM</v>
          </cell>
          <cell r="DN553" t="str">
            <v>STAFF SDM</v>
          </cell>
          <cell r="DO553" t="str">
            <v>CSTCST62M47F205T</v>
          </cell>
          <cell r="DP553">
            <v>0</v>
          </cell>
          <cell r="DQ553" t="str">
            <v>Snam S.p.A.</v>
          </cell>
        </row>
        <row r="554">
          <cell r="A554" t="str">
            <v>0910004629</v>
          </cell>
          <cell r="B554" t="str">
            <v>Snam S.p.A.</v>
          </cell>
          <cell r="C554" t="str">
            <v>CASANOVA CRISTINA</v>
          </cell>
          <cell r="D554" t="str">
            <v>CASANOVA CRISTINA</v>
          </cell>
          <cell r="E554">
            <v>0</v>
          </cell>
          <cell r="F554" t="str">
            <v>Impiegato</v>
          </cell>
          <cell r="G554">
            <v>2</v>
          </cell>
          <cell r="H554" t="str">
            <v>3CR3</v>
          </cell>
          <cell r="I554">
            <v>41446</v>
          </cell>
          <cell r="J554">
            <v>41446</v>
          </cell>
          <cell r="K554">
            <v>41446</v>
          </cell>
          <cell r="L554">
            <v>41446</v>
          </cell>
          <cell r="M554">
            <v>41670</v>
          </cell>
          <cell r="N554">
            <v>2014</v>
          </cell>
          <cell r="O554">
            <v>1</v>
          </cell>
          <cell r="P554">
            <v>1</v>
          </cell>
          <cell r="Q554" t="str">
            <v>Assunzione - Motivi vari</v>
          </cell>
          <cell r="R554" t="str">
            <v>69501054</v>
          </cell>
          <cell r="S554" t="str">
            <v>ESP. ENTERPRISE RISK MANAGEMENT</v>
          </cell>
          <cell r="T554">
            <v>0</v>
          </cell>
          <cell r="U554" t="str">
            <v>0910-00||ESPERTO ENTERPRISE RISK MANAGEMENT|</v>
          </cell>
          <cell r="V554" t="str">
            <v>ESPERTO ENTERPRISE RISK MANAGEMENT</v>
          </cell>
          <cell r="W554" t="str">
            <v>2CR4</v>
          </cell>
          <cell r="X554" t="str">
            <v>ERM</v>
          </cell>
          <cell r="Y554" t="str">
            <v>Tempo pieno - Normale</v>
          </cell>
          <cell r="Z554" t="str">
            <v>Snam S.p.A.</v>
          </cell>
          <cell r="AA554">
            <v>1549</v>
          </cell>
          <cell r="AB554" t="str">
            <v>SETTORE DI DEFAULT</v>
          </cell>
          <cell r="AC554" t="str">
            <v>4310051</v>
          </cell>
          <cell r="AD554" t="str">
            <v>310051</v>
          </cell>
          <cell r="AE554" t="str">
            <v>ENTERPRISE RISK MANAGEMENT</v>
          </cell>
          <cell r="AF554" t="str">
            <v>0910IMAA</v>
          </cell>
          <cell r="AG554" t="str">
            <v>32017ERM</v>
          </cell>
          <cell r="AH554" t="str">
            <v>RR</v>
          </cell>
          <cell r="AI554" t="str">
            <v>SDM</v>
          </cell>
          <cell r="AJ554" t="str">
            <v>Milano</v>
          </cell>
          <cell r="AK554" t="str">
            <v>LOMBARDIA</v>
          </cell>
          <cell r="AL554" t="str">
            <v>32017ERM</v>
          </cell>
          <cell r="AM554" t="str">
            <v>Ruolo</v>
          </cell>
          <cell r="AN554" t="str">
            <v>Snam S.p.A.</v>
          </cell>
          <cell r="AO554">
            <v>1549</v>
          </cell>
          <cell r="AP554">
            <v>0</v>
          </cell>
          <cell r="AQ554" t="str">
            <v>VIA MAASTRICHT</v>
          </cell>
          <cell r="AR554" t="str">
            <v>Milano</v>
          </cell>
          <cell r="AS554" t="str">
            <v>MI</v>
          </cell>
          <cell r="AT554" t="str">
            <v>LOMBARDIA</v>
          </cell>
          <cell r="AU554" t="str">
            <v>OK</v>
          </cell>
          <cell r="AV554" t="str">
            <v>NORD-OCCIDENTALE</v>
          </cell>
          <cell r="AW554" t="str">
            <v>0910-00</v>
          </cell>
          <cell r="AX554" t="str">
            <v>SETTORE DI DEFAULT</v>
          </cell>
          <cell r="AY554" t="str">
            <v>4310051</v>
          </cell>
          <cell r="AZ554" t="str">
            <v>310051</v>
          </cell>
          <cell r="BA554" t="str">
            <v>ENTERPRISE RISK MANAGEMENT</v>
          </cell>
          <cell r="BB554" t="str">
            <v>In forza</v>
          </cell>
          <cell r="BC554" t="str">
            <v>Dipendente Standard</v>
          </cell>
          <cell r="BD554" t="str">
            <v>E000</v>
          </cell>
          <cell r="BE554">
            <v>0</v>
          </cell>
          <cell r="BF554">
            <v>0</v>
          </cell>
          <cell r="BG554" t="str">
            <v>E000</v>
          </cell>
          <cell r="BH554" t="str">
            <v>Snam S.p.A.</v>
          </cell>
          <cell r="BI554">
            <v>0</v>
          </cell>
          <cell r="BJ554" t="str">
            <v>20162</v>
          </cell>
          <cell r="BK554" t="str">
            <v>MI</v>
          </cell>
          <cell r="BL554" t="str">
            <v>MILANO</v>
          </cell>
          <cell r="BM554" t="str">
            <v>VIA LANFRANCO DELLA PILA 57/F</v>
          </cell>
          <cell r="BN554" t="str">
            <v>Recapito</v>
          </cell>
          <cell r="BO554" t="str">
            <v>SV</v>
          </cell>
          <cell r="BP554" t="str">
            <v>Staff (Vendita e Trasporto Gas)</v>
          </cell>
          <cell r="BQ554" t="str">
            <v>Italia</v>
          </cell>
          <cell r="BR554" t="str">
            <v>H827</v>
          </cell>
          <cell r="BS554" t="str">
            <v>SAN DONATO MILANESE</v>
          </cell>
          <cell r="BT554" t="str">
            <v>VIA MAASTRICHT 1</v>
          </cell>
          <cell r="BU554" t="str">
            <v>20097</v>
          </cell>
          <cell r="BV554" t="str">
            <v>N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 t="str">
            <v>Italia</v>
          </cell>
          <cell r="CD554" t="str">
            <v>MI</v>
          </cell>
          <cell r="CE554">
            <v>30684</v>
          </cell>
          <cell r="CF554">
            <v>41670</v>
          </cell>
          <cell r="CG554">
            <v>30.078028747433265</v>
          </cell>
          <cell r="CH554">
            <v>30</v>
          </cell>
          <cell r="CI554" t="str">
            <v>MILANO</v>
          </cell>
          <cell r="CJ554" t="str">
            <v>04</v>
          </cell>
          <cell r="CK554" t="str">
            <v>PIANIFICAZIONE</v>
          </cell>
          <cell r="CL554" t="str">
            <v>Investimenti e valutazioni economiche</v>
          </cell>
          <cell r="CM554">
            <v>0</v>
          </cell>
          <cell r="CN554" t="str">
            <v>Laurea II livello (oltre i tre anni)</v>
          </cell>
          <cell r="CO554" t="str">
            <v>Laurea in Economia.</v>
          </cell>
          <cell r="CP554" t="str">
            <v>Lauree Economiche (oltre tre anni)</v>
          </cell>
          <cell r="CQ554">
            <v>0</v>
          </cell>
          <cell r="CR554" t="str">
            <v>203</v>
          </cell>
          <cell r="CS554" t="str">
            <v>0910-00</v>
          </cell>
          <cell r="CT554" t="str">
            <v>Non definito</v>
          </cell>
          <cell r="CU554" t="str">
            <v>32017ERM</v>
          </cell>
          <cell r="CV554" t="str">
            <v>ENTERPRISE RISK MANAGEMENT</v>
          </cell>
          <cell r="CW554" t="str">
            <v>ERM</v>
          </cell>
          <cell r="CX554" t="str">
            <v>Snam S.p.A.</v>
          </cell>
          <cell r="CY554" t="str">
            <v>22809AD</v>
          </cell>
          <cell r="CZ554" t="str">
            <v>ERM</v>
          </cell>
          <cell r="DA554" t="str">
            <v>ERM</v>
          </cell>
          <cell r="DB554" t="str">
            <v>32017ERM</v>
          </cell>
          <cell r="DC554" t="str">
            <v>00000 Unità selezionata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 t="str">
            <v>MULTI-SOCIETARIA</v>
          </cell>
          <cell r="DJ554" t="str">
            <v>0910-0101</v>
          </cell>
          <cell r="DK554" t="str">
            <v>SAN DONATO</v>
          </cell>
          <cell r="DL554" t="str">
            <v>32017ERM</v>
          </cell>
          <cell r="DM554" t="str">
            <v>0910-00-STAFF SDM</v>
          </cell>
          <cell r="DN554" t="str">
            <v>STAFF SDM</v>
          </cell>
          <cell r="DO554" t="str">
            <v>CSNCST84A43F205E</v>
          </cell>
          <cell r="DP554">
            <v>0</v>
          </cell>
          <cell r="DQ554" t="str">
            <v>Snam S.p.A.</v>
          </cell>
        </row>
        <row r="555">
          <cell r="A555" t="str">
            <v>0910004181</v>
          </cell>
          <cell r="B555" t="str">
            <v>Snam S.p.A.</v>
          </cell>
          <cell r="C555" t="str">
            <v>CARZANIGA GIUSEPPE</v>
          </cell>
          <cell r="D555" t="str">
            <v>CARZANIGA GIUSEPPE</v>
          </cell>
          <cell r="E555">
            <v>0</v>
          </cell>
          <cell r="F555" t="str">
            <v>Dirigente</v>
          </cell>
          <cell r="G555">
            <v>4</v>
          </cell>
          <cell r="H555" t="str">
            <v>0</v>
          </cell>
          <cell r="I555">
            <v>40360</v>
          </cell>
          <cell r="J555">
            <v>0</v>
          </cell>
          <cell r="K555">
            <v>40452</v>
          </cell>
          <cell r="L555">
            <v>38090</v>
          </cell>
          <cell r="M555">
            <v>41670</v>
          </cell>
          <cell r="N555">
            <v>2014</v>
          </cell>
          <cell r="O555">
            <v>1</v>
          </cell>
          <cell r="P555">
            <v>10</v>
          </cell>
          <cell r="Q555" t="str">
            <v>Trasferimento gestionale* da aziende stesso settore</v>
          </cell>
          <cell r="R555" t="str">
            <v>00095719</v>
          </cell>
          <cell r="S555" t="str">
            <v>RESP. IMMOBILI E SERVIZI</v>
          </cell>
          <cell r="T555">
            <v>0</v>
          </cell>
          <cell r="U555" t="str">
            <v>0910-00||RESPONSABILE IMMOBILI E SERVIZI|</v>
          </cell>
          <cell r="V555" t="str">
            <v>RESPONSABILE IMMOBILI E SERVIZI</v>
          </cell>
          <cell r="W555" t="str">
            <v>0</v>
          </cell>
          <cell r="X555" t="str">
            <v>IMES</v>
          </cell>
          <cell r="Y555" t="str">
            <v>Tempo pieno - Normale</v>
          </cell>
          <cell r="Z555" t="str">
            <v>Snam S.p.A.</v>
          </cell>
          <cell r="AA555">
            <v>1549</v>
          </cell>
          <cell r="AB555" t="str">
            <v>SETTORE DI DEFAULT</v>
          </cell>
          <cell r="AC555" t="str">
            <v>9352022</v>
          </cell>
          <cell r="AD555" t="str">
            <v>352022</v>
          </cell>
          <cell r="AE555" t="str">
            <v>IMMOBILI E SERVIZI</v>
          </cell>
          <cell r="AF555" t="str">
            <v>0910I1PI</v>
          </cell>
          <cell r="AG555" t="str">
            <v>31906IMES</v>
          </cell>
          <cell r="AH555" t="str">
            <v>RR</v>
          </cell>
          <cell r="AI555" t="str">
            <v>SDM</v>
          </cell>
          <cell r="AJ555" t="str">
            <v>Milano</v>
          </cell>
          <cell r="AK555" t="str">
            <v>LOMBARDIA</v>
          </cell>
          <cell r="AL555" t="str">
            <v>31906IMES</v>
          </cell>
          <cell r="AM555" t="str">
            <v>Ruolo</v>
          </cell>
          <cell r="AN555" t="str">
            <v>Snam S.p.A.</v>
          </cell>
          <cell r="AO555">
            <v>1549</v>
          </cell>
          <cell r="AP555">
            <v>0</v>
          </cell>
          <cell r="AQ555" t="str">
            <v>PALAZZINA 1</v>
          </cell>
          <cell r="AR555" t="str">
            <v>Milano</v>
          </cell>
          <cell r="AS555" t="str">
            <v>MI</v>
          </cell>
          <cell r="AT555" t="str">
            <v>LOMBARDIA</v>
          </cell>
          <cell r="AU555" t="str">
            <v>OK</v>
          </cell>
          <cell r="AV555" t="str">
            <v>NORD-OCCIDENTALE</v>
          </cell>
          <cell r="AW555" t="str">
            <v>0910-00</v>
          </cell>
          <cell r="AX555" t="str">
            <v>SETTORE DI DEFAULT</v>
          </cell>
          <cell r="AY555" t="str">
            <v>9352022</v>
          </cell>
          <cell r="AZ555" t="str">
            <v>352022</v>
          </cell>
          <cell r="BA555" t="str">
            <v>IMMOBILI E SERVIZI</v>
          </cell>
          <cell r="BB555" t="str">
            <v>In forza</v>
          </cell>
          <cell r="BC555" t="str">
            <v>Dipendente Standard</v>
          </cell>
          <cell r="BD555" t="str">
            <v>E000</v>
          </cell>
          <cell r="BE555">
            <v>0</v>
          </cell>
          <cell r="BF555">
            <v>0</v>
          </cell>
          <cell r="BG555" t="str">
            <v>E000</v>
          </cell>
          <cell r="BH555" t="str">
            <v>Snam S.p.A.</v>
          </cell>
          <cell r="BI555">
            <v>0</v>
          </cell>
          <cell r="BJ555" t="str">
            <v>20871</v>
          </cell>
          <cell r="BK555" t="str">
            <v>MB</v>
          </cell>
          <cell r="BL555" t="str">
            <v>VIMERCATE</v>
          </cell>
          <cell r="BM555" t="str">
            <v>VIA PIAVE 20</v>
          </cell>
          <cell r="BN555" t="str">
            <v>Recapito</v>
          </cell>
          <cell r="BO555" t="str">
            <v>SV</v>
          </cell>
          <cell r="BP555" t="str">
            <v>Staff (Vendita e Trasporto Gas)</v>
          </cell>
          <cell r="BQ555" t="str">
            <v>Italia</v>
          </cell>
          <cell r="BR555" t="str">
            <v>H827</v>
          </cell>
          <cell r="BS555" t="str">
            <v>SAN DONATO MILANESE</v>
          </cell>
          <cell r="BT555" t="str">
            <v>PIAZZA S.BARBARA, 7</v>
          </cell>
          <cell r="BU555" t="str">
            <v>20097</v>
          </cell>
          <cell r="BV555" t="str">
            <v>N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 t="str">
            <v>Italia</v>
          </cell>
          <cell r="CD555" t="str">
            <v>LC</v>
          </cell>
          <cell r="CE555">
            <v>20838</v>
          </cell>
          <cell r="CF555">
            <v>41670</v>
          </cell>
          <cell r="CG555">
            <v>57.034907597535934</v>
          </cell>
          <cell r="CH555">
            <v>57</v>
          </cell>
          <cell r="CI555" t="str">
            <v>MERATE</v>
          </cell>
          <cell r="CJ555" t="str">
            <v>14</v>
          </cell>
          <cell r="CK555" t="str">
            <v>SUPPORTI GENERALI</v>
          </cell>
          <cell r="CL555" t="str">
            <v>Gestione Servizi</v>
          </cell>
          <cell r="CM555">
            <v>0</v>
          </cell>
          <cell r="CN555" t="str">
            <v>Laurea II livello (oltre i tre anni)</v>
          </cell>
          <cell r="CO555" t="str">
            <v>Ing. civile</v>
          </cell>
          <cell r="CP555" t="str">
            <v>Lauree in Ingegnerie (oltre tre anni)</v>
          </cell>
          <cell r="CQ555">
            <v>0</v>
          </cell>
          <cell r="CR555" t="str">
            <v>105</v>
          </cell>
          <cell r="CS555" t="str">
            <v>0910-00</v>
          </cell>
          <cell r="CT555" t="str">
            <v>Non definito</v>
          </cell>
          <cell r="CU555" t="str">
            <v>31906IMES</v>
          </cell>
          <cell r="CV555" t="str">
            <v>IMMOBILI E SERVIZI</v>
          </cell>
          <cell r="CW555" t="str">
            <v>IMES</v>
          </cell>
          <cell r="CX555" t="str">
            <v>Snam S.p.A.</v>
          </cell>
          <cell r="CY555" t="str">
            <v>22809AD</v>
          </cell>
          <cell r="CZ555" t="str">
            <v>HSEQ PFM</v>
          </cell>
          <cell r="DA555" t="str">
            <v>HSEQ PFM</v>
          </cell>
          <cell r="DB555" t="str">
            <v>31786HSEQ PFM</v>
          </cell>
          <cell r="DC555" t="str">
            <v>31906IMES</v>
          </cell>
          <cell r="DD555" t="str">
            <v>00000 Unità selezionata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 t="str">
            <v>MULTI-SOCIETARIA</v>
          </cell>
          <cell r="DJ555" t="str">
            <v>0910-0101</v>
          </cell>
          <cell r="DK555" t="str">
            <v>SAN DONATO</v>
          </cell>
          <cell r="DL555" t="str">
            <v>31786HSEQ PFM</v>
          </cell>
          <cell r="DM555" t="str">
            <v>0910-00-STAFF SDM</v>
          </cell>
          <cell r="DN555" t="str">
            <v>STAFF SDM</v>
          </cell>
          <cell r="DO555" t="str">
            <v>CRZGPP57A18F133V</v>
          </cell>
          <cell r="DP555">
            <v>0</v>
          </cell>
          <cell r="DQ555" t="str">
            <v>Snam S.p.A.</v>
          </cell>
        </row>
        <row r="556">
          <cell r="A556" t="str">
            <v>0910004568</v>
          </cell>
          <cell r="B556" t="str">
            <v>Snam S.p.A.</v>
          </cell>
          <cell r="C556" t="str">
            <v>CARRERA VIOLA</v>
          </cell>
          <cell r="D556" t="str">
            <v>CARRERA VIOLA</v>
          </cell>
          <cell r="E556">
            <v>0</v>
          </cell>
          <cell r="F556" t="str">
            <v>Impiegato</v>
          </cell>
          <cell r="G556">
            <v>2</v>
          </cell>
          <cell r="H556" t="str">
            <v>4CR1</v>
          </cell>
          <cell r="I556">
            <v>41487</v>
          </cell>
          <cell r="J556">
            <v>41487</v>
          </cell>
          <cell r="K556">
            <v>40940</v>
          </cell>
          <cell r="L556">
            <v>40940</v>
          </cell>
          <cell r="M556">
            <v>41670</v>
          </cell>
          <cell r="N556">
            <v>2014</v>
          </cell>
          <cell r="O556">
            <v>1</v>
          </cell>
          <cell r="P556">
            <v>2</v>
          </cell>
          <cell r="Q556" t="str">
            <v>Assunzione - Motivi vari</v>
          </cell>
          <cell r="R556" t="str">
            <v>00063612</v>
          </cell>
          <cell r="S556" t="str">
            <v>ADD. OPERATIVO ATTIVITA' AMMINISTRATIVE</v>
          </cell>
          <cell r="T556" t="str">
            <v>2403</v>
          </cell>
          <cell r="U556" t="str">
            <v>0910-00|2403|ADD. OPERATIVO AMMINISTRATIVO|</v>
          </cell>
          <cell r="V556" t="str">
            <v>ADD. OPERATIVO AMMINISTRATIVO</v>
          </cell>
          <cell r="W556" t="str">
            <v>4CR4</v>
          </cell>
          <cell r="X556" t="str">
            <v>ATTAM</v>
          </cell>
          <cell r="Y556" t="str">
            <v>Contratto d'apprendistato</v>
          </cell>
          <cell r="Z556" t="str">
            <v>Snam S.p.A.</v>
          </cell>
          <cell r="AA556">
            <v>1549</v>
          </cell>
          <cell r="AB556" t="str">
            <v>SETTORE DI DEFAULT</v>
          </cell>
          <cell r="AC556" t="str">
            <v>8310023</v>
          </cell>
          <cell r="AD556" t="str">
            <v>310023</v>
          </cell>
          <cell r="AE556" t="str">
            <v>AMMINISTRAZIONE E BILANCIO</v>
          </cell>
          <cell r="AF556" t="str">
            <v>0910I1PI</v>
          </cell>
          <cell r="AG556" t="str">
            <v>22904ATTAM</v>
          </cell>
          <cell r="AH556" t="str">
            <v>RR</v>
          </cell>
          <cell r="AI556" t="str">
            <v>SDM</v>
          </cell>
          <cell r="AJ556" t="str">
            <v>Milano</v>
          </cell>
          <cell r="AK556" t="str">
            <v>LOMBARDIA</v>
          </cell>
          <cell r="AL556" t="str">
            <v>22904ATTAM</v>
          </cell>
          <cell r="AM556" t="str">
            <v>Ruolo</v>
          </cell>
          <cell r="AN556" t="str">
            <v>Snam S.p.A.</v>
          </cell>
          <cell r="AO556">
            <v>1549</v>
          </cell>
          <cell r="AP556">
            <v>0</v>
          </cell>
          <cell r="AQ556" t="str">
            <v>PALAZZINA 1</v>
          </cell>
          <cell r="AR556" t="str">
            <v>Milano</v>
          </cell>
          <cell r="AS556" t="str">
            <v>MI</v>
          </cell>
          <cell r="AT556" t="str">
            <v>LOMBARDIA</v>
          </cell>
          <cell r="AU556" t="str">
            <v>OK</v>
          </cell>
          <cell r="AV556" t="str">
            <v>NORD-OCCIDENTALE</v>
          </cell>
          <cell r="AW556" t="str">
            <v>0910-00</v>
          </cell>
          <cell r="AX556" t="str">
            <v>SETTORE DI DEFAULT</v>
          </cell>
          <cell r="AY556" t="str">
            <v>8310023</v>
          </cell>
          <cell r="AZ556" t="str">
            <v>310023</v>
          </cell>
          <cell r="BA556" t="str">
            <v>AMMINISTRAZIONE E BILANCIO</v>
          </cell>
          <cell r="BB556" t="str">
            <v>In forza</v>
          </cell>
          <cell r="BC556" t="str">
            <v>Dipendente Standard</v>
          </cell>
          <cell r="BD556" t="str">
            <v>E000</v>
          </cell>
          <cell r="BE556">
            <v>0</v>
          </cell>
          <cell r="BF556">
            <v>0</v>
          </cell>
          <cell r="BG556" t="str">
            <v>E000</v>
          </cell>
          <cell r="BH556" t="str">
            <v>Snam S.p.A.</v>
          </cell>
          <cell r="BI556">
            <v>0</v>
          </cell>
          <cell r="BJ556" t="str">
            <v>26010</v>
          </cell>
          <cell r="BK556" t="str">
            <v>CR</v>
          </cell>
          <cell r="BL556" t="str">
            <v>BAGNOLO CREMASCO</v>
          </cell>
          <cell r="BM556" t="str">
            <v>VIA BADIA 7</v>
          </cell>
          <cell r="BN556" t="str">
            <v>Recapito</v>
          </cell>
          <cell r="BO556" t="str">
            <v>SV</v>
          </cell>
          <cell r="BP556" t="str">
            <v>Staff (Vendita e Trasporto Gas)</v>
          </cell>
          <cell r="BQ556" t="str">
            <v>Italia</v>
          </cell>
          <cell r="BR556" t="str">
            <v>H827</v>
          </cell>
          <cell r="BS556" t="str">
            <v>SAN DONATO MILANESE</v>
          </cell>
          <cell r="BT556" t="str">
            <v>PIAZZA S.BARBARA, 7</v>
          </cell>
          <cell r="BU556" t="str">
            <v>20097</v>
          </cell>
          <cell r="BV556" t="str">
            <v>N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 t="str">
            <v>Italia</v>
          </cell>
          <cell r="CD556" t="str">
            <v>CR</v>
          </cell>
          <cell r="CE556">
            <v>32633</v>
          </cell>
          <cell r="CF556">
            <v>41670</v>
          </cell>
          <cell r="CG556">
            <v>24.741957563312798</v>
          </cell>
          <cell r="CH556">
            <v>25</v>
          </cell>
          <cell r="CI556" t="str">
            <v>CREMA</v>
          </cell>
          <cell r="CJ556" t="str">
            <v>03</v>
          </cell>
          <cell r="CK556" t="str">
            <v>AMMINISTRAZIONE, FINANZA E CONTROLLO</v>
          </cell>
          <cell r="CL556" t="str">
            <v>Amministrazione</v>
          </cell>
          <cell r="CM556">
            <v>0</v>
          </cell>
          <cell r="CN556" t="str">
            <v>Diploma</v>
          </cell>
          <cell r="CO556" t="str">
            <v>Ragioniere</v>
          </cell>
          <cell r="CP556" t="str">
            <v>Diplomi professionali</v>
          </cell>
          <cell r="CQ556">
            <v>0</v>
          </cell>
          <cell r="CR556" t="str">
            <v>601</v>
          </cell>
          <cell r="CS556" t="str">
            <v>0910-110262</v>
          </cell>
          <cell r="CT556" t="str">
            <v>ATTIVITA' AMMINISTRATIVE</v>
          </cell>
          <cell r="CU556" t="str">
            <v>22904ATTAM</v>
          </cell>
          <cell r="CV556" t="str">
            <v>ATTIVITA' AMMINISTRATIVE</v>
          </cell>
          <cell r="CW556" t="str">
            <v>ATTAM</v>
          </cell>
          <cell r="CX556" t="str">
            <v>Snam S.p.A.</v>
          </cell>
          <cell r="CY556" t="str">
            <v>22809AD</v>
          </cell>
          <cell r="CZ556" t="str">
            <v>PAFC</v>
          </cell>
          <cell r="DA556" t="str">
            <v>PAFC</v>
          </cell>
          <cell r="DB556" t="str">
            <v>23432PAFC</v>
          </cell>
          <cell r="DC556" t="str">
            <v>32036PIAMCO</v>
          </cell>
          <cell r="DD556" t="str">
            <v>22834AMBIL</v>
          </cell>
          <cell r="DE556" t="str">
            <v>22904ATTAM</v>
          </cell>
          <cell r="DF556" t="str">
            <v>00000 Unità selezionata</v>
          </cell>
          <cell r="DG556">
            <v>0</v>
          </cell>
          <cell r="DH556">
            <v>0</v>
          </cell>
          <cell r="DI556" t="str">
            <v>MULTI-SOCIETARIA</v>
          </cell>
          <cell r="DJ556" t="str">
            <v>0910-0101</v>
          </cell>
          <cell r="DK556" t="str">
            <v>SAN DONATO</v>
          </cell>
          <cell r="DL556" t="str">
            <v>22838AMMCO</v>
          </cell>
          <cell r="DM556" t="str">
            <v>0910-00-STAFF SDM</v>
          </cell>
          <cell r="DN556" t="str">
            <v>STAFF SDM</v>
          </cell>
          <cell r="DO556" t="str">
            <v>CRRVLI89E45D142Z</v>
          </cell>
          <cell r="DP556">
            <v>0</v>
          </cell>
          <cell r="DQ556" t="str">
            <v>Snam S.p.A.</v>
          </cell>
        </row>
        <row r="557">
          <cell r="A557" t="str">
            <v>0910003746</v>
          </cell>
          <cell r="B557" t="str">
            <v>Snam S.p.A.</v>
          </cell>
          <cell r="C557" t="str">
            <v>CARLINI RICCARDO</v>
          </cell>
          <cell r="D557" t="str">
            <v>CARLINI RICCARDO</v>
          </cell>
          <cell r="E557">
            <v>0</v>
          </cell>
          <cell r="F557" t="str">
            <v>Dirigente</v>
          </cell>
          <cell r="G557">
            <v>4</v>
          </cell>
          <cell r="H557" t="str">
            <v>0</v>
          </cell>
          <cell r="I557">
            <v>40182</v>
          </cell>
          <cell r="J557">
            <v>0</v>
          </cell>
          <cell r="K557">
            <v>40544</v>
          </cell>
          <cell r="L557">
            <v>32568</v>
          </cell>
          <cell r="M557">
            <v>41670</v>
          </cell>
          <cell r="N557">
            <v>2014</v>
          </cell>
          <cell r="O557">
            <v>1</v>
          </cell>
          <cell r="P557">
            <v>25</v>
          </cell>
          <cell r="Q557" t="str">
            <v>Trasferimento gestionale* da aziende stesso settore</v>
          </cell>
          <cell r="R557" t="str">
            <v>00079304</v>
          </cell>
          <cell r="S557" t="str">
            <v>RESP. TARIFFE</v>
          </cell>
          <cell r="T557" t="str">
            <v>9998</v>
          </cell>
          <cell r="U557" t="str">
            <v>0910-00|9998|RESPONSABILE TARIFFE|</v>
          </cell>
          <cell r="V557" t="str">
            <v>RESPONSABILE TARIFFE</v>
          </cell>
          <cell r="W557">
            <v>0</v>
          </cell>
          <cell r="X557" t="str">
            <v>TAR</v>
          </cell>
          <cell r="Y557" t="str">
            <v>Tempo pieno - Normale</v>
          </cell>
          <cell r="Z557" t="str">
            <v>Snam S.p.A.</v>
          </cell>
          <cell r="AA557">
            <v>1549</v>
          </cell>
          <cell r="AB557" t="str">
            <v>SETTORE DI DEFAULT</v>
          </cell>
          <cell r="AC557" t="str">
            <v>8342030</v>
          </cell>
          <cell r="AD557" t="str">
            <v>342030</v>
          </cell>
          <cell r="AE557" t="str">
            <v>TARIFFE</v>
          </cell>
          <cell r="AF557" t="str">
            <v>0910I1PI</v>
          </cell>
          <cell r="AG557" t="str">
            <v>23874TAR</v>
          </cell>
          <cell r="AH557" t="str">
            <v>RR</v>
          </cell>
          <cell r="AI557" t="str">
            <v>SDM</v>
          </cell>
          <cell r="AJ557" t="str">
            <v>Milano</v>
          </cell>
          <cell r="AK557" t="str">
            <v>LOMBARDIA</v>
          </cell>
          <cell r="AL557" t="str">
            <v>23874TAR</v>
          </cell>
          <cell r="AM557" t="str">
            <v>Ruolo</v>
          </cell>
          <cell r="AN557" t="str">
            <v>Snam S.p.A.</v>
          </cell>
          <cell r="AO557">
            <v>1549</v>
          </cell>
          <cell r="AP557">
            <v>0</v>
          </cell>
          <cell r="AQ557" t="str">
            <v>PALAZZINA 1</v>
          </cell>
          <cell r="AR557" t="str">
            <v>Milano</v>
          </cell>
          <cell r="AS557" t="str">
            <v>MI</v>
          </cell>
          <cell r="AT557" t="str">
            <v>LOMBARDIA</v>
          </cell>
          <cell r="AU557" t="str">
            <v>OK</v>
          </cell>
          <cell r="AV557" t="str">
            <v>NORD-OCCIDENTALE</v>
          </cell>
          <cell r="AW557" t="str">
            <v>0910-00</v>
          </cell>
          <cell r="AX557" t="str">
            <v>SETTORE DI DEFAULT</v>
          </cell>
          <cell r="AY557" t="str">
            <v>8342030</v>
          </cell>
          <cell r="AZ557" t="str">
            <v>342030</v>
          </cell>
          <cell r="BA557" t="str">
            <v>TARIFFE</v>
          </cell>
          <cell r="BB557" t="str">
            <v>In forza</v>
          </cell>
          <cell r="BC557" t="str">
            <v>Dipendente Standard</v>
          </cell>
          <cell r="BD557" t="str">
            <v>E000</v>
          </cell>
          <cell r="BE557">
            <v>0</v>
          </cell>
          <cell r="BF557">
            <v>0</v>
          </cell>
          <cell r="BG557" t="str">
            <v>E000</v>
          </cell>
          <cell r="BH557" t="str">
            <v>Snam S.p.A.</v>
          </cell>
          <cell r="BI557">
            <v>0</v>
          </cell>
          <cell r="BJ557" t="str">
            <v>10121</v>
          </cell>
          <cell r="BK557" t="str">
            <v>TO</v>
          </cell>
          <cell r="BL557" t="str">
            <v>TORINO</v>
          </cell>
          <cell r="BM557" t="str">
            <v>VIA XX SETTEMBRE 41</v>
          </cell>
          <cell r="BN557" t="str">
            <v>Recapito</v>
          </cell>
          <cell r="BO557" t="str">
            <v>S</v>
          </cell>
          <cell r="BP557" t="str">
            <v>Staff</v>
          </cell>
          <cell r="BQ557" t="str">
            <v>Italia</v>
          </cell>
          <cell r="BR557" t="str">
            <v>H827</v>
          </cell>
          <cell r="BS557" t="str">
            <v>SAN DONATO MILANESE</v>
          </cell>
          <cell r="BT557" t="str">
            <v>PIAZZA S.BARBARA, 7</v>
          </cell>
          <cell r="BU557" t="str">
            <v>20097</v>
          </cell>
          <cell r="BV557" t="str">
            <v>N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 t="str">
            <v>Italia</v>
          </cell>
          <cell r="CD557" t="str">
            <v>TO</v>
          </cell>
          <cell r="CE557">
            <v>22308</v>
          </cell>
          <cell r="CF557">
            <v>41670</v>
          </cell>
          <cell r="CG557">
            <v>53.010266940451743</v>
          </cell>
          <cell r="CH557">
            <v>53</v>
          </cell>
          <cell r="CI557" t="str">
            <v>TORINO</v>
          </cell>
          <cell r="CJ557" t="str">
            <v>23</v>
          </cell>
          <cell r="CK557" t="str">
            <v>CONTRAT. COMMERCIALE E NEGOZIATI INTERN.</v>
          </cell>
          <cell r="CL557" t="str">
            <v>Contrattualistica commerciale</v>
          </cell>
          <cell r="CM557">
            <v>0</v>
          </cell>
          <cell r="CN557" t="str">
            <v>Laurea II livello (oltre i tre anni)</v>
          </cell>
          <cell r="CO557" t="str">
            <v>Laurea ec. commercio</v>
          </cell>
          <cell r="CP557" t="str">
            <v>Lauree Economiche (oltre tre anni)</v>
          </cell>
          <cell r="CQ557">
            <v>0</v>
          </cell>
          <cell r="CR557" t="str">
            <v>203</v>
          </cell>
          <cell r="CS557" t="str">
            <v>0910-324</v>
          </cell>
          <cell r="CT557" t="str">
            <v>TARIFFE</v>
          </cell>
          <cell r="CU557" t="str">
            <v>23874TAR</v>
          </cell>
          <cell r="CV557" t="str">
            <v>TARIFFE</v>
          </cell>
          <cell r="CW557" t="str">
            <v>TAR</v>
          </cell>
          <cell r="CX557" t="str">
            <v>Snam S.p.A.</v>
          </cell>
          <cell r="CY557" t="str">
            <v>22809AD</v>
          </cell>
          <cell r="CZ557" t="str">
            <v>AFFREG</v>
          </cell>
          <cell r="DA557" t="str">
            <v>AFFREG</v>
          </cell>
          <cell r="DB557" t="str">
            <v>32029AFFREG</v>
          </cell>
          <cell r="DC557" t="str">
            <v>23874TAR</v>
          </cell>
          <cell r="DD557" t="str">
            <v>00000 Unità selezionata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 t="str">
            <v>MULTI-SOCIETARIA</v>
          </cell>
          <cell r="DJ557" t="str">
            <v>0910-0101</v>
          </cell>
          <cell r="DK557" t="str">
            <v>SAN DONATO</v>
          </cell>
          <cell r="DL557" t="str">
            <v>32029AFFREG</v>
          </cell>
          <cell r="DM557" t="str">
            <v>0910-00-STAFF SDM</v>
          </cell>
          <cell r="DN557" t="str">
            <v>STAFF SDM</v>
          </cell>
          <cell r="DO557" t="str">
            <v>CRLRCR61A27L219J</v>
          </cell>
          <cell r="DP557">
            <v>0</v>
          </cell>
          <cell r="DQ557" t="str">
            <v>Snam S.p.A.</v>
          </cell>
        </row>
        <row r="558">
          <cell r="A558" t="str">
            <v>0910004614</v>
          </cell>
          <cell r="B558" t="str">
            <v>Snam S.p.A.</v>
          </cell>
          <cell r="C558" t="str">
            <v>CARLASSARE MADDALENA</v>
          </cell>
          <cell r="D558" t="str">
            <v>CARLASSARE MADDALENA</v>
          </cell>
          <cell r="E558">
            <v>0</v>
          </cell>
          <cell r="F558" t="str">
            <v>Impiegato</v>
          </cell>
          <cell r="G558">
            <v>2</v>
          </cell>
          <cell r="H558" t="str">
            <v>3CR2</v>
          </cell>
          <cell r="I558">
            <v>41365</v>
          </cell>
          <cell r="J558">
            <v>41365</v>
          </cell>
          <cell r="K558">
            <v>41365</v>
          </cell>
          <cell r="L558">
            <v>31545</v>
          </cell>
          <cell r="M558">
            <v>41670</v>
          </cell>
          <cell r="N558">
            <v>2014</v>
          </cell>
          <cell r="O558">
            <v>1</v>
          </cell>
          <cell r="P558">
            <v>28</v>
          </cell>
          <cell r="Q558" t="str">
            <v>Trasferimento organizzativo - Da aziende stesso settore - di rami di azienda/att</v>
          </cell>
          <cell r="R558" t="str">
            <v>00081702</v>
          </cell>
          <cell r="S558" t="str">
            <v>ADD. POLO HR</v>
          </cell>
          <cell r="T558">
            <v>0</v>
          </cell>
          <cell r="U558" t="str">
            <v>0910-00||ADDETTO POLO HR|</v>
          </cell>
          <cell r="V558" t="str">
            <v>ADDETTO POLO HR</v>
          </cell>
          <cell r="W558" t="str">
            <v>3CR4</v>
          </cell>
          <cell r="X558" t="str">
            <v>HR NOV</v>
          </cell>
          <cell r="Y558" t="str">
            <v>Tempo pieno - Normale</v>
          </cell>
          <cell r="Z558" t="str">
            <v>Snam S.p.A.</v>
          </cell>
          <cell r="AA558">
            <v>1549</v>
          </cell>
          <cell r="AB558" t="str">
            <v>SETTORE DI DEFAULT</v>
          </cell>
          <cell r="AC558" t="str">
            <v>8322065</v>
          </cell>
          <cell r="AD558" t="str">
            <v>322065</v>
          </cell>
          <cell r="AE558" t="str">
            <v>POLO HR NORD OVEST</v>
          </cell>
          <cell r="AF558" t="str">
            <v>0910ISDD</v>
          </cell>
          <cell r="AG558" t="str">
            <v>23219HR NOV</v>
          </cell>
          <cell r="AH558" t="str">
            <v>RR</v>
          </cell>
          <cell r="AI558" t="str">
            <v>SDM</v>
          </cell>
          <cell r="AJ558" t="str">
            <v>Milano</v>
          </cell>
          <cell r="AK558" t="str">
            <v>LOMBARDIA</v>
          </cell>
          <cell r="AL558" t="str">
            <v>23219HR NOV</v>
          </cell>
          <cell r="AM558" t="str">
            <v>Ruolo</v>
          </cell>
          <cell r="AN558" t="str">
            <v>Snam S.p.A.</v>
          </cell>
          <cell r="AO558">
            <v>1549</v>
          </cell>
          <cell r="AP558">
            <v>0</v>
          </cell>
          <cell r="AQ558" t="str">
            <v>SAN DONATO DIST</v>
          </cell>
          <cell r="AR558" t="str">
            <v>Milano</v>
          </cell>
          <cell r="AS558" t="str">
            <v>MI</v>
          </cell>
          <cell r="AT558" t="str">
            <v>LOMBARDIA</v>
          </cell>
          <cell r="AU558" t="str">
            <v>OK</v>
          </cell>
          <cell r="AV558" t="str">
            <v>NORD-OCCIDENTALE</v>
          </cell>
          <cell r="AW558" t="str">
            <v>0910-00</v>
          </cell>
          <cell r="AX558" t="str">
            <v>SETTORE DI DEFAULT</v>
          </cell>
          <cell r="AY558" t="str">
            <v>8322065</v>
          </cell>
          <cell r="AZ558" t="str">
            <v>322065</v>
          </cell>
          <cell r="BA558" t="str">
            <v>POLO HR NORD OVEST</v>
          </cell>
          <cell r="BB558" t="str">
            <v>In forza</v>
          </cell>
          <cell r="BC558" t="str">
            <v>Dipendente Standard</v>
          </cell>
          <cell r="BD558" t="str">
            <v>E000</v>
          </cell>
          <cell r="BE558">
            <v>0</v>
          </cell>
          <cell r="BF558">
            <v>0</v>
          </cell>
          <cell r="BG558" t="str">
            <v>E000</v>
          </cell>
          <cell r="BH558" t="str">
            <v>Snam S.p.A.</v>
          </cell>
          <cell r="BI558">
            <v>0</v>
          </cell>
          <cell r="BJ558" t="str">
            <v>20070</v>
          </cell>
          <cell r="BK558" t="str">
            <v>MI</v>
          </cell>
          <cell r="BL558" t="str">
            <v>VIZZOLO PREDABISSI</v>
          </cell>
          <cell r="BM558" t="str">
            <v>VIA PIETRO NENNI 20/A</v>
          </cell>
          <cell r="BN558" t="str">
            <v>Recapito</v>
          </cell>
          <cell r="BO558" t="str">
            <v>SV</v>
          </cell>
          <cell r="BP558" t="str">
            <v>Staff (Vendita e Trasporto Gas)</v>
          </cell>
          <cell r="BQ558" t="str">
            <v>Italia</v>
          </cell>
          <cell r="BR558" t="str">
            <v>H827</v>
          </cell>
          <cell r="BS558" t="str">
            <v>SAN DONATO MILANESE</v>
          </cell>
          <cell r="BT558" t="str">
            <v>VIA ZAVATTINI CESARE 3</v>
          </cell>
          <cell r="BU558" t="str">
            <v>20097</v>
          </cell>
          <cell r="BV558" t="str">
            <v>N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 t="str">
            <v>Italia</v>
          </cell>
          <cell r="CD558" t="str">
            <v>VR</v>
          </cell>
          <cell r="CE558">
            <v>23714</v>
          </cell>
          <cell r="CF558">
            <v>41670</v>
          </cell>
          <cell r="CG558">
            <v>49.160848733744011</v>
          </cell>
          <cell r="CH558">
            <v>49</v>
          </cell>
          <cell r="CI558" t="str">
            <v>VERONA</v>
          </cell>
          <cell r="CJ558" t="str">
            <v>05</v>
          </cell>
          <cell r="CK558" t="str">
            <v>PERSONALE E ORGANIZZAZIONE</v>
          </cell>
          <cell r="CL558" t="str">
            <v>Pianificazione, Gestione e Sviluppo</v>
          </cell>
          <cell r="CM558">
            <v>0</v>
          </cell>
          <cell r="CN558" t="str">
            <v>Inferiore Diploma</v>
          </cell>
          <cell r="CO558" t="str">
            <v>Licenza ist. profess.</v>
          </cell>
          <cell r="CP558" t="str">
            <v>Inferiore al Diploma</v>
          </cell>
          <cell r="CQ558">
            <v>0</v>
          </cell>
          <cell r="CR558" t="str">
            <v>701</v>
          </cell>
          <cell r="CS558" t="str">
            <v>0910-3413</v>
          </cell>
          <cell r="CT558" t="str">
            <v>RELAZIONI INDUSTRIALI E GESTIONE DEL PERSONALE</v>
          </cell>
          <cell r="CU558" t="str">
            <v>23219HR NOV</v>
          </cell>
          <cell r="CV558" t="str">
            <v>POLO HR NORD OVEST</v>
          </cell>
          <cell r="CW558" t="str">
            <v>HR NOV</v>
          </cell>
          <cell r="CX558" t="str">
            <v>Snam S.p.A.</v>
          </cell>
          <cell r="CY558" t="str">
            <v>22809AD</v>
          </cell>
          <cell r="CZ558" t="str">
            <v>HRS</v>
          </cell>
          <cell r="DA558" t="str">
            <v>HRS</v>
          </cell>
          <cell r="DB558" t="str">
            <v>32060HRS</v>
          </cell>
          <cell r="DC558" t="str">
            <v>32061RIGES</v>
          </cell>
          <cell r="DD558" t="str">
            <v>23219HR NOV</v>
          </cell>
          <cell r="DE558" t="str">
            <v>00000 Unità selezionata</v>
          </cell>
          <cell r="DF558">
            <v>0</v>
          </cell>
          <cell r="DG558">
            <v>0</v>
          </cell>
          <cell r="DH558">
            <v>0</v>
          </cell>
          <cell r="DI558" t="str">
            <v>MULTI-SOCIETARIA</v>
          </cell>
          <cell r="DJ558" t="str">
            <v>0910-0120</v>
          </cell>
          <cell r="DK558" t="str">
            <v>DIST. NORD SD</v>
          </cell>
          <cell r="DL558" t="str">
            <v>32060HRS</v>
          </cell>
          <cell r="DM558" t="str">
            <v>0910-00-STAFF SDM</v>
          </cell>
          <cell r="DN558" t="str">
            <v>STAFF SDM</v>
          </cell>
          <cell r="DO558" t="str">
            <v>CRLMDL64T43L781G</v>
          </cell>
          <cell r="DP558">
            <v>0</v>
          </cell>
          <cell r="DQ558" t="str">
            <v>Snam S.p.A.</v>
          </cell>
        </row>
        <row r="559">
          <cell r="A559" t="str">
            <v>0910004533</v>
          </cell>
          <cell r="B559" t="str">
            <v>Snam S.p.A.</v>
          </cell>
          <cell r="C559" t="str">
            <v>CARFAGNO SALVATORE</v>
          </cell>
          <cell r="D559" t="str">
            <v>CARFAGNO SALVATORE</v>
          </cell>
          <cell r="E559">
            <v>0</v>
          </cell>
          <cell r="F559" t="str">
            <v>Impiegato</v>
          </cell>
          <cell r="G559">
            <v>2</v>
          </cell>
          <cell r="H559" t="str">
            <v>8</v>
          </cell>
          <cell r="I559">
            <v>40909</v>
          </cell>
          <cell r="J559">
            <v>0</v>
          </cell>
          <cell r="K559">
            <v>40909</v>
          </cell>
          <cell r="L559">
            <v>32342</v>
          </cell>
          <cell r="M559">
            <v>41670</v>
          </cell>
          <cell r="N559">
            <v>2014</v>
          </cell>
          <cell r="O559">
            <v>1</v>
          </cell>
          <cell r="P559">
            <v>26</v>
          </cell>
          <cell r="Q559" t="str">
            <v>Assunzione - Motivi vari</v>
          </cell>
          <cell r="R559" t="str">
            <v>00081793</v>
          </cell>
          <cell r="S559" t="str">
            <v>ESP. AUTOMEZZI</v>
          </cell>
          <cell r="T559">
            <v>0</v>
          </cell>
          <cell r="U559" t="str">
            <v>0910-00||ESPERTO AUTOMEZZI|</v>
          </cell>
          <cell r="V559" t="str">
            <v>ESPERTO AUTOMEZZI</v>
          </cell>
          <cell r="W559" t="str">
            <v>2CR4</v>
          </cell>
          <cell r="X559" t="str">
            <v>AUTO</v>
          </cell>
          <cell r="Y559" t="str">
            <v>Tempo pieno - Normale</v>
          </cell>
          <cell r="Z559" t="str">
            <v>Italgas SpA</v>
          </cell>
          <cell r="AA559">
            <v>462</v>
          </cell>
          <cell r="AB559" t="str">
            <v>SETTORE DI DEFAULT</v>
          </cell>
          <cell r="AC559" t="str">
            <v>9352026</v>
          </cell>
          <cell r="AD559" t="str">
            <v>352026</v>
          </cell>
          <cell r="AE559" t="str">
            <v>AUTOMEZZI</v>
          </cell>
          <cell r="AF559" t="str">
            <v>0910INA1</v>
          </cell>
          <cell r="AG559" t="str">
            <v>22911AUTO</v>
          </cell>
          <cell r="AH559" t="str">
            <v>NR</v>
          </cell>
          <cell r="AI559" t="str">
            <v>NAP</v>
          </cell>
          <cell r="AJ559" t="str">
            <v>Napoli</v>
          </cell>
          <cell r="AK559" t="str">
            <v>CAMPANIA</v>
          </cell>
          <cell r="AL559">
            <v>0</v>
          </cell>
          <cell r="AM559" t="str">
            <v>No Ruolo</v>
          </cell>
          <cell r="AN559" t="str">
            <v>Snam S.p.A.</v>
          </cell>
          <cell r="AO559">
            <v>1549</v>
          </cell>
          <cell r="AP559">
            <v>462</v>
          </cell>
          <cell r="AQ559" t="str">
            <v>NAPOLI</v>
          </cell>
          <cell r="AR559" t="str">
            <v>Napoli</v>
          </cell>
          <cell r="AS559" t="str">
            <v>NA</v>
          </cell>
          <cell r="AT559" t="str">
            <v>CAMPANIA</v>
          </cell>
          <cell r="AU559" t="str">
            <v>OK</v>
          </cell>
          <cell r="AV559" t="str">
            <v>MERIDIONALE</v>
          </cell>
          <cell r="AW559" t="str">
            <v>0910-00</v>
          </cell>
          <cell r="AX559" t="str">
            <v>SETTORE DI DEFAULT</v>
          </cell>
          <cell r="AY559" t="str">
            <v>9352026</v>
          </cell>
          <cell r="AZ559" t="str">
            <v>352026</v>
          </cell>
          <cell r="BA559" t="str">
            <v>AUTOMEZZI</v>
          </cell>
          <cell r="BB559" t="str">
            <v>Non definita</v>
          </cell>
          <cell r="BC559" t="str">
            <v>Distacco da Italia</v>
          </cell>
          <cell r="BD559" t="str">
            <v>F002</v>
          </cell>
          <cell r="BE559">
            <v>0</v>
          </cell>
          <cell r="BF559">
            <v>0</v>
          </cell>
          <cell r="BG559" t="str">
            <v>F002</v>
          </cell>
          <cell r="BH559" t="str">
            <v>Snam S.p.A.</v>
          </cell>
          <cell r="BI559">
            <v>462</v>
          </cell>
          <cell r="BJ559" t="str">
            <v>83100</v>
          </cell>
          <cell r="BK559" t="str">
            <v>AV</v>
          </cell>
          <cell r="BL559" t="str">
            <v>AVELLINO</v>
          </cell>
          <cell r="BM559" t="str">
            <v>VIA BEATA FRANCESCA 21</v>
          </cell>
          <cell r="BN559" t="str">
            <v>Recapito</v>
          </cell>
          <cell r="BO559">
            <v>0</v>
          </cell>
          <cell r="BP559">
            <v>0</v>
          </cell>
          <cell r="BQ559" t="str">
            <v>Italia</v>
          </cell>
          <cell r="BR559" t="str">
            <v>F839</v>
          </cell>
          <cell r="BS559" t="str">
            <v>NAPOLI</v>
          </cell>
          <cell r="BT559" t="str">
            <v>VIA G. FERRARIS 40/E</v>
          </cell>
          <cell r="BU559" t="str">
            <v>80142</v>
          </cell>
          <cell r="BV559" t="str">
            <v>N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 t="str">
            <v>Italia</v>
          </cell>
          <cell r="CD559" t="str">
            <v>AV</v>
          </cell>
          <cell r="CE559">
            <v>20001</v>
          </cell>
          <cell r="CF559">
            <v>41670</v>
          </cell>
          <cell r="CG559">
            <v>59.326488706365502</v>
          </cell>
          <cell r="CH559">
            <v>59</v>
          </cell>
          <cell r="CI559" t="str">
            <v>CASSANO IRPINO</v>
          </cell>
          <cell r="CJ559" t="str">
            <v>14</v>
          </cell>
          <cell r="CK559" t="str">
            <v>SUPPORTI GENERALI</v>
          </cell>
          <cell r="CL559" t="str">
            <v>Gestione Servizi</v>
          </cell>
          <cell r="CM559">
            <v>0</v>
          </cell>
          <cell r="CN559" t="str">
            <v>Diploma</v>
          </cell>
          <cell r="CO559" t="str">
            <v>Dipl. perito altri</v>
          </cell>
          <cell r="CP559" t="str">
            <v>Diplomi professionali</v>
          </cell>
          <cell r="CQ559">
            <v>0</v>
          </cell>
          <cell r="CR559" t="str">
            <v>598</v>
          </cell>
          <cell r="CS559" t="str">
            <v>0910-3442</v>
          </cell>
          <cell r="CT559" t="str">
            <v>SERVIZI GENERALI</v>
          </cell>
          <cell r="CU559" t="str">
            <v>22911AUTO</v>
          </cell>
          <cell r="CV559" t="str">
            <v>AUTOMEZZI</v>
          </cell>
          <cell r="CW559" t="str">
            <v>AUTO</v>
          </cell>
          <cell r="CX559" t="str">
            <v>Snam S.p.A.</v>
          </cell>
          <cell r="CY559" t="str">
            <v>22809AD</v>
          </cell>
          <cell r="CZ559" t="str">
            <v>HSEQ PFM</v>
          </cell>
          <cell r="DA559" t="str">
            <v>HSEQ PFM</v>
          </cell>
          <cell r="DB559" t="str">
            <v>31786HSEQ PFM</v>
          </cell>
          <cell r="DC559" t="str">
            <v>22911AUTO</v>
          </cell>
          <cell r="DD559" t="str">
            <v>00000 Unità selezionata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 t="str">
            <v>MULTI-SOCIETARIA</v>
          </cell>
          <cell r="DJ559" t="str">
            <v>0910-5203</v>
          </cell>
          <cell r="DK559" t="str">
            <v>NAPOLI DISTR.</v>
          </cell>
          <cell r="DL559" t="str">
            <v>23763SEGEIM</v>
          </cell>
          <cell r="DM559" t="str">
            <v>0910-00-STAFF SDM</v>
          </cell>
          <cell r="DN559" t="str">
            <v>STAFF SDM</v>
          </cell>
          <cell r="DO559" t="str">
            <v>CRFSVT54R04B997I</v>
          </cell>
          <cell r="DP559">
            <v>0</v>
          </cell>
          <cell r="DQ559" t="str">
            <v>Snam S.p.A.</v>
          </cell>
        </row>
        <row r="560">
          <cell r="A560" t="str">
            <v>0910003789</v>
          </cell>
          <cell r="B560" t="str">
            <v>Snam S.p.A.</v>
          </cell>
          <cell r="C560" t="str">
            <v>CARELLI PIETRO</v>
          </cell>
          <cell r="D560" t="str">
            <v>CARELLI PIETRO</v>
          </cell>
          <cell r="E560">
            <v>0</v>
          </cell>
          <cell r="F560" t="str">
            <v>Impiegato</v>
          </cell>
          <cell r="G560">
            <v>2</v>
          </cell>
          <cell r="H560" t="str">
            <v>2CR1</v>
          </cell>
          <cell r="I560">
            <v>40787</v>
          </cell>
          <cell r="J560">
            <v>40787</v>
          </cell>
          <cell r="K560">
            <v>40269</v>
          </cell>
          <cell r="L560">
            <v>38473</v>
          </cell>
          <cell r="M560">
            <v>41670</v>
          </cell>
          <cell r="N560">
            <v>2014</v>
          </cell>
          <cell r="O560">
            <v>1</v>
          </cell>
          <cell r="P560">
            <v>9</v>
          </cell>
          <cell r="Q560" t="str">
            <v>Trasferimento organizzativo - Da aziende stesso settore - di rami di azienda/att</v>
          </cell>
          <cell r="R560" t="str">
            <v>00095731</v>
          </cell>
          <cell r="S560" t="str">
            <v>ADD. FACILITIES MANAGEMENT</v>
          </cell>
          <cell r="T560">
            <v>0</v>
          </cell>
          <cell r="U560" t="str">
            <v>0910-00||ADDETTO FACILITIES MANAGEMENT|</v>
          </cell>
          <cell r="V560" t="str">
            <v>ADDETTO FACILITIES MANAGEMENT</v>
          </cell>
          <cell r="W560" t="str">
            <v>3CR4</v>
          </cell>
          <cell r="X560" t="str">
            <v>FAMAN</v>
          </cell>
          <cell r="Y560" t="str">
            <v>Tempo pieno - Normale</v>
          </cell>
          <cell r="Z560" t="str">
            <v>Snam S.p.A.</v>
          </cell>
          <cell r="AA560">
            <v>1549</v>
          </cell>
          <cell r="AB560" t="str">
            <v>SETTORE DI DEFAULT</v>
          </cell>
          <cell r="AC560" t="str">
            <v>9352023</v>
          </cell>
          <cell r="AD560" t="str">
            <v>352023</v>
          </cell>
          <cell r="AE560" t="str">
            <v>FACILITIES MANAGEMENT</v>
          </cell>
          <cell r="AF560" t="str">
            <v>0910ICR4</v>
          </cell>
          <cell r="AG560" t="str">
            <v>31909FAMAN</v>
          </cell>
          <cell r="AH560" t="str">
            <v>RR</v>
          </cell>
          <cell r="AI560" t="str">
            <v>CRM</v>
          </cell>
          <cell r="AJ560" t="str">
            <v>Cremona</v>
          </cell>
          <cell r="AK560" t="str">
            <v>LOMBARDIA</v>
          </cell>
          <cell r="AL560" t="str">
            <v>31909FAMAN</v>
          </cell>
          <cell r="AM560" t="str">
            <v>Ruolo</v>
          </cell>
          <cell r="AN560" t="str">
            <v>Snam S.p.A.</v>
          </cell>
          <cell r="AO560">
            <v>1549</v>
          </cell>
          <cell r="AP560">
            <v>0</v>
          </cell>
          <cell r="AQ560" t="str">
            <v>CREMA (APPR)</v>
          </cell>
          <cell r="AR560" t="str">
            <v>Cremona</v>
          </cell>
          <cell r="AS560" t="str">
            <v>CR</v>
          </cell>
          <cell r="AT560" t="str">
            <v>LOMBARDIA</v>
          </cell>
          <cell r="AU560" t="str">
            <v>OK</v>
          </cell>
          <cell r="AV560" t="str">
            <v>NORD-OCCIDENTALE</v>
          </cell>
          <cell r="AW560" t="str">
            <v>0910-00</v>
          </cell>
          <cell r="AX560" t="str">
            <v>SETTORE DI DEFAULT</v>
          </cell>
          <cell r="AY560" t="str">
            <v>9352023</v>
          </cell>
          <cell r="AZ560" t="str">
            <v>352023</v>
          </cell>
          <cell r="BA560" t="str">
            <v>FACILITIES MANAGEMENT</v>
          </cell>
          <cell r="BB560" t="str">
            <v>In forza</v>
          </cell>
          <cell r="BC560" t="str">
            <v>Dipendente Standard</v>
          </cell>
          <cell r="BD560" t="str">
            <v>E000</v>
          </cell>
          <cell r="BE560">
            <v>0</v>
          </cell>
          <cell r="BF560">
            <v>0</v>
          </cell>
          <cell r="BG560" t="str">
            <v>E000</v>
          </cell>
          <cell r="BH560" t="str">
            <v>Snam S.p.A.</v>
          </cell>
          <cell r="BI560">
            <v>0</v>
          </cell>
          <cell r="BJ560" t="str">
            <v>26013</v>
          </cell>
          <cell r="BK560" t="str">
            <v>CR</v>
          </cell>
          <cell r="BL560" t="str">
            <v>CREMA</v>
          </cell>
          <cell r="BM560" t="str">
            <v>via PANDINO, 31</v>
          </cell>
          <cell r="BN560" t="str">
            <v>Recapito</v>
          </cell>
          <cell r="BO560" t="str">
            <v>SV</v>
          </cell>
          <cell r="BP560" t="str">
            <v>Staff (Vendita e Trasporto Gas)</v>
          </cell>
          <cell r="BQ560" t="str">
            <v>Italia</v>
          </cell>
          <cell r="BR560" t="str">
            <v>D142</v>
          </cell>
          <cell r="BS560" t="str">
            <v>CREMA</v>
          </cell>
          <cell r="BT560" t="str">
            <v>VIA LIBERO COMUNE 5</v>
          </cell>
          <cell r="BU560" t="str">
            <v>26013</v>
          </cell>
          <cell r="BV560" t="str">
            <v>N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 t="str">
            <v>Italia</v>
          </cell>
          <cell r="CD560" t="str">
            <v>CR</v>
          </cell>
          <cell r="CE560">
            <v>22502</v>
          </cell>
          <cell r="CF560">
            <v>41670</v>
          </cell>
          <cell r="CG560">
            <v>52.479123887748116</v>
          </cell>
          <cell r="CH560">
            <v>52</v>
          </cell>
          <cell r="CI560" t="str">
            <v>CREMA</v>
          </cell>
          <cell r="CJ560" t="str">
            <v>14</v>
          </cell>
          <cell r="CK560" t="str">
            <v>SUPPORTI GENERALI</v>
          </cell>
          <cell r="CL560" t="str">
            <v>Gestione Servizi</v>
          </cell>
          <cell r="CM560">
            <v>0</v>
          </cell>
          <cell r="CN560" t="str">
            <v>Inferiore Diploma</v>
          </cell>
          <cell r="CO560" t="str">
            <v>Licenza media inferiore</v>
          </cell>
          <cell r="CP560" t="str">
            <v>Inferiore al Diploma</v>
          </cell>
          <cell r="CQ560">
            <v>0</v>
          </cell>
          <cell r="CR560" t="str">
            <v>701</v>
          </cell>
          <cell r="CS560" t="str">
            <v>0910-00</v>
          </cell>
          <cell r="CT560" t="str">
            <v>Non definito</v>
          </cell>
          <cell r="CU560" t="str">
            <v>31909FAMAN</v>
          </cell>
          <cell r="CV560" t="str">
            <v>FACILITIES MANAGEMENT</v>
          </cell>
          <cell r="CW560" t="str">
            <v>FAMAN</v>
          </cell>
          <cell r="CX560" t="str">
            <v>Snam S.p.A.</v>
          </cell>
          <cell r="CY560" t="str">
            <v>22809AD</v>
          </cell>
          <cell r="CZ560" t="str">
            <v>HSEQ PFM</v>
          </cell>
          <cell r="DA560" t="str">
            <v>HSEQ PFM</v>
          </cell>
          <cell r="DB560" t="str">
            <v>31786HSEQ PFM</v>
          </cell>
          <cell r="DC560" t="str">
            <v>31906IMES</v>
          </cell>
          <cell r="DD560" t="str">
            <v>31909FAMAN</v>
          </cell>
          <cell r="DE560" t="str">
            <v>00000 Unità selezionata</v>
          </cell>
          <cell r="DF560">
            <v>0</v>
          </cell>
          <cell r="DG560">
            <v>0</v>
          </cell>
          <cell r="DH560">
            <v>0</v>
          </cell>
          <cell r="DI560" t="str">
            <v>MULTI-SOCIETARIA</v>
          </cell>
          <cell r="DJ560" t="str">
            <v>0910-2807</v>
          </cell>
          <cell r="DK560" t="str">
            <v>CREMA (APPR)</v>
          </cell>
          <cell r="DL560" t="str">
            <v>31786HSEQ PFM</v>
          </cell>
          <cell r="DM560" t="str">
            <v>0910-00-STAFF SDM</v>
          </cell>
          <cell r="DN560" t="str">
            <v>STAFF SDM</v>
          </cell>
          <cell r="DO560" t="str">
            <v>CRLPTR61M09D142J</v>
          </cell>
          <cell r="DP560">
            <v>0</v>
          </cell>
          <cell r="DQ560" t="str">
            <v>Snam S.p.A.</v>
          </cell>
        </row>
        <row r="561">
          <cell r="A561" t="str">
            <v>0910003909</v>
          </cell>
          <cell r="B561" t="str">
            <v>Snam S.p.A.</v>
          </cell>
          <cell r="C561" t="str">
            <v>CARDINIO DAVIDE</v>
          </cell>
          <cell r="D561" t="str">
            <v>CARDINIO DAVIDE</v>
          </cell>
          <cell r="E561">
            <v>0</v>
          </cell>
          <cell r="F561" t="str">
            <v>Impiegato</v>
          </cell>
          <cell r="G561">
            <v>2</v>
          </cell>
          <cell r="H561" t="str">
            <v>8</v>
          </cell>
          <cell r="I561">
            <v>40269</v>
          </cell>
          <cell r="J561">
            <v>40057</v>
          </cell>
          <cell r="K561">
            <v>40269</v>
          </cell>
          <cell r="L561">
            <v>38509</v>
          </cell>
          <cell r="M561">
            <v>41670</v>
          </cell>
          <cell r="N561">
            <v>2014</v>
          </cell>
          <cell r="O561">
            <v>1</v>
          </cell>
          <cell r="P561">
            <v>9</v>
          </cell>
          <cell r="Q561" t="str">
            <v>Assunzione - Motivi vari</v>
          </cell>
          <cell r="R561" t="str">
            <v>00095623</v>
          </cell>
          <cell r="S561" t="str">
            <v>ESP. APPLICATIVI COMMERCIALI DISTRIBUZIONE</v>
          </cell>
          <cell r="T561">
            <v>0</v>
          </cell>
          <cell r="U561" t="str">
            <v>0910-00||ESPERTO APPLICATIVI COMMERCIALI DISTRIBUZIONE|</v>
          </cell>
          <cell r="V561" t="str">
            <v>ESPERTO APPLICATIVI COMMERCIALI DISTRIBUZIONE</v>
          </cell>
          <cell r="W561" t="str">
            <v>2CR4</v>
          </cell>
          <cell r="X561" t="str">
            <v>APCOD</v>
          </cell>
          <cell r="Y561" t="str">
            <v>Tempo pieno - Normale</v>
          </cell>
          <cell r="Z561" t="str">
            <v>Italgas SpA</v>
          </cell>
          <cell r="AA561">
            <v>462</v>
          </cell>
          <cell r="AB561" t="str">
            <v>SETTORE DI DEFAULT</v>
          </cell>
          <cell r="AC561" t="str">
            <v>9333059</v>
          </cell>
          <cell r="AD561" t="str">
            <v>333059</v>
          </cell>
          <cell r="AE561" t="str">
            <v>APPLICATIVI COMMERCIALI DISTRIBUZIONE</v>
          </cell>
          <cell r="AF561" t="str">
            <v>0910ITO5</v>
          </cell>
          <cell r="AG561" t="str">
            <v>31780APCOD</v>
          </cell>
          <cell r="AH561" t="str">
            <v>NR</v>
          </cell>
          <cell r="AI561" t="str">
            <v>TOR</v>
          </cell>
          <cell r="AJ561" t="str">
            <v>Torino</v>
          </cell>
          <cell r="AK561" t="str">
            <v>PIEMONTE</v>
          </cell>
          <cell r="AL561" t="str">
            <v>31780APCOD</v>
          </cell>
          <cell r="AM561" t="str">
            <v>No Ruolo</v>
          </cell>
          <cell r="AN561" t="str">
            <v>Snam S.p.A.</v>
          </cell>
          <cell r="AO561">
            <v>1549</v>
          </cell>
          <cell r="AP561">
            <v>462</v>
          </cell>
          <cell r="AQ561" t="str">
            <v>TORINO</v>
          </cell>
          <cell r="AR561" t="str">
            <v>Torino</v>
          </cell>
          <cell r="AS561" t="str">
            <v>TO</v>
          </cell>
          <cell r="AT561" t="str">
            <v>PIEMONTE</v>
          </cell>
          <cell r="AU561" t="str">
            <v>OK</v>
          </cell>
          <cell r="AV561" t="str">
            <v>NORD-OCCIDENTALE</v>
          </cell>
          <cell r="AW561" t="str">
            <v>0910-00</v>
          </cell>
          <cell r="AX561" t="str">
            <v>SETTORE DI DEFAULT</v>
          </cell>
          <cell r="AY561" t="str">
            <v>9333059</v>
          </cell>
          <cell r="AZ561" t="str">
            <v>333059</v>
          </cell>
          <cell r="BA561" t="str">
            <v>APPLICATIVI COMMERCIALI DISTRIBUZIONE</v>
          </cell>
          <cell r="BB561" t="str">
            <v>Non definita</v>
          </cell>
          <cell r="BC561" t="str">
            <v>Distacco da Italia</v>
          </cell>
          <cell r="BD561" t="str">
            <v>F002</v>
          </cell>
          <cell r="BE561">
            <v>0</v>
          </cell>
          <cell r="BF561">
            <v>0</v>
          </cell>
          <cell r="BG561" t="str">
            <v>F002</v>
          </cell>
          <cell r="BH561" t="str">
            <v>Snam S.p.A.</v>
          </cell>
          <cell r="BI561">
            <v>462</v>
          </cell>
          <cell r="BJ561" t="str">
            <v>10095</v>
          </cell>
          <cell r="BK561" t="str">
            <v>TO</v>
          </cell>
          <cell r="BL561" t="str">
            <v>GRUGLIASCO</v>
          </cell>
          <cell r="BM561" t="str">
            <v>VIA LATINA 197/B</v>
          </cell>
          <cell r="BN561" t="str">
            <v>Recapito</v>
          </cell>
          <cell r="BO561" t="str">
            <v>SV</v>
          </cell>
          <cell r="BP561" t="str">
            <v>Staff (Vendita e Trasporto Gas)</v>
          </cell>
          <cell r="BQ561" t="str">
            <v>Italia</v>
          </cell>
          <cell r="BR561" t="str">
            <v>L219</v>
          </cell>
          <cell r="BS561" t="str">
            <v>TORINO</v>
          </cell>
          <cell r="BT561" t="str">
            <v>LARGO REGIO PARCO 9</v>
          </cell>
          <cell r="BU561" t="str">
            <v>10152</v>
          </cell>
          <cell r="BV561" t="str">
            <v>N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 t="str">
            <v>Italia</v>
          </cell>
          <cell r="CD561" t="str">
            <v>TO</v>
          </cell>
          <cell r="CE561">
            <v>29315</v>
          </cell>
          <cell r="CF561">
            <v>41670</v>
          </cell>
          <cell r="CG561">
            <v>33.826146475017111</v>
          </cell>
          <cell r="CH561">
            <v>34</v>
          </cell>
          <cell r="CI561" t="str">
            <v>TORINO</v>
          </cell>
          <cell r="CJ561" t="str">
            <v>11</v>
          </cell>
          <cell r="CK561" t="str">
            <v>INFORMATICA E TELECOMUNICAZIONI</v>
          </cell>
          <cell r="CL561" t="str">
            <v>Gestione Programmi e Progetti</v>
          </cell>
          <cell r="CM561">
            <v>0</v>
          </cell>
          <cell r="CN561" t="str">
            <v>Laurea II livello (oltre i tre anni)</v>
          </cell>
          <cell r="CO561" t="str">
            <v>Laurea sc. informat.</v>
          </cell>
          <cell r="CP561" t="str">
            <v>Laurea in  Informatica (oltre tre anni)</v>
          </cell>
          <cell r="CQ561">
            <v>0</v>
          </cell>
          <cell r="CR561" t="str">
            <v>202</v>
          </cell>
          <cell r="CS561" t="str">
            <v>0910-00</v>
          </cell>
          <cell r="CT561" t="str">
            <v>Non definito</v>
          </cell>
          <cell r="CU561" t="str">
            <v>31780APCOD</v>
          </cell>
          <cell r="CV561" t="str">
            <v>APPLICATIVI COMMERCIALI DISTRIBUZIONE</v>
          </cell>
          <cell r="CW561" t="str">
            <v>APCOD</v>
          </cell>
          <cell r="CX561" t="str">
            <v>Snam S.p.A.</v>
          </cell>
          <cell r="CY561" t="str">
            <v>22809AD</v>
          </cell>
          <cell r="CZ561" t="str">
            <v>ICT</v>
          </cell>
          <cell r="DA561" t="str">
            <v>ICT</v>
          </cell>
          <cell r="DB561" t="str">
            <v>23231ICT</v>
          </cell>
          <cell r="DC561" t="str">
            <v>23823SOAP</v>
          </cell>
          <cell r="DD561" t="str">
            <v>31780APCOD</v>
          </cell>
          <cell r="DE561" t="str">
            <v>00000 Unità selezionata</v>
          </cell>
          <cell r="DF561">
            <v>0</v>
          </cell>
          <cell r="DG561">
            <v>0</v>
          </cell>
          <cell r="DH561">
            <v>0</v>
          </cell>
          <cell r="DI561" t="str">
            <v>MULTI-SOCIETARIA</v>
          </cell>
          <cell r="DJ561" t="str">
            <v>0910-8305</v>
          </cell>
          <cell r="DK561" t="str">
            <v>TORINO</v>
          </cell>
          <cell r="DL561" t="str">
            <v>23231ICT</v>
          </cell>
          <cell r="DM561" t="str">
            <v>0910-00-STAFF SDM</v>
          </cell>
          <cell r="DN561" t="str">
            <v>STAFF SDM</v>
          </cell>
          <cell r="DO561" t="str">
            <v>CRDDVD80D04L219O</v>
          </cell>
          <cell r="DP561">
            <v>0</v>
          </cell>
          <cell r="DQ561" t="str">
            <v>Snam S.p.A.</v>
          </cell>
        </row>
        <row r="562">
          <cell r="A562" t="str">
            <v>0910004592</v>
          </cell>
          <cell r="B562" t="str">
            <v>Snam S.p.A.</v>
          </cell>
          <cell r="C562" t="str">
            <v>CARBONE MERINO</v>
          </cell>
          <cell r="D562" t="str">
            <v>CARBONE MERINO</v>
          </cell>
          <cell r="E562">
            <v>0</v>
          </cell>
          <cell r="F562" t="str">
            <v>Impiegato</v>
          </cell>
          <cell r="G562">
            <v>2</v>
          </cell>
          <cell r="H562" t="str">
            <v>8</v>
          </cell>
          <cell r="I562">
            <v>41183</v>
          </cell>
          <cell r="J562">
            <v>0</v>
          </cell>
          <cell r="K562">
            <v>41183</v>
          </cell>
          <cell r="L562">
            <v>30151</v>
          </cell>
          <cell r="M562">
            <v>41670</v>
          </cell>
          <cell r="N562">
            <v>2014</v>
          </cell>
          <cell r="O562">
            <v>1</v>
          </cell>
          <cell r="P562">
            <v>32</v>
          </cell>
          <cell r="Q562" t="str">
            <v>Assunzione - Motivi vari</v>
          </cell>
          <cell r="R562" t="str">
            <v>00082279</v>
          </cell>
          <cell r="S562" t="str">
            <v>ESP. TECHNICAL AUDIT</v>
          </cell>
          <cell r="T562">
            <v>0</v>
          </cell>
          <cell r="U562" t="str">
            <v>0910-00||ESPERTO TECHNICAL AUDIT|</v>
          </cell>
          <cell r="V562" t="str">
            <v>ESPERTO TECHNICAL AUDIT</v>
          </cell>
          <cell r="W562" t="str">
            <v>2CR4</v>
          </cell>
          <cell r="X562" t="str">
            <v>TECAUD</v>
          </cell>
          <cell r="Y562" t="str">
            <v>Tempo pieno - Normale</v>
          </cell>
          <cell r="Z562" t="str">
            <v>Napoletana Gas SpA</v>
          </cell>
          <cell r="AA562">
            <v>530</v>
          </cell>
          <cell r="AB562" t="str">
            <v>SETTORE DI DEFAULT</v>
          </cell>
          <cell r="AC562" t="str">
            <v>8332010</v>
          </cell>
          <cell r="AD562" t="str">
            <v>332010</v>
          </cell>
          <cell r="AE562" t="str">
            <v>HEALT, SAFETY, ENVIRONMENT &amp; QUALITY</v>
          </cell>
          <cell r="AF562" t="str">
            <v>0910INA1</v>
          </cell>
          <cell r="AG562" t="str">
            <v>23886TECAUD</v>
          </cell>
          <cell r="AH562" t="str">
            <v>NR</v>
          </cell>
          <cell r="AI562" t="str">
            <v>NAP</v>
          </cell>
          <cell r="AJ562" t="str">
            <v>Napoli</v>
          </cell>
          <cell r="AK562" t="str">
            <v>CAMPANIA</v>
          </cell>
          <cell r="AL562" t="str">
            <v>23886TECAUD</v>
          </cell>
          <cell r="AM562" t="str">
            <v>No Ruolo</v>
          </cell>
          <cell r="AN562" t="str">
            <v>Snam S.p.A.</v>
          </cell>
          <cell r="AO562">
            <v>1549</v>
          </cell>
          <cell r="AP562">
            <v>530</v>
          </cell>
          <cell r="AQ562" t="str">
            <v>NAPOLI</v>
          </cell>
          <cell r="AR562" t="str">
            <v>Napoli</v>
          </cell>
          <cell r="AS562" t="str">
            <v>NA</v>
          </cell>
          <cell r="AT562" t="str">
            <v>CAMPANIA</v>
          </cell>
          <cell r="AU562" t="str">
            <v>OK</v>
          </cell>
          <cell r="AV562" t="str">
            <v>MERIDIONALE</v>
          </cell>
          <cell r="AW562" t="str">
            <v>0910-00</v>
          </cell>
          <cell r="AX562" t="str">
            <v>SETTORE DI DEFAULT</v>
          </cell>
          <cell r="AY562" t="str">
            <v>8332010</v>
          </cell>
          <cell r="AZ562" t="str">
            <v>332010</v>
          </cell>
          <cell r="BA562" t="str">
            <v>HEALT, SAFETY, ENVIRONMENT &amp; QUALITY</v>
          </cell>
          <cell r="BB562" t="str">
            <v>Non definita</v>
          </cell>
          <cell r="BC562" t="str">
            <v>Distacco da Italia</v>
          </cell>
          <cell r="BD562" t="str">
            <v>F002</v>
          </cell>
          <cell r="BE562">
            <v>0</v>
          </cell>
          <cell r="BF562">
            <v>0</v>
          </cell>
          <cell r="BG562" t="str">
            <v>F002</v>
          </cell>
          <cell r="BH562" t="str">
            <v>Snam S.p.A.</v>
          </cell>
          <cell r="BI562">
            <v>530</v>
          </cell>
          <cell r="BJ562" t="str">
            <v>80038</v>
          </cell>
          <cell r="BK562" t="str">
            <v>NA</v>
          </cell>
          <cell r="BL562" t="str">
            <v>POMIGLIANO D'ARCO</v>
          </cell>
          <cell r="BM562" t="str">
            <v>VIA FRATELLI BANDIERA N.85</v>
          </cell>
          <cell r="BN562" t="str">
            <v>Recapito</v>
          </cell>
          <cell r="BO562" t="str">
            <v>SV</v>
          </cell>
          <cell r="BP562" t="str">
            <v>Staff (Vendita e Trasporto Gas)</v>
          </cell>
          <cell r="BQ562" t="str">
            <v>Italia</v>
          </cell>
          <cell r="BR562" t="str">
            <v>F839</v>
          </cell>
          <cell r="BS562" t="str">
            <v>NAPOLI</v>
          </cell>
          <cell r="BT562" t="str">
            <v>VIA G. FERRARIS 40/E</v>
          </cell>
          <cell r="BU562" t="str">
            <v>80142</v>
          </cell>
          <cell r="BV562" t="str">
            <v>N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 t="str">
            <v>Italia</v>
          </cell>
          <cell r="CD562" t="str">
            <v>BN</v>
          </cell>
          <cell r="CE562">
            <v>21867</v>
          </cell>
          <cell r="CF562">
            <v>41670</v>
          </cell>
          <cell r="CG562">
            <v>54.217659137577002</v>
          </cell>
          <cell r="CH562">
            <v>54</v>
          </cell>
          <cell r="CI562" t="str">
            <v>SAN GIORGIO DEL SANNIO</v>
          </cell>
          <cell r="CJ562" t="str">
            <v>13</v>
          </cell>
          <cell r="CK562" t="str">
            <v>SICUREZZA E PROTEZIONE AMBIENTALE</v>
          </cell>
          <cell r="CL562" t="str">
            <v>Ecologia e Protezione Ambientale</v>
          </cell>
          <cell r="CM562">
            <v>0</v>
          </cell>
          <cell r="CN562" t="str">
            <v>Diploma</v>
          </cell>
          <cell r="CO562" t="str">
            <v>Geometra</v>
          </cell>
          <cell r="CP562" t="str">
            <v>Diplomi professionali</v>
          </cell>
          <cell r="CQ562">
            <v>0</v>
          </cell>
          <cell r="CR562" t="str">
            <v>501</v>
          </cell>
          <cell r="CS562" t="str">
            <v>0910-00</v>
          </cell>
          <cell r="CT562" t="str">
            <v>Non definito</v>
          </cell>
          <cell r="CU562" t="str">
            <v>23886TECAUD</v>
          </cell>
          <cell r="CV562" t="str">
            <v>TECHNICAL AUDIT</v>
          </cell>
          <cell r="CW562" t="str">
            <v>TECAUD</v>
          </cell>
          <cell r="CX562" t="str">
            <v>Snam S.p.A.</v>
          </cell>
          <cell r="CY562" t="str">
            <v>22809AD</v>
          </cell>
          <cell r="CZ562" t="str">
            <v>HSEQ PFM</v>
          </cell>
          <cell r="DA562" t="str">
            <v>HSEQ PFM</v>
          </cell>
          <cell r="DB562" t="str">
            <v>31786HSEQ PFM</v>
          </cell>
          <cell r="DC562" t="str">
            <v>31383HSEQ</v>
          </cell>
          <cell r="DD562" t="str">
            <v>23886TECAUD</v>
          </cell>
          <cell r="DE562" t="str">
            <v>00000 Unità selezionata</v>
          </cell>
          <cell r="DF562">
            <v>0</v>
          </cell>
          <cell r="DG562">
            <v>0</v>
          </cell>
          <cell r="DH562">
            <v>0</v>
          </cell>
          <cell r="DI562" t="str">
            <v>MULTI-SOCIETARIA</v>
          </cell>
          <cell r="DJ562" t="str">
            <v>0910-5203</v>
          </cell>
          <cell r="DK562" t="str">
            <v>NAPOLI DISTR.</v>
          </cell>
          <cell r="DL562" t="str">
            <v>31786HSEQ PFM</v>
          </cell>
          <cell r="DM562" t="str">
            <v>0910-00-STAFF SDM</v>
          </cell>
          <cell r="DN562" t="str">
            <v>STAFF SDM</v>
          </cell>
          <cell r="DO562" t="str">
            <v>CRBMRN59S13H894L</v>
          </cell>
          <cell r="DP562">
            <v>0</v>
          </cell>
          <cell r="DQ562" t="str">
            <v>Snam S.p.A.</v>
          </cell>
        </row>
        <row r="563">
          <cell r="A563" t="str">
            <v>0910004283</v>
          </cell>
          <cell r="B563" t="str">
            <v>Snam S.p.A.</v>
          </cell>
          <cell r="C563" t="str">
            <v>CARBONATI MASSIMO</v>
          </cell>
          <cell r="D563" t="str">
            <v>CARBONATI MASSIMO</v>
          </cell>
          <cell r="E563">
            <v>0</v>
          </cell>
          <cell r="F563" t="str">
            <v>Quadro</v>
          </cell>
          <cell r="G563">
            <v>3</v>
          </cell>
          <cell r="H563" t="str">
            <v>1CR3Q</v>
          </cell>
          <cell r="I563">
            <v>40848</v>
          </cell>
          <cell r="J563">
            <v>40848</v>
          </cell>
          <cell r="K563">
            <v>40848</v>
          </cell>
          <cell r="L563">
            <v>30214</v>
          </cell>
          <cell r="M563">
            <v>41670</v>
          </cell>
          <cell r="N563">
            <v>2014</v>
          </cell>
          <cell r="O563">
            <v>1</v>
          </cell>
          <cell r="P563">
            <v>32</v>
          </cell>
          <cell r="Q563" t="str">
            <v>Trasferimento organizzativo - Da aziende settore diverso - di rami di azienda/at</v>
          </cell>
          <cell r="R563" t="str">
            <v>00095622</v>
          </cell>
          <cell r="S563" t="str">
            <v>PROF. APPLICATIVI COMMERCIALI DISTRIBUZIONE</v>
          </cell>
          <cell r="T563">
            <v>0</v>
          </cell>
          <cell r="U563" t="str">
            <v>0910-00||PROFESSIONAL APPLICATIVI COMMERCIALI DISTRIBUZIONE|</v>
          </cell>
          <cell r="V563" t="str">
            <v>PROFESSIONAL APPLICATIVI COMMERCIALI DISTRIBUZIONE</v>
          </cell>
          <cell r="W563" t="str">
            <v>1CR5Q</v>
          </cell>
          <cell r="X563" t="str">
            <v>APCOD</v>
          </cell>
          <cell r="Y563" t="str">
            <v>Tempo pieno - Normale</v>
          </cell>
          <cell r="Z563" t="str">
            <v>Snam S.p.A.</v>
          </cell>
          <cell r="AA563">
            <v>1549</v>
          </cell>
          <cell r="AB563" t="str">
            <v>SETTORE DI DEFAULT</v>
          </cell>
          <cell r="AC563" t="str">
            <v>9333059</v>
          </cell>
          <cell r="AD563" t="str">
            <v>333059</v>
          </cell>
          <cell r="AE563" t="str">
            <v>APPLICATIVI COMMERCIALI DISTRIBUZIONE</v>
          </cell>
          <cell r="AF563" t="str">
            <v>0910ITO4</v>
          </cell>
          <cell r="AG563" t="str">
            <v>31780APCOD</v>
          </cell>
          <cell r="AH563" t="str">
            <v>RR</v>
          </cell>
          <cell r="AI563" t="str">
            <v>TOR</v>
          </cell>
          <cell r="AJ563" t="str">
            <v>Torino</v>
          </cell>
          <cell r="AK563" t="str">
            <v>PIEMONTE</v>
          </cell>
          <cell r="AL563" t="str">
            <v>31780APCOD</v>
          </cell>
          <cell r="AM563" t="str">
            <v>Ruolo</v>
          </cell>
          <cell r="AN563" t="str">
            <v>Snam S.p.A.</v>
          </cell>
          <cell r="AO563">
            <v>1549</v>
          </cell>
          <cell r="AP563">
            <v>0</v>
          </cell>
          <cell r="AQ563" t="str">
            <v>TORINO (APPR)</v>
          </cell>
          <cell r="AR563" t="str">
            <v>Torino</v>
          </cell>
          <cell r="AS563" t="str">
            <v>TO</v>
          </cell>
          <cell r="AT563" t="str">
            <v>PIEMONTE</v>
          </cell>
          <cell r="AU563" t="str">
            <v>OK</v>
          </cell>
          <cell r="AV563" t="str">
            <v>NORD-OCCIDENTALE</v>
          </cell>
          <cell r="AW563" t="str">
            <v>0910-00</v>
          </cell>
          <cell r="AX563" t="str">
            <v>SETTORE DI DEFAULT</v>
          </cell>
          <cell r="AY563" t="str">
            <v>9333059</v>
          </cell>
          <cell r="AZ563" t="str">
            <v>333059</v>
          </cell>
          <cell r="BA563" t="str">
            <v>APPLICATIVI COMMERCIALI DISTRIBUZIONE</v>
          </cell>
          <cell r="BB563" t="str">
            <v>In forza</v>
          </cell>
          <cell r="BC563" t="str">
            <v>Dipendente Standard</v>
          </cell>
          <cell r="BD563" t="str">
            <v>E000</v>
          </cell>
          <cell r="BE563">
            <v>0</v>
          </cell>
          <cell r="BF563">
            <v>0</v>
          </cell>
          <cell r="BG563" t="str">
            <v>E000</v>
          </cell>
          <cell r="BH563" t="str">
            <v>Snam S.p.A.</v>
          </cell>
          <cell r="BI563">
            <v>0</v>
          </cell>
          <cell r="BJ563" t="str">
            <v>10036</v>
          </cell>
          <cell r="BK563" t="str">
            <v>TO</v>
          </cell>
          <cell r="BL563" t="str">
            <v>SETTIMO TORINESE</v>
          </cell>
          <cell r="BM563" t="str">
            <v>VIA PAVESE 50</v>
          </cell>
          <cell r="BN563" t="str">
            <v>Recapito</v>
          </cell>
          <cell r="BO563" t="str">
            <v>SV</v>
          </cell>
          <cell r="BP563" t="str">
            <v>Staff (Vendita e Trasporto Gas)</v>
          </cell>
          <cell r="BQ563" t="str">
            <v>Italia</v>
          </cell>
          <cell r="BR563" t="str">
            <v>L219</v>
          </cell>
          <cell r="BS563" t="str">
            <v>TORINO</v>
          </cell>
          <cell r="BT563" t="str">
            <v>VIA FOGGIA 5</v>
          </cell>
          <cell r="BU563" t="str">
            <v>10152</v>
          </cell>
          <cell r="BV563" t="str">
            <v>N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 t="str">
            <v>Italia</v>
          </cell>
          <cell r="CD563" t="str">
            <v>NO</v>
          </cell>
          <cell r="CE563">
            <v>21199</v>
          </cell>
          <cell r="CF563">
            <v>41670</v>
          </cell>
          <cell r="CG563">
            <v>56.046543463381248</v>
          </cell>
          <cell r="CH563">
            <v>56</v>
          </cell>
          <cell r="CI563" t="str">
            <v>NOVARA</v>
          </cell>
          <cell r="CJ563" t="str">
            <v>11</v>
          </cell>
          <cell r="CK563" t="str">
            <v>INFORMATICA E TELECOMUNICAZIONI</v>
          </cell>
          <cell r="CL563" t="str">
            <v>Gestione Programmi e Progetti</v>
          </cell>
          <cell r="CM563">
            <v>0</v>
          </cell>
          <cell r="CN563" t="str">
            <v>Diploma</v>
          </cell>
          <cell r="CO563" t="str">
            <v>Liceo scientifico</v>
          </cell>
          <cell r="CP563" t="str">
            <v>Diplomi scientifici</v>
          </cell>
          <cell r="CQ563">
            <v>0</v>
          </cell>
          <cell r="CR563" t="str">
            <v>603</v>
          </cell>
          <cell r="CS563" t="str">
            <v>0910-00</v>
          </cell>
          <cell r="CT563" t="str">
            <v>Non definito</v>
          </cell>
          <cell r="CU563" t="str">
            <v>31780APCOD</v>
          </cell>
          <cell r="CV563" t="str">
            <v>APPLICATIVI COMMERCIALI DISTRIBUZIONE</v>
          </cell>
          <cell r="CW563" t="str">
            <v>APCOD</v>
          </cell>
          <cell r="CX563" t="str">
            <v>Snam S.p.A.</v>
          </cell>
          <cell r="CY563" t="str">
            <v>22809AD</v>
          </cell>
          <cell r="CZ563" t="str">
            <v>ICT</v>
          </cell>
          <cell r="DA563" t="str">
            <v>ICT</v>
          </cell>
          <cell r="DB563" t="str">
            <v>23231ICT</v>
          </cell>
          <cell r="DC563" t="str">
            <v>23823SOAP</v>
          </cell>
          <cell r="DD563" t="str">
            <v>31780APCOD</v>
          </cell>
          <cell r="DE563" t="str">
            <v>00000 Unità selezionata</v>
          </cell>
          <cell r="DF563">
            <v>0</v>
          </cell>
          <cell r="DG563">
            <v>0</v>
          </cell>
          <cell r="DH563">
            <v>0</v>
          </cell>
          <cell r="DI563" t="str">
            <v>MULTI-SOCIETARIA</v>
          </cell>
          <cell r="DJ563" t="str">
            <v>0910-8303</v>
          </cell>
          <cell r="DK563" t="str">
            <v>TORINO (APPR)</v>
          </cell>
          <cell r="DL563" t="str">
            <v>23231ICT</v>
          </cell>
          <cell r="DM563" t="str">
            <v>0910-00-STAFF SDM</v>
          </cell>
          <cell r="DN563" t="str">
            <v>STAFF SDM</v>
          </cell>
          <cell r="DO563" t="str">
            <v>CRBMSM58A14F952W</v>
          </cell>
          <cell r="DP563">
            <v>0</v>
          </cell>
          <cell r="DQ563" t="str">
            <v>Snam S.p.A.</v>
          </cell>
        </row>
        <row r="564">
          <cell r="A564" t="str">
            <v>0910003908</v>
          </cell>
          <cell r="B564" t="str">
            <v>Snam S.p.A.</v>
          </cell>
          <cell r="C564" t="str">
            <v>CARAMELLINO ATTILIO</v>
          </cell>
          <cell r="D564" t="str">
            <v>CARAMELLINO ATTILIO</v>
          </cell>
          <cell r="E564">
            <v>0</v>
          </cell>
          <cell r="F564" t="str">
            <v>Quadro</v>
          </cell>
          <cell r="G564">
            <v>3</v>
          </cell>
          <cell r="H564" t="str">
            <v>Q</v>
          </cell>
          <cell r="I564">
            <v>41306</v>
          </cell>
          <cell r="J564">
            <v>0</v>
          </cell>
          <cell r="K564">
            <v>40269</v>
          </cell>
          <cell r="L564">
            <v>30263</v>
          </cell>
          <cell r="M564">
            <v>41670</v>
          </cell>
          <cell r="N564">
            <v>2014</v>
          </cell>
          <cell r="O564">
            <v>1</v>
          </cell>
          <cell r="P564">
            <v>32</v>
          </cell>
          <cell r="Q564" t="str">
            <v>Assunzione - Motivi vari</v>
          </cell>
          <cell r="R564" t="str">
            <v>00094497</v>
          </cell>
          <cell r="S564" t="str">
            <v>RESP. IMPOSTE DIRETTE</v>
          </cell>
          <cell r="T564">
            <v>0</v>
          </cell>
          <cell r="U564" t="str">
            <v>0910-00||RESPONSABILE IMPOSTE DIRETTE|</v>
          </cell>
          <cell r="V564" t="str">
            <v>RESPONSABILE IMPOSTE DIRETTE</v>
          </cell>
          <cell r="W564">
            <v>0</v>
          </cell>
          <cell r="X564" t="str">
            <v>IMPDIR</v>
          </cell>
          <cell r="Y564" t="str">
            <v>Tempo pieno - Normale</v>
          </cell>
          <cell r="Z564" t="str">
            <v>Italgas SpA</v>
          </cell>
          <cell r="AA564">
            <v>462</v>
          </cell>
          <cell r="AB564" t="str">
            <v>SETTORE DI DEFAULT</v>
          </cell>
          <cell r="AC564" t="str">
            <v>8310024</v>
          </cell>
          <cell r="AD564" t="str">
            <v>310024</v>
          </cell>
          <cell r="AE564" t="str">
            <v>TRIBUTARIO</v>
          </cell>
          <cell r="AF564" t="str">
            <v>0910ITO5</v>
          </cell>
          <cell r="AG564" t="str">
            <v>23246IMPDIR</v>
          </cell>
          <cell r="AH564" t="str">
            <v>NR</v>
          </cell>
          <cell r="AI564" t="str">
            <v>TOR</v>
          </cell>
          <cell r="AJ564" t="str">
            <v>Torino</v>
          </cell>
          <cell r="AK564" t="str">
            <v>PIEMONTE</v>
          </cell>
          <cell r="AL564" t="str">
            <v>23246IMPDIR</v>
          </cell>
          <cell r="AM564" t="str">
            <v>No Ruolo</v>
          </cell>
          <cell r="AN564" t="str">
            <v>Snam S.p.A.</v>
          </cell>
          <cell r="AO564">
            <v>1549</v>
          </cell>
          <cell r="AP564">
            <v>462</v>
          </cell>
          <cell r="AQ564" t="str">
            <v>TORINO</v>
          </cell>
          <cell r="AR564" t="str">
            <v>Torino</v>
          </cell>
          <cell r="AS564" t="str">
            <v>TO</v>
          </cell>
          <cell r="AT564" t="str">
            <v>PIEMONTE</v>
          </cell>
          <cell r="AU564" t="str">
            <v>OK</v>
          </cell>
          <cell r="AV564" t="str">
            <v>NORD-OCCIDENTALE</v>
          </cell>
          <cell r="AW564" t="str">
            <v>0910-00</v>
          </cell>
          <cell r="AX564" t="str">
            <v>SETTORE DI DEFAULT</v>
          </cell>
          <cell r="AY564" t="str">
            <v>8310024</v>
          </cell>
          <cell r="AZ564" t="str">
            <v>310024</v>
          </cell>
          <cell r="BA564" t="str">
            <v>TRIBUTARIO</v>
          </cell>
          <cell r="BB564" t="str">
            <v>Non definita</v>
          </cell>
          <cell r="BC564" t="str">
            <v>Distacco da Italia</v>
          </cell>
          <cell r="BD564" t="str">
            <v>F002</v>
          </cell>
          <cell r="BE564">
            <v>0</v>
          </cell>
          <cell r="BF564">
            <v>0</v>
          </cell>
          <cell r="BG564" t="str">
            <v>F002</v>
          </cell>
          <cell r="BH564" t="str">
            <v>Snam S.p.A.</v>
          </cell>
          <cell r="BI564">
            <v>462</v>
          </cell>
          <cell r="BJ564" t="str">
            <v>10149</v>
          </cell>
          <cell r="BK564" t="str">
            <v>TO</v>
          </cell>
          <cell r="BL564" t="str">
            <v>TORINO</v>
          </cell>
          <cell r="BM564" t="str">
            <v>VIA BORGARO 54</v>
          </cell>
          <cell r="BN564" t="str">
            <v>Recapito</v>
          </cell>
          <cell r="BO564">
            <v>0</v>
          </cell>
          <cell r="BP564">
            <v>0</v>
          </cell>
          <cell r="BQ564" t="str">
            <v>Italia</v>
          </cell>
          <cell r="BR564" t="str">
            <v>L219</v>
          </cell>
          <cell r="BS564" t="str">
            <v>TORINO</v>
          </cell>
          <cell r="BT564" t="str">
            <v>LARGO REGIO PARCO 9</v>
          </cell>
          <cell r="BU564" t="str">
            <v>10152</v>
          </cell>
          <cell r="BV564" t="str">
            <v>N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 t="str">
            <v>Italia</v>
          </cell>
          <cell r="CD564" t="str">
            <v>TO</v>
          </cell>
          <cell r="CE564">
            <v>21871</v>
          </cell>
          <cell r="CF564">
            <v>41670</v>
          </cell>
          <cell r="CG564">
            <v>54.206707734428477</v>
          </cell>
          <cell r="CH564">
            <v>54</v>
          </cell>
          <cell r="CI564" t="str">
            <v>TORINO</v>
          </cell>
          <cell r="CJ564" t="str">
            <v>03</v>
          </cell>
          <cell r="CK564" t="str">
            <v>AMMINISTRAZIONE, FINANZA E CONTROLLO</v>
          </cell>
          <cell r="CL564" t="str">
            <v>Tributario</v>
          </cell>
          <cell r="CM564">
            <v>0</v>
          </cell>
          <cell r="CN564" t="str">
            <v>Diploma</v>
          </cell>
          <cell r="CO564" t="str">
            <v>Ragioniere</v>
          </cell>
          <cell r="CP564" t="str">
            <v>Diplomi professionali</v>
          </cell>
          <cell r="CQ564">
            <v>0</v>
          </cell>
          <cell r="CR564" t="str">
            <v>601</v>
          </cell>
          <cell r="CS564" t="str">
            <v>0910-11028</v>
          </cell>
          <cell r="CT564" t="str">
            <v>TRIBUTARIO</v>
          </cell>
          <cell r="CU564" t="str">
            <v>23246IMPDIR</v>
          </cell>
          <cell r="CV564" t="str">
            <v>IMPOSTE DIRETTE</v>
          </cell>
          <cell r="CW564" t="str">
            <v>IMPDIR</v>
          </cell>
          <cell r="CX564" t="str">
            <v>Snam S.p.A.</v>
          </cell>
          <cell r="CY564" t="str">
            <v>22809AD</v>
          </cell>
          <cell r="CZ564" t="str">
            <v>PAFC</v>
          </cell>
          <cell r="DA564" t="str">
            <v>PAFC</v>
          </cell>
          <cell r="DB564" t="str">
            <v>23432PAFC</v>
          </cell>
          <cell r="DC564" t="str">
            <v>31388TRIBSCIS</v>
          </cell>
          <cell r="DD564" t="str">
            <v>31487TRIB</v>
          </cell>
          <cell r="DE564" t="str">
            <v>23246IMPDIR</v>
          </cell>
          <cell r="DF564" t="str">
            <v>00000 Unità selezionata</v>
          </cell>
          <cell r="DG564">
            <v>0</v>
          </cell>
          <cell r="DH564">
            <v>0</v>
          </cell>
          <cell r="DI564" t="str">
            <v>MULTI-SOCIETARIA</v>
          </cell>
          <cell r="DJ564" t="str">
            <v>0910-8305</v>
          </cell>
          <cell r="DK564" t="str">
            <v>TORINO</v>
          </cell>
          <cell r="DL564" t="str">
            <v>23432PAFC</v>
          </cell>
          <cell r="DM564" t="str">
            <v>0910-00-STAFF SDM</v>
          </cell>
          <cell r="DN564" t="str">
            <v>STAFF SDM</v>
          </cell>
          <cell r="DO564" t="str">
            <v>CRMTTL59S17L219S</v>
          </cell>
          <cell r="DP564">
            <v>0</v>
          </cell>
          <cell r="DQ564" t="str">
            <v>Snam S.p.A.</v>
          </cell>
        </row>
        <row r="565">
          <cell r="A565" t="str">
            <v>0910004166</v>
          </cell>
          <cell r="B565" t="str">
            <v>Snam S.p.A.</v>
          </cell>
          <cell r="C565" t="str">
            <v>CAPRARO ANTONELLA</v>
          </cell>
          <cell r="D565" t="str">
            <v>CAPRARO ANTONELLA</v>
          </cell>
          <cell r="E565">
            <v>0</v>
          </cell>
          <cell r="F565" t="str">
            <v>Impiegato</v>
          </cell>
          <cell r="G565">
            <v>2</v>
          </cell>
          <cell r="H565" t="str">
            <v>4</v>
          </cell>
          <cell r="I565">
            <v>40269</v>
          </cell>
          <cell r="J565">
            <v>0</v>
          </cell>
          <cell r="K565">
            <v>40269</v>
          </cell>
          <cell r="L565">
            <v>32199</v>
          </cell>
          <cell r="M565">
            <v>41670</v>
          </cell>
          <cell r="N565">
            <v>2014</v>
          </cell>
          <cell r="O565">
            <v>1</v>
          </cell>
          <cell r="P565">
            <v>26</v>
          </cell>
          <cell r="Q565" t="str">
            <v>Assunzione - Motivi vari</v>
          </cell>
          <cell r="R565" t="str">
            <v>69501497</v>
          </cell>
          <cell r="S565" t="str">
            <v>ADD.OP.MEDICINA DEL LAVORO E COORD.MEDICI COMP.</v>
          </cell>
          <cell r="T565">
            <v>0</v>
          </cell>
          <cell r="U565" t="str">
            <v>0910-00||ADD.OP.MEDICINA DEL LAVORO E COORD.MEDICI COMP.|</v>
          </cell>
          <cell r="V565" t="str">
            <v>ADD.OP.MEDICINA DEL LAVORO E COORD.MEDICI COMP.</v>
          </cell>
          <cell r="W565" t="str">
            <v>4CR4</v>
          </cell>
          <cell r="X565" t="str">
            <v>MEDLAV</v>
          </cell>
          <cell r="Y565" t="str">
            <v>Tempo pieno - Normale</v>
          </cell>
          <cell r="Z565" t="str">
            <v>Italgas SpA</v>
          </cell>
          <cell r="AA565">
            <v>462</v>
          </cell>
          <cell r="AB565" t="str">
            <v>SETTORE DI DEFAULT</v>
          </cell>
          <cell r="AC565" t="str">
            <v>8332010</v>
          </cell>
          <cell r="AD565" t="str">
            <v>332010</v>
          </cell>
          <cell r="AE565" t="str">
            <v>HEALT, SAFETY, ENVIRONMENT &amp; QUALITY</v>
          </cell>
          <cell r="AF565" t="str">
            <v>0910IMAA</v>
          </cell>
          <cell r="AG565" t="str">
            <v>32154MEDLAV</v>
          </cell>
          <cell r="AH565" t="str">
            <v>NR</v>
          </cell>
          <cell r="AI565" t="str">
            <v>SDM</v>
          </cell>
          <cell r="AJ565" t="str">
            <v>Milano</v>
          </cell>
          <cell r="AK565" t="str">
            <v>LOMBARDIA</v>
          </cell>
          <cell r="AL565" t="str">
            <v>32154MEDLAV</v>
          </cell>
          <cell r="AM565" t="str">
            <v>No Ruolo</v>
          </cell>
          <cell r="AN565" t="str">
            <v>Snam S.p.A.</v>
          </cell>
          <cell r="AO565">
            <v>1549</v>
          </cell>
          <cell r="AP565">
            <v>462</v>
          </cell>
          <cell r="AQ565" t="str">
            <v>VIA MAASTRICHT</v>
          </cell>
          <cell r="AR565" t="str">
            <v>Milano</v>
          </cell>
          <cell r="AS565" t="str">
            <v>MI</v>
          </cell>
          <cell r="AT565" t="str">
            <v>LOMBARDIA</v>
          </cell>
          <cell r="AU565" t="str">
            <v>OK</v>
          </cell>
          <cell r="AV565" t="str">
            <v>NORD-OCCIDENTALE</v>
          </cell>
          <cell r="AW565" t="str">
            <v>0910-00</v>
          </cell>
          <cell r="AX565" t="str">
            <v>SETTORE DI DEFAULT</v>
          </cell>
          <cell r="AY565" t="str">
            <v>8332010</v>
          </cell>
          <cell r="AZ565" t="str">
            <v>332010</v>
          </cell>
          <cell r="BA565" t="str">
            <v>HEALT, SAFETY, ENVIRONMENT &amp; QUALITY</v>
          </cell>
          <cell r="BB565" t="str">
            <v>Non definita</v>
          </cell>
          <cell r="BC565" t="str">
            <v>Distacco da Italia</v>
          </cell>
          <cell r="BD565" t="str">
            <v>F002</v>
          </cell>
          <cell r="BE565">
            <v>0</v>
          </cell>
          <cell r="BF565">
            <v>0</v>
          </cell>
          <cell r="BG565" t="str">
            <v>F002</v>
          </cell>
          <cell r="BH565" t="str">
            <v>Snam S.p.A.</v>
          </cell>
          <cell r="BI565">
            <v>462</v>
          </cell>
          <cell r="BJ565" t="str">
            <v>20097</v>
          </cell>
          <cell r="BK565" t="str">
            <v>MI</v>
          </cell>
          <cell r="BL565" t="str">
            <v>SAN DONATO MILANESE</v>
          </cell>
          <cell r="BM565" t="str">
            <v>VIA DOSSETTI, 7</v>
          </cell>
          <cell r="BN565" t="str">
            <v>Recapito</v>
          </cell>
          <cell r="BO565" t="str">
            <v>SV</v>
          </cell>
          <cell r="BP565" t="str">
            <v>Staff (Vendita e Trasporto Gas)</v>
          </cell>
          <cell r="BQ565" t="str">
            <v>Italia</v>
          </cell>
          <cell r="BR565" t="str">
            <v>H827</v>
          </cell>
          <cell r="BS565" t="str">
            <v>SAN DONATO MILANESE</v>
          </cell>
          <cell r="BT565" t="str">
            <v>VIA MAASTRICHT 1</v>
          </cell>
          <cell r="BU565" t="str">
            <v>20097</v>
          </cell>
          <cell r="BV565" t="str">
            <v>N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 t="str">
            <v>Italia</v>
          </cell>
          <cell r="CD565" t="str">
            <v>MI</v>
          </cell>
          <cell r="CE565">
            <v>25358</v>
          </cell>
          <cell r="CF565">
            <v>41670</v>
          </cell>
          <cell r="CG565">
            <v>44.659822039698838</v>
          </cell>
          <cell r="CH565">
            <v>45</v>
          </cell>
          <cell r="CI565" t="str">
            <v>MILANO</v>
          </cell>
          <cell r="CJ565" t="str">
            <v>13</v>
          </cell>
          <cell r="CK565" t="str">
            <v>SICUREZZA E PROTEZIONE AMBIENTALE</v>
          </cell>
          <cell r="CL565" t="str">
            <v>Medicina del Lavoro ed Igiene Ambientale</v>
          </cell>
          <cell r="CM565">
            <v>0</v>
          </cell>
          <cell r="CN565" t="str">
            <v>Inferiore Diploma</v>
          </cell>
          <cell r="CO565" t="str">
            <v>Licenza media inferiore</v>
          </cell>
          <cell r="CP565" t="str">
            <v>Inferiore al Diploma</v>
          </cell>
          <cell r="CQ565">
            <v>0</v>
          </cell>
          <cell r="CR565" t="str">
            <v>701</v>
          </cell>
          <cell r="CS565" t="str">
            <v>0910-00</v>
          </cell>
          <cell r="CT565" t="str">
            <v>Non definito</v>
          </cell>
          <cell r="CU565" t="str">
            <v>32154MEDLAV</v>
          </cell>
          <cell r="CV565" t="str">
            <v>MEDICINA DEL LAVORO E COORDINAMENTO MEDICI COMPETENTI</v>
          </cell>
          <cell r="CW565" t="str">
            <v>MEDLAV</v>
          </cell>
          <cell r="CX565" t="str">
            <v>Snam S.p.A.</v>
          </cell>
          <cell r="CY565" t="str">
            <v>22809AD</v>
          </cell>
          <cell r="CZ565" t="str">
            <v>HSEQ PFM</v>
          </cell>
          <cell r="DA565" t="str">
            <v>HSEQ PFM</v>
          </cell>
          <cell r="DB565" t="str">
            <v>31786HSEQ PFM</v>
          </cell>
          <cell r="DC565" t="str">
            <v>31383HSEQ</v>
          </cell>
          <cell r="DD565" t="str">
            <v>32154MEDLAV</v>
          </cell>
          <cell r="DE565" t="str">
            <v>00000 Unità selezionata</v>
          </cell>
          <cell r="DF565">
            <v>0</v>
          </cell>
          <cell r="DG565">
            <v>0</v>
          </cell>
          <cell r="DH565">
            <v>0</v>
          </cell>
          <cell r="DI565" t="str">
            <v>MULTI-SOCIETARIA</v>
          </cell>
          <cell r="DJ565" t="str">
            <v>0910-0101</v>
          </cell>
          <cell r="DK565" t="str">
            <v>SAN DONATO</v>
          </cell>
          <cell r="DL565" t="str">
            <v>31786HSEQ PFM</v>
          </cell>
          <cell r="DM565" t="str">
            <v>0910-00-STAFF SDM</v>
          </cell>
          <cell r="DN565" t="str">
            <v>STAFF SDM</v>
          </cell>
          <cell r="DO565" t="str">
            <v>CPRNNL69H44F205T</v>
          </cell>
          <cell r="DP565">
            <v>0</v>
          </cell>
          <cell r="DQ565" t="str">
            <v>Snam S.p.A.</v>
          </cell>
        </row>
        <row r="566">
          <cell r="A566" t="str">
            <v>0910000941</v>
          </cell>
          <cell r="B566" t="str">
            <v>Snam S.p.A.</v>
          </cell>
          <cell r="C566" t="str">
            <v>CAPPELLO LORENZO</v>
          </cell>
          <cell r="D566" t="str">
            <v>CAPPELLO LORENZO</v>
          </cell>
          <cell r="E566">
            <v>0</v>
          </cell>
          <cell r="F566" t="str">
            <v>Impiegato</v>
          </cell>
          <cell r="G566">
            <v>2</v>
          </cell>
          <cell r="H566" t="str">
            <v>2CR3</v>
          </cell>
          <cell r="I566">
            <v>37073</v>
          </cell>
          <cell r="J566">
            <v>39448</v>
          </cell>
          <cell r="K566">
            <v>37073</v>
          </cell>
          <cell r="L566">
            <v>29019</v>
          </cell>
          <cell r="M566">
            <v>41670</v>
          </cell>
          <cell r="N566">
            <v>2014</v>
          </cell>
          <cell r="O566">
            <v>1</v>
          </cell>
          <cell r="P566">
            <v>35</v>
          </cell>
          <cell r="Q566" t="str">
            <v>Trasferimento organizzativo - Da aziende stesso settore - di rami di azienda/att</v>
          </cell>
          <cell r="R566" t="str">
            <v>00095616</v>
          </cell>
          <cell r="S566" t="str">
            <v>ESP. TELECOMUNICAZIONI E SISTEMI DI CAMPO</v>
          </cell>
          <cell r="T566">
            <v>0</v>
          </cell>
          <cell r="U566" t="str">
            <v>0910-00||ESPERTO TELECOMUNICAZIONI E SISTEMI DI CAMPO|</v>
          </cell>
          <cell r="V566" t="str">
            <v>ESPERTO TELECOMUNICAZIONI E SISTEMI DI CAMPO</v>
          </cell>
          <cell r="W566" t="str">
            <v>2CR4</v>
          </cell>
          <cell r="X566" t="str">
            <v>TELSIC</v>
          </cell>
          <cell r="Y566" t="str">
            <v>Tempo pieno - Normale</v>
          </cell>
          <cell r="Z566" t="str">
            <v>Snam S.p.A.</v>
          </cell>
          <cell r="AA566">
            <v>1549</v>
          </cell>
          <cell r="AB566" t="str">
            <v>SETTORE DI DEFAULT</v>
          </cell>
          <cell r="AC566" t="str">
            <v>9333021</v>
          </cell>
          <cell r="AD566" t="str">
            <v>333021</v>
          </cell>
          <cell r="AE566" t="str">
            <v>TELECOMUNICAZIONI E SISTEMI DI CAMPO</v>
          </cell>
          <cell r="AF566" t="str">
            <v>0910ITGA</v>
          </cell>
          <cell r="AG566" t="str">
            <v>31779TELSIC</v>
          </cell>
          <cell r="AH566" t="str">
            <v>RR</v>
          </cell>
          <cell r="AI566" t="str">
            <v>SDM</v>
          </cell>
          <cell r="AJ566" t="str">
            <v>Milano</v>
          </cell>
          <cell r="AK566" t="str">
            <v>LOMBARDIA</v>
          </cell>
          <cell r="AL566" t="str">
            <v>31779TELSIC</v>
          </cell>
          <cell r="AM566" t="str">
            <v>Ruolo</v>
          </cell>
          <cell r="AN566" t="str">
            <v>Snam S.p.A.</v>
          </cell>
          <cell r="AO566">
            <v>1549</v>
          </cell>
          <cell r="AP566">
            <v>0</v>
          </cell>
          <cell r="AQ566" t="str">
            <v>S. DONATO TORRE GALOTTI BETA</v>
          </cell>
          <cell r="AR566" t="str">
            <v>Milano</v>
          </cell>
          <cell r="AS566" t="str">
            <v>MI</v>
          </cell>
          <cell r="AT566" t="str">
            <v>LOMBARDIA</v>
          </cell>
          <cell r="AU566" t="str">
            <v>OK</v>
          </cell>
          <cell r="AV566" t="str">
            <v>NORD-OCCIDENTALE</v>
          </cell>
          <cell r="AW566" t="str">
            <v>0910-00</v>
          </cell>
          <cell r="AX566" t="str">
            <v>SETTORE DI DEFAULT</v>
          </cell>
          <cell r="AY566" t="str">
            <v>9333021</v>
          </cell>
          <cell r="AZ566" t="str">
            <v>333021</v>
          </cell>
          <cell r="BA566" t="str">
            <v>TELECOMUNICAZIONI E SISTEMI DI CAMPO</v>
          </cell>
          <cell r="BB566" t="str">
            <v>In forza</v>
          </cell>
          <cell r="BC566" t="str">
            <v>Dipendente Standard</v>
          </cell>
          <cell r="BD566" t="str">
            <v>E000</v>
          </cell>
          <cell r="BE566">
            <v>0</v>
          </cell>
          <cell r="BF566">
            <v>0</v>
          </cell>
          <cell r="BG566" t="str">
            <v>E000</v>
          </cell>
          <cell r="BH566" t="str">
            <v>Snam S.p.A.</v>
          </cell>
          <cell r="BI566">
            <v>0</v>
          </cell>
          <cell r="BJ566" t="str">
            <v>26900</v>
          </cell>
          <cell r="BK566" t="str">
            <v>LO</v>
          </cell>
          <cell r="BL566" t="str">
            <v>LODI</v>
          </cell>
          <cell r="BM566" t="str">
            <v>VIA TOVAIERA 9 H</v>
          </cell>
          <cell r="BN566" t="str">
            <v>Recapito</v>
          </cell>
          <cell r="BO566" t="str">
            <v>SV</v>
          </cell>
          <cell r="BP566" t="str">
            <v>Staff (Vendita e Trasporto Gas)</v>
          </cell>
          <cell r="BQ566" t="str">
            <v>Italia</v>
          </cell>
          <cell r="BR566" t="str">
            <v>H827</v>
          </cell>
          <cell r="BS566" t="str">
            <v>SAN DONATO MILANESE</v>
          </cell>
          <cell r="BT566" t="str">
            <v>VIA DELL'UNIONE EUROPEA 6/A</v>
          </cell>
          <cell r="BU566" t="str">
            <v>20097</v>
          </cell>
          <cell r="BV566" t="str">
            <v>N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 t="str">
            <v>Italia</v>
          </cell>
          <cell r="CD566" t="str">
            <v>CS</v>
          </cell>
          <cell r="CE566">
            <v>21104</v>
          </cell>
          <cell r="CF566">
            <v>41670</v>
          </cell>
          <cell r="CG566">
            <v>56.306639288158799</v>
          </cell>
          <cell r="CH566">
            <v>56</v>
          </cell>
          <cell r="CI566" t="str">
            <v>ACRI</v>
          </cell>
          <cell r="CJ566" t="str">
            <v>11</v>
          </cell>
          <cell r="CK566" t="str">
            <v>INFORMATICA E TELECOMUNICAZIONI</v>
          </cell>
          <cell r="CL566" t="str">
            <v>Gestione Infrastrutture Tecnologiche</v>
          </cell>
          <cell r="CM566">
            <v>0</v>
          </cell>
          <cell r="CN566" t="str">
            <v>Inferiore Diploma</v>
          </cell>
          <cell r="CO566" t="str">
            <v>Licenza media inferiore</v>
          </cell>
          <cell r="CP566" t="str">
            <v>Inferiore al Diploma</v>
          </cell>
          <cell r="CQ566">
            <v>0</v>
          </cell>
          <cell r="CR566" t="str">
            <v>701</v>
          </cell>
          <cell r="CS566" t="str">
            <v>0910-00</v>
          </cell>
          <cell r="CT566" t="str">
            <v>Non definito</v>
          </cell>
          <cell r="CU566" t="str">
            <v>31779TELSIC</v>
          </cell>
          <cell r="CV566" t="str">
            <v>TELECOMUNICAZIONI E SISTEMI DI CAMPO</v>
          </cell>
          <cell r="CW566" t="str">
            <v>TELSIC</v>
          </cell>
          <cell r="CX566" t="str">
            <v>Snam S.p.A.</v>
          </cell>
          <cell r="CY566" t="str">
            <v>22809AD</v>
          </cell>
          <cell r="CZ566" t="str">
            <v>ICT</v>
          </cell>
          <cell r="DA566" t="str">
            <v>ICT</v>
          </cell>
          <cell r="DB566" t="str">
            <v>23231ICT</v>
          </cell>
          <cell r="DC566" t="str">
            <v>23824SOIN</v>
          </cell>
          <cell r="DD566" t="str">
            <v>31779TELSIC</v>
          </cell>
          <cell r="DE566" t="str">
            <v>00000 Unità selezionata</v>
          </cell>
          <cell r="DF566">
            <v>0</v>
          </cell>
          <cell r="DG566">
            <v>0</v>
          </cell>
          <cell r="DH566">
            <v>0</v>
          </cell>
          <cell r="DI566" t="str">
            <v>MULTI-SOCIETARIA</v>
          </cell>
          <cell r="DJ566" t="str">
            <v>0910-0101</v>
          </cell>
          <cell r="DK566" t="str">
            <v>SAN DONATO</v>
          </cell>
          <cell r="DL566" t="str">
            <v>23231ICT</v>
          </cell>
          <cell r="DM566" t="str">
            <v>0910-00-STAFF SDM</v>
          </cell>
          <cell r="DN566" t="str">
            <v>STAFF SDM</v>
          </cell>
          <cell r="DO566" t="str">
            <v>CPPLNZ57R11A053R</v>
          </cell>
          <cell r="DP566">
            <v>0</v>
          </cell>
          <cell r="DQ566" t="str">
            <v>Snam S.p.A.</v>
          </cell>
        </row>
        <row r="567">
          <cell r="A567" t="str">
            <v>0910004332</v>
          </cell>
          <cell r="B567" t="str">
            <v>Snam S.p.A.</v>
          </cell>
          <cell r="C567" t="str">
            <v>CAPPELLINI ENRICO</v>
          </cell>
          <cell r="D567" t="str">
            <v>CAPPELLINI ENRICO</v>
          </cell>
          <cell r="E567">
            <v>0</v>
          </cell>
          <cell r="F567" t="str">
            <v>Impiegato</v>
          </cell>
          <cell r="G567">
            <v>2</v>
          </cell>
          <cell r="H567" t="str">
            <v>4CR2</v>
          </cell>
          <cell r="I567">
            <v>40848</v>
          </cell>
          <cell r="J567">
            <v>40848</v>
          </cell>
          <cell r="K567">
            <v>40848</v>
          </cell>
          <cell r="L567">
            <v>29983</v>
          </cell>
          <cell r="M567">
            <v>41670</v>
          </cell>
          <cell r="N567">
            <v>2014</v>
          </cell>
          <cell r="O567">
            <v>1</v>
          </cell>
          <cell r="P567">
            <v>32</v>
          </cell>
          <cell r="Q567" t="str">
            <v>Trasferimento organizzativo - Da aziende settore diverso - di rami di azienda/at</v>
          </cell>
          <cell r="R567" t="str">
            <v>69500997</v>
          </cell>
          <cell r="S567" t="str">
            <v>ADDETTO OPERATIVO ANAGRAFICHE E DOCUMENTALE</v>
          </cell>
          <cell r="T567">
            <v>0</v>
          </cell>
          <cell r="U567" t="str">
            <v>0910-00||ADDETTO OPERATIVO ANAGRAFICHE E DOCUMENTALE|</v>
          </cell>
          <cell r="V567" t="str">
            <v>ADDETTO OPERATIVO ANAGRAFICHE E DOCUMENTALE</v>
          </cell>
          <cell r="W567" t="str">
            <v>4CR4</v>
          </cell>
          <cell r="X567" t="str">
            <v>ANDOC</v>
          </cell>
          <cell r="Y567" t="str">
            <v>Tempo pieno - Normale</v>
          </cell>
          <cell r="Z567" t="str">
            <v>Snam S.p.A.</v>
          </cell>
          <cell r="AA567">
            <v>1549</v>
          </cell>
          <cell r="AB567" t="str">
            <v>SETTORE DI DEFAULT</v>
          </cell>
          <cell r="AC567" t="str">
            <v>8321057</v>
          </cell>
          <cell r="AD567" t="str">
            <v>321057</v>
          </cell>
          <cell r="AE567" t="str">
            <v>SERVIZI CONTABILI</v>
          </cell>
          <cell r="AF567" t="str">
            <v>0910IMAA</v>
          </cell>
          <cell r="AG567" t="str">
            <v>32040ANDOC</v>
          </cell>
          <cell r="AH567" t="str">
            <v>RR</v>
          </cell>
          <cell r="AI567" t="str">
            <v>SDM</v>
          </cell>
          <cell r="AJ567" t="str">
            <v>Milano</v>
          </cell>
          <cell r="AK567" t="str">
            <v>LOMBARDIA</v>
          </cell>
          <cell r="AL567" t="str">
            <v>32040ANDOC</v>
          </cell>
          <cell r="AM567" t="str">
            <v>Ruolo</v>
          </cell>
          <cell r="AN567" t="str">
            <v>Snam S.p.A.</v>
          </cell>
          <cell r="AO567">
            <v>1549</v>
          </cell>
          <cell r="AP567">
            <v>0</v>
          </cell>
          <cell r="AQ567" t="str">
            <v>VIA MAASTRICHT</v>
          </cell>
          <cell r="AR567" t="str">
            <v>Milano</v>
          </cell>
          <cell r="AS567" t="str">
            <v>MI</v>
          </cell>
          <cell r="AT567" t="str">
            <v>LOMBARDIA</v>
          </cell>
          <cell r="AU567" t="str">
            <v>OK</v>
          </cell>
          <cell r="AV567" t="str">
            <v>NORD-OCCIDENTALE</v>
          </cell>
          <cell r="AW567" t="str">
            <v>0910-00</v>
          </cell>
          <cell r="AX567" t="str">
            <v>SETTORE DI DEFAULT</v>
          </cell>
          <cell r="AY567" t="str">
            <v>8321057</v>
          </cell>
          <cell r="AZ567" t="str">
            <v>321057</v>
          </cell>
          <cell r="BA567" t="str">
            <v>SERVIZI CONTABILI</v>
          </cell>
          <cell r="BB567" t="str">
            <v>In forza</v>
          </cell>
          <cell r="BC567" t="str">
            <v>Dipendente Standard</v>
          </cell>
          <cell r="BD567" t="str">
            <v>E000</v>
          </cell>
          <cell r="BE567">
            <v>0</v>
          </cell>
          <cell r="BF567">
            <v>0</v>
          </cell>
          <cell r="BG567" t="str">
            <v>E000</v>
          </cell>
          <cell r="BH567" t="str">
            <v>Snam S.p.A.</v>
          </cell>
          <cell r="BI567">
            <v>0</v>
          </cell>
          <cell r="BJ567" t="str">
            <v>26866</v>
          </cell>
          <cell r="BK567" t="str">
            <v>LO</v>
          </cell>
          <cell r="BL567" t="str">
            <v>SANT'ANGELO LODIGIANO</v>
          </cell>
          <cell r="BM567" t="str">
            <v>VIA MONTESANTO 5/C</v>
          </cell>
          <cell r="BN567" t="str">
            <v>Recapito</v>
          </cell>
          <cell r="BO567" t="str">
            <v>SV</v>
          </cell>
          <cell r="BP567" t="str">
            <v>Staff (Vendita e Trasporto Gas)</v>
          </cell>
          <cell r="BQ567" t="str">
            <v>Italia</v>
          </cell>
          <cell r="BR567" t="str">
            <v>H827</v>
          </cell>
          <cell r="BS567" t="str">
            <v>SAN DONATO MILANESE</v>
          </cell>
          <cell r="BT567" t="str">
            <v>VIA MAASTRICHT 1</v>
          </cell>
          <cell r="BU567" t="str">
            <v>20097</v>
          </cell>
          <cell r="BV567" t="str">
            <v>Y</v>
          </cell>
          <cell r="BW567" t="str">
            <v>Invalidi civili</v>
          </cell>
          <cell r="BX567" t="str">
            <v>05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 t="str">
            <v>Italia</v>
          </cell>
          <cell r="CD567" t="str">
            <v>LO</v>
          </cell>
          <cell r="CE567">
            <v>22519</v>
          </cell>
          <cell r="CF567">
            <v>41670</v>
          </cell>
          <cell r="CG567">
            <v>52.432580424366868</v>
          </cell>
          <cell r="CH567">
            <v>52</v>
          </cell>
          <cell r="CI567" t="str">
            <v>SANT'ANGELO LODIGIANO</v>
          </cell>
          <cell r="CJ567" t="str">
            <v>03</v>
          </cell>
          <cell r="CK567" t="str">
            <v>AMMINISTRAZIONE, FINANZA E CONTROLLO</v>
          </cell>
          <cell r="CL567" t="str">
            <v>Amministrazione</v>
          </cell>
          <cell r="CM567">
            <v>40848</v>
          </cell>
          <cell r="CN567" t="str">
            <v>Inferiore Diploma</v>
          </cell>
          <cell r="CO567" t="str">
            <v>Tit. inf. al diploma</v>
          </cell>
          <cell r="CP567" t="str">
            <v>Inferiore al Diploma</v>
          </cell>
          <cell r="CQ567">
            <v>0</v>
          </cell>
          <cell r="CR567" t="str">
            <v>701</v>
          </cell>
          <cell r="CS567" t="str">
            <v>0910-00</v>
          </cell>
          <cell r="CT567" t="str">
            <v>Non definito</v>
          </cell>
          <cell r="CU567" t="str">
            <v>32040ANDOC</v>
          </cell>
          <cell r="CV567" t="str">
            <v>ANAGRAFICHE E DOCUMENTALE</v>
          </cell>
          <cell r="CW567" t="str">
            <v>ANDOC</v>
          </cell>
          <cell r="CX567" t="str">
            <v>Snam S.p.A.</v>
          </cell>
          <cell r="CY567" t="str">
            <v>22809AD</v>
          </cell>
          <cell r="CZ567" t="str">
            <v>PAFC</v>
          </cell>
          <cell r="DA567" t="str">
            <v>PAFC</v>
          </cell>
          <cell r="DB567" t="str">
            <v>23432PAFC</v>
          </cell>
          <cell r="DC567" t="str">
            <v>30945SERAM</v>
          </cell>
          <cell r="DD567" t="str">
            <v>32039SETRAP</v>
          </cell>
          <cell r="DE567" t="str">
            <v>32040ANDOC</v>
          </cell>
          <cell r="DF567" t="str">
            <v>00000 Unità selezionata</v>
          </cell>
          <cell r="DG567">
            <v>0</v>
          </cell>
          <cell r="DH567">
            <v>0</v>
          </cell>
          <cell r="DI567" t="str">
            <v>MULTI-SOCIETARIA</v>
          </cell>
          <cell r="DJ567" t="str">
            <v>0910-0101</v>
          </cell>
          <cell r="DK567" t="str">
            <v>SAN DONATO</v>
          </cell>
          <cell r="DL567" t="str">
            <v>23432PAFC</v>
          </cell>
          <cell r="DM567" t="str">
            <v>0910-00-STAFF SDM</v>
          </cell>
          <cell r="DN567" t="str">
            <v>STAFF SDM</v>
          </cell>
          <cell r="DO567" t="str">
            <v>CPPNRC61M26I274W</v>
          </cell>
          <cell r="DP567">
            <v>0</v>
          </cell>
          <cell r="DQ567" t="str">
            <v>Snam S.p.A.</v>
          </cell>
        </row>
        <row r="568">
          <cell r="A568" t="str">
            <v>0910002520</v>
          </cell>
          <cell r="B568" t="str">
            <v>Snam S.p.A.</v>
          </cell>
          <cell r="C568" t="str">
            <v>CAPPANERA ALESSANDRO LUIGI EGISTO</v>
          </cell>
          <cell r="D568" t="str">
            <v>CAPPANERA ALESSANDRO LUIGI EGISTO</v>
          </cell>
          <cell r="E568">
            <v>0</v>
          </cell>
          <cell r="F568" t="str">
            <v>Quadro</v>
          </cell>
          <cell r="G568">
            <v>3</v>
          </cell>
          <cell r="H568" t="str">
            <v>1CR4Q</v>
          </cell>
          <cell r="I568">
            <v>37073</v>
          </cell>
          <cell r="J568">
            <v>37803</v>
          </cell>
          <cell r="K568">
            <v>37073</v>
          </cell>
          <cell r="L568">
            <v>33380</v>
          </cell>
          <cell r="M568">
            <v>41670</v>
          </cell>
          <cell r="N568">
            <v>2014</v>
          </cell>
          <cell r="O568">
            <v>1</v>
          </cell>
          <cell r="P568">
            <v>23</v>
          </cell>
          <cell r="Q568" t="str">
            <v>Trasferimento organizzativo - Da aziende stesso settore - di rami di azienda/att</v>
          </cell>
          <cell r="R568" t="str">
            <v>00079930</v>
          </cell>
          <cell r="S568" t="str">
            <v>RESP. TECHNICAL AUDIT</v>
          </cell>
          <cell r="T568" t="str">
            <v>9998</v>
          </cell>
          <cell r="U568" t="str">
            <v>0910-00|9998|RESPONSABILE TECHNICAL AUDIT|</v>
          </cell>
          <cell r="V568" t="str">
            <v>RESPONSABILE TECHNICAL AUDIT</v>
          </cell>
          <cell r="W568" t="str">
            <v>1CR5Q</v>
          </cell>
          <cell r="X568" t="str">
            <v>TECAUD</v>
          </cell>
          <cell r="Y568" t="str">
            <v>Tempo pieno - Normale</v>
          </cell>
          <cell r="Z568" t="str">
            <v>Snam S.p.A.</v>
          </cell>
          <cell r="AA568">
            <v>1549</v>
          </cell>
          <cell r="AB568" t="str">
            <v>SETTORE DI DEFAULT</v>
          </cell>
          <cell r="AC568" t="str">
            <v>8332010</v>
          </cell>
          <cell r="AD568" t="str">
            <v>332010</v>
          </cell>
          <cell r="AE568" t="str">
            <v>HEALT, SAFETY, ENVIRONMENT &amp; QUALITY</v>
          </cell>
          <cell r="AF568" t="str">
            <v>0910IMAA</v>
          </cell>
          <cell r="AG568" t="str">
            <v>23886TECAUD</v>
          </cell>
          <cell r="AH568" t="str">
            <v>RR</v>
          </cell>
          <cell r="AI568" t="str">
            <v>SDM</v>
          </cell>
          <cell r="AJ568" t="str">
            <v>Milano</v>
          </cell>
          <cell r="AK568" t="str">
            <v>LOMBARDIA</v>
          </cell>
          <cell r="AL568" t="str">
            <v>23886TECAUD</v>
          </cell>
          <cell r="AM568" t="str">
            <v>Ruolo</v>
          </cell>
          <cell r="AN568" t="str">
            <v>Snam S.p.A.</v>
          </cell>
          <cell r="AO568">
            <v>1549</v>
          </cell>
          <cell r="AP568">
            <v>0</v>
          </cell>
          <cell r="AQ568" t="str">
            <v>VIA MAASTRICHT</v>
          </cell>
          <cell r="AR568" t="str">
            <v>Milano</v>
          </cell>
          <cell r="AS568" t="str">
            <v>MI</v>
          </cell>
          <cell r="AT568" t="str">
            <v>LOMBARDIA</v>
          </cell>
          <cell r="AU568" t="str">
            <v>OK</v>
          </cell>
          <cell r="AV568" t="str">
            <v>NORD-OCCIDENTALE</v>
          </cell>
          <cell r="AW568" t="str">
            <v>0910-00</v>
          </cell>
          <cell r="AX568" t="str">
            <v>SETTORE DI DEFAULT</v>
          </cell>
          <cell r="AY568" t="str">
            <v>8332010</v>
          </cell>
          <cell r="AZ568" t="str">
            <v>332010</v>
          </cell>
          <cell r="BA568" t="str">
            <v>HEALT, SAFETY, ENVIRONMENT &amp; QUALITY</v>
          </cell>
          <cell r="BB568" t="str">
            <v>In forza</v>
          </cell>
          <cell r="BC568" t="str">
            <v>Dipendente Standard</v>
          </cell>
          <cell r="BD568" t="str">
            <v>E000</v>
          </cell>
          <cell r="BE568">
            <v>0</v>
          </cell>
          <cell r="BF568">
            <v>0</v>
          </cell>
          <cell r="BG568" t="str">
            <v>E000</v>
          </cell>
          <cell r="BH568" t="str">
            <v>Snam S.p.A.</v>
          </cell>
          <cell r="BI568">
            <v>0</v>
          </cell>
          <cell r="BJ568" t="str">
            <v>20129</v>
          </cell>
          <cell r="BK568" t="str">
            <v>MI</v>
          </cell>
          <cell r="BL568" t="str">
            <v>MILANO</v>
          </cell>
          <cell r="BM568" t="str">
            <v>PIAZZALE DATEO 2</v>
          </cell>
          <cell r="BN568" t="str">
            <v>Recapito</v>
          </cell>
          <cell r="BO568" t="str">
            <v>SV</v>
          </cell>
          <cell r="BP568" t="str">
            <v>Staff (Vendita e Trasporto Gas)</v>
          </cell>
          <cell r="BQ568" t="str">
            <v>Italia</v>
          </cell>
          <cell r="BR568" t="str">
            <v>H827</v>
          </cell>
          <cell r="BS568" t="str">
            <v>SAN DONATO MILANESE</v>
          </cell>
          <cell r="BT568" t="str">
            <v>VIA MAASTRICHT 1</v>
          </cell>
          <cell r="BU568" t="str">
            <v>20097</v>
          </cell>
          <cell r="BV568" t="str">
            <v>N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 t="str">
            <v>Italia</v>
          </cell>
          <cell r="CD568" t="str">
            <v>MI</v>
          </cell>
          <cell r="CE568">
            <v>23613</v>
          </cell>
          <cell r="CF568">
            <v>41670</v>
          </cell>
          <cell r="CG568">
            <v>49.437371663244356</v>
          </cell>
          <cell r="CH568">
            <v>49</v>
          </cell>
          <cell r="CI568" t="str">
            <v>MILANO</v>
          </cell>
          <cell r="CJ568" t="str">
            <v>13</v>
          </cell>
          <cell r="CK568" t="str">
            <v>SICUREZZA E PROTEZIONE AMBIENTALE</v>
          </cell>
          <cell r="CL568" t="str">
            <v>Ecologia e Protezione Ambientale</v>
          </cell>
          <cell r="CM568">
            <v>0</v>
          </cell>
          <cell r="CN568" t="str">
            <v>Laurea II livello (oltre i tre anni)</v>
          </cell>
          <cell r="CO568" t="str">
            <v>Ing. aeronautico</v>
          </cell>
          <cell r="CP568" t="str">
            <v>Lauree in Ingegnerie (oltre tre anni)</v>
          </cell>
          <cell r="CQ568">
            <v>0</v>
          </cell>
          <cell r="CR568" t="str">
            <v>199</v>
          </cell>
          <cell r="CS568" t="str">
            <v>0910-00</v>
          </cell>
          <cell r="CT568" t="str">
            <v>Non definito</v>
          </cell>
          <cell r="CU568" t="str">
            <v>23886TECAUD</v>
          </cell>
          <cell r="CV568" t="str">
            <v>TECHNICAL AUDIT</v>
          </cell>
          <cell r="CW568" t="str">
            <v>TECAUD</v>
          </cell>
          <cell r="CX568" t="str">
            <v>Snam S.p.A.</v>
          </cell>
          <cell r="CY568" t="str">
            <v>22809AD</v>
          </cell>
          <cell r="CZ568" t="str">
            <v>HSEQ PFM</v>
          </cell>
          <cell r="DA568" t="str">
            <v>HSEQ PFM</v>
          </cell>
          <cell r="DB568" t="str">
            <v>31786HSEQ PFM</v>
          </cell>
          <cell r="DC568" t="str">
            <v>31383HSEQ</v>
          </cell>
          <cell r="DD568" t="str">
            <v>23886TECAUD</v>
          </cell>
          <cell r="DE568" t="str">
            <v>00000 Unità selezionata</v>
          </cell>
          <cell r="DF568">
            <v>0</v>
          </cell>
          <cell r="DG568">
            <v>0</v>
          </cell>
          <cell r="DH568">
            <v>0</v>
          </cell>
          <cell r="DI568" t="str">
            <v>MULTI-SOCIETARIA</v>
          </cell>
          <cell r="DJ568" t="str">
            <v>0910-0101</v>
          </cell>
          <cell r="DK568" t="str">
            <v>SAN DONATO</v>
          </cell>
          <cell r="DL568" t="str">
            <v>31786HSEQ PFM</v>
          </cell>
          <cell r="DM568" t="str">
            <v>0910-00-STAFF SDM</v>
          </cell>
          <cell r="DN568" t="str">
            <v>STAFF SDM</v>
          </cell>
          <cell r="DO568" t="str">
            <v>CPPLSN64M24F205A</v>
          </cell>
          <cell r="DP568">
            <v>0</v>
          </cell>
          <cell r="DQ568" t="str">
            <v>Snam S.p.A.</v>
          </cell>
        </row>
        <row r="569">
          <cell r="A569" t="str">
            <v>0910000864</v>
          </cell>
          <cell r="B569" t="str">
            <v>Snam S.p.A.</v>
          </cell>
          <cell r="C569" t="str">
            <v>CANTONI ANTONELLA</v>
          </cell>
          <cell r="D569" t="str">
            <v>CANTONI ANTONELLA</v>
          </cell>
          <cell r="E569">
            <v>0</v>
          </cell>
          <cell r="F569" t="str">
            <v>Impiegato</v>
          </cell>
          <cell r="G569">
            <v>2</v>
          </cell>
          <cell r="H569" t="str">
            <v>3CR3</v>
          </cell>
          <cell r="I569">
            <v>38991</v>
          </cell>
          <cell r="J569">
            <v>40787</v>
          </cell>
          <cell r="K569">
            <v>37073</v>
          </cell>
          <cell r="L569">
            <v>28731</v>
          </cell>
          <cell r="M569">
            <v>41670</v>
          </cell>
          <cell r="N569">
            <v>2014</v>
          </cell>
          <cell r="O569">
            <v>1</v>
          </cell>
          <cell r="P569">
            <v>36</v>
          </cell>
          <cell r="Q569" t="str">
            <v>Trasferimento organizzativo - Da aziende stesso settore - di rami di azienda/att</v>
          </cell>
          <cell r="R569" t="str">
            <v>00079555</v>
          </cell>
          <cell r="S569" t="str">
            <v>ADD. AMMINISTRAZIONE DIRIGENTI</v>
          </cell>
          <cell r="T569" t="str">
            <v>2305</v>
          </cell>
          <cell r="U569" t="str">
            <v>0910-00|2305|ADDETTO AMMINISTRAZIONE DIRIGENTI|</v>
          </cell>
          <cell r="V569" t="str">
            <v>ADDETTO AMMINISTRAZIONE DIRIGENTI</v>
          </cell>
          <cell r="W569" t="str">
            <v>3CR4</v>
          </cell>
          <cell r="X569" t="str">
            <v>AMMPER</v>
          </cell>
          <cell r="Y569" t="str">
            <v>Tempo pieno - Normale</v>
          </cell>
          <cell r="Z569" t="str">
            <v>Snam S.p.A.</v>
          </cell>
          <cell r="AA569">
            <v>1549</v>
          </cell>
          <cell r="AB569" t="str">
            <v>SETTORE DI DEFAULT</v>
          </cell>
          <cell r="AC569" t="str">
            <v>8322013</v>
          </cell>
          <cell r="AD569" t="str">
            <v>322013</v>
          </cell>
          <cell r="AE569" t="str">
            <v>AMMINISTRAZIONE SERVIZI E SISTEMI HR</v>
          </cell>
          <cell r="AF569" t="str">
            <v>0910I2PI</v>
          </cell>
          <cell r="AG569" t="str">
            <v>22845AMMPER</v>
          </cell>
          <cell r="AH569" t="str">
            <v>RR</v>
          </cell>
          <cell r="AI569" t="str">
            <v>SDM</v>
          </cell>
          <cell r="AJ569" t="str">
            <v>Milano</v>
          </cell>
          <cell r="AK569" t="str">
            <v>LOMBARDIA</v>
          </cell>
          <cell r="AL569" t="str">
            <v>22845AMMPER</v>
          </cell>
          <cell r="AM569" t="str">
            <v>Ruolo</v>
          </cell>
          <cell r="AN569" t="str">
            <v>Snam S.p.A.</v>
          </cell>
          <cell r="AO569">
            <v>1549</v>
          </cell>
          <cell r="AP569">
            <v>0</v>
          </cell>
          <cell r="AQ569" t="str">
            <v>PALAZZINA 2</v>
          </cell>
          <cell r="AR569" t="str">
            <v>Milano</v>
          </cell>
          <cell r="AS569" t="str">
            <v>MI</v>
          </cell>
          <cell r="AT569" t="str">
            <v>LOMBARDIA</v>
          </cell>
          <cell r="AU569" t="str">
            <v>OK</v>
          </cell>
          <cell r="AV569" t="str">
            <v>NORD-OCCIDENTALE</v>
          </cell>
          <cell r="AW569" t="str">
            <v>0910-00</v>
          </cell>
          <cell r="AX569" t="str">
            <v>SETTORE DI DEFAULT</v>
          </cell>
          <cell r="AY569" t="str">
            <v>8322013</v>
          </cell>
          <cell r="AZ569" t="str">
            <v>322013</v>
          </cell>
          <cell r="BA569" t="str">
            <v>AMMINISTRAZIONE SERVIZI E SISTEMI HR</v>
          </cell>
          <cell r="BB569" t="str">
            <v>In forza</v>
          </cell>
          <cell r="BC569" t="str">
            <v>Dipendente Standard</v>
          </cell>
          <cell r="BD569" t="str">
            <v>E000</v>
          </cell>
          <cell r="BE569">
            <v>0</v>
          </cell>
          <cell r="BF569">
            <v>0</v>
          </cell>
          <cell r="BG569" t="str">
            <v>E000</v>
          </cell>
          <cell r="BH569" t="str">
            <v>Snam S.p.A.</v>
          </cell>
          <cell r="BI569">
            <v>0</v>
          </cell>
          <cell r="BJ569" t="str">
            <v>20138</v>
          </cell>
          <cell r="BK569" t="str">
            <v>MI</v>
          </cell>
          <cell r="BL569" t="str">
            <v>MILANO</v>
          </cell>
          <cell r="BM569" t="str">
            <v>VIA C FELTRINELLI 13</v>
          </cell>
          <cell r="BN569" t="str">
            <v>Recapito</v>
          </cell>
          <cell r="BO569" t="str">
            <v>SV</v>
          </cell>
          <cell r="BP569" t="str">
            <v>Staff (Vendita e Trasporto Gas)</v>
          </cell>
          <cell r="BQ569" t="str">
            <v>Italia</v>
          </cell>
          <cell r="BR569" t="str">
            <v>H827</v>
          </cell>
          <cell r="BS569" t="str">
            <v>SAN DONATO MILANESE</v>
          </cell>
          <cell r="BT569" t="str">
            <v>PIAZZA S.BARBARA, 7</v>
          </cell>
          <cell r="BU569" t="str">
            <v>20097</v>
          </cell>
          <cell r="BV569" t="str">
            <v>N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 t="str">
            <v>Italia</v>
          </cell>
          <cell r="CD569" t="str">
            <v>MI</v>
          </cell>
          <cell r="CE569">
            <v>22218</v>
          </cell>
          <cell r="CF569">
            <v>41670</v>
          </cell>
          <cell r="CG569">
            <v>53.256673511293634</v>
          </cell>
          <cell r="CH569">
            <v>53</v>
          </cell>
          <cell r="CI569" t="str">
            <v>MILANO</v>
          </cell>
          <cell r="CJ569" t="str">
            <v>05</v>
          </cell>
          <cell r="CK569" t="str">
            <v>PERSONALE E ORGANIZZAZIONE</v>
          </cell>
          <cell r="CL569" t="str">
            <v>Amministrazione del personale</v>
          </cell>
          <cell r="CM569">
            <v>0</v>
          </cell>
          <cell r="CN569" t="str">
            <v>Inferiore Diploma</v>
          </cell>
          <cell r="CO569" t="str">
            <v>Licenza ist. profess.</v>
          </cell>
          <cell r="CP569" t="str">
            <v>Inferiore al Diploma</v>
          </cell>
          <cell r="CQ569">
            <v>0</v>
          </cell>
          <cell r="CR569" t="str">
            <v>701</v>
          </cell>
          <cell r="CS569" t="str">
            <v>0910-34122</v>
          </cell>
          <cell r="CT569" t="str">
            <v>AMMINISTRAZIONE DEL PERSONALE</v>
          </cell>
          <cell r="CU569" t="str">
            <v>22845AMMPER</v>
          </cell>
          <cell r="CV569" t="str">
            <v>AMMINISTRAZIONE DEL PERSONALE</v>
          </cell>
          <cell r="CW569" t="str">
            <v>AMMPER</v>
          </cell>
          <cell r="CX569" t="str">
            <v>Snam S.p.A.</v>
          </cell>
          <cell r="CY569" t="str">
            <v>22809AD</v>
          </cell>
          <cell r="CZ569" t="str">
            <v>HRS</v>
          </cell>
          <cell r="DA569" t="str">
            <v>HRS</v>
          </cell>
          <cell r="DB569" t="str">
            <v>32060HRS</v>
          </cell>
          <cell r="DC569" t="str">
            <v>32065AMMSERS</v>
          </cell>
          <cell r="DD569" t="str">
            <v>22845AMMPER</v>
          </cell>
          <cell r="DE569" t="str">
            <v>00000 Unità selezionata</v>
          </cell>
          <cell r="DF569">
            <v>0</v>
          </cell>
          <cell r="DG569">
            <v>0</v>
          </cell>
          <cell r="DH569">
            <v>0</v>
          </cell>
          <cell r="DI569" t="str">
            <v>MULTI-SOCIETARIA</v>
          </cell>
          <cell r="DJ569" t="str">
            <v>0910-0101</v>
          </cell>
          <cell r="DK569" t="str">
            <v>SAN DONATO</v>
          </cell>
          <cell r="DL569" t="str">
            <v>32060HRS</v>
          </cell>
          <cell r="DM569" t="str">
            <v>0910-00-STAFF SDM</v>
          </cell>
          <cell r="DN569" t="str">
            <v>STAFF SDM</v>
          </cell>
          <cell r="DO569" t="str">
            <v>CNTNNL60R69F205T</v>
          </cell>
          <cell r="DP569">
            <v>0</v>
          </cell>
          <cell r="DQ569" t="str">
            <v>Snam S.p.A.</v>
          </cell>
        </row>
        <row r="570">
          <cell r="A570" t="str">
            <v>0910003906</v>
          </cell>
          <cell r="B570" t="str">
            <v>Snam S.p.A.</v>
          </cell>
          <cell r="C570" t="str">
            <v>CANNALONGA ELENA</v>
          </cell>
          <cell r="D570" t="str">
            <v>CANNALONGA ELENA</v>
          </cell>
          <cell r="E570">
            <v>0</v>
          </cell>
          <cell r="F570" t="str">
            <v>Impiegato</v>
          </cell>
          <cell r="G570">
            <v>2</v>
          </cell>
          <cell r="H570" t="str">
            <v>6</v>
          </cell>
          <cell r="I570">
            <v>40269</v>
          </cell>
          <cell r="J570">
            <v>36100</v>
          </cell>
          <cell r="K570">
            <v>40269</v>
          </cell>
          <cell r="L570">
            <v>29152</v>
          </cell>
          <cell r="M570">
            <v>41670</v>
          </cell>
          <cell r="N570">
            <v>2014</v>
          </cell>
          <cell r="O570">
            <v>1</v>
          </cell>
          <cell r="P570">
            <v>35</v>
          </cell>
          <cell r="Q570" t="str">
            <v>Assunzione - Motivi vari</v>
          </cell>
          <cell r="R570" t="str">
            <v>00095642</v>
          </cell>
          <cell r="S570" t="str">
            <v>ADD. BUDGET E CONTROLLO ICT</v>
          </cell>
          <cell r="T570">
            <v>0</v>
          </cell>
          <cell r="U570" t="str">
            <v>0910-00||ADD. BUDGET E CONTROLLO ICT|</v>
          </cell>
          <cell r="V570" t="str">
            <v>ADD. BUDGET E CONTROLLO ICT</v>
          </cell>
          <cell r="W570" t="str">
            <v>3CR4</v>
          </cell>
          <cell r="X570" t="str">
            <v>BICT</v>
          </cell>
          <cell r="Y570" t="str">
            <v>Tempo pieno - Normale</v>
          </cell>
          <cell r="Z570" t="str">
            <v>Italgas SpA</v>
          </cell>
          <cell r="AA570">
            <v>462</v>
          </cell>
          <cell r="AB570" t="str">
            <v>SETTORE DI DEFAULT</v>
          </cell>
          <cell r="AC570" t="str">
            <v>9333049</v>
          </cell>
          <cell r="AD570" t="str">
            <v>333049</v>
          </cell>
          <cell r="AE570" t="str">
            <v>GOVERNANCE E SICUREZZA ICT</v>
          </cell>
          <cell r="AF570" t="str">
            <v>0910ITO5</v>
          </cell>
          <cell r="AG570" t="str">
            <v>31783BICT</v>
          </cell>
          <cell r="AH570" t="str">
            <v>NR</v>
          </cell>
          <cell r="AI570" t="str">
            <v>TOR</v>
          </cell>
          <cell r="AJ570" t="str">
            <v>Torino</v>
          </cell>
          <cell r="AK570" t="str">
            <v>PIEMONTE</v>
          </cell>
          <cell r="AL570" t="str">
            <v>31783BICT</v>
          </cell>
          <cell r="AM570" t="str">
            <v>No Ruolo</v>
          </cell>
          <cell r="AN570" t="str">
            <v>Snam S.p.A.</v>
          </cell>
          <cell r="AO570">
            <v>1549</v>
          </cell>
          <cell r="AP570">
            <v>462</v>
          </cell>
          <cell r="AQ570" t="str">
            <v>TORINO</v>
          </cell>
          <cell r="AR570" t="str">
            <v>Torino</v>
          </cell>
          <cell r="AS570" t="str">
            <v>TO</v>
          </cell>
          <cell r="AT570" t="str">
            <v>PIEMONTE</v>
          </cell>
          <cell r="AU570" t="str">
            <v>OK</v>
          </cell>
          <cell r="AV570" t="str">
            <v>NORD-OCCIDENTALE</v>
          </cell>
          <cell r="AW570" t="str">
            <v>0910-00</v>
          </cell>
          <cell r="AX570" t="str">
            <v>SETTORE DI DEFAULT</v>
          </cell>
          <cell r="AY570" t="str">
            <v>9333049</v>
          </cell>
          <cell r="AZ570" t="str">
            <v>333049</v>
          </cell>
          <cell r="BA570" t="str">
            <v>GOVERNANCE E SICUREZZA ICT</v>
          </cell>
          <cell r="BB570" t="str">
            <v>Non definita</v>
          </cell>
          <cell r="BC570" t="str">
            <v>Distacco da Italia</v>
          </cell>
          <cell r="BD570" t="str">
            <v>F002</v>
          </cell>
          <cell r="BE570">
            <v>0</v>
          </cell>
          <cell r="BF570">
            <v>0</v>
          </cell>
          <cell r="BG570" t="str">
            <v>F002</v>
          </cell>
          <cell r="BH570" t="str">
            <v>Snam S.p.A.</v>
          </cell>
          <cell r="BI570">
            <v>462</v>
          </cell>
          <cell r="BJ570" t="str">
            <v>10139</v>
          </cell>
          <cell r="BK570" t="str">
            <v>TO</v>
          </cell>
          <cell r="BL570" t="str">
            <v>TORINO</v>
          </cell>
          <cell r="BM570" t="str">
            <v>CORSO TRAPANI 45</v>
          </cell>
          <cell r="BN570" t="str">
            <v>Recapito</v>
          </cell>
          <cell r="BO570" t="str">
            <v>SV</v>
          </cell>
          <cell r="BP570" t="str">
            <v>Staff (Vendita e Trasporto Gas)</v>
          </cell>
          <cell r="BQ570" t="str">
            <v>Italia</v>
          </cell>
          <cell r="BR570" t="str">
            <v>L219</v>
          </cell>
          <cell r="BS570" t="str">
            <v>TORINO</v>
          </cell>
          <cell r="BT570" t="str">
            <v>LARGO REGIO PARCO 9</v>
          </cell>
          <cell r="BU570" t="str">
            <v>10152</v>
          </cell>
          <cell r="BV570" t="str">
            <v>N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 t="str">
            <v>Italia</v>
          </cell>
          <cell r="CD570" t="str">
            <v>TO</v>
          </cell>
          <cell r="CE570">
            <v>21215</v>
          </cell>
          <cell r="CF570">
            <v>41670</v>
          </cell>
          <cell r="CG570">
            <v>56.002737850787135</v>
          </cell>
          <cell r="CH570">
            <v>56</v>
          </cell>
          <cell r="CI570" t="str">
            <v>VENARIA REALE</v>
          </cell>
          <cell r="CJ570" t="str">
            <v>03</v>
          </cell>
          <cell r="CK570" t="str">
            <v>AMMINISTRAZIONE, FINANZA E CONTROLLO</v>
          </cell>
          <cell r="CL570" t="str">
            <v>Bilancio, Reporting e Controllo di Gestione</v>
          </cell>
          <cell r="CM570">
            <v>0</v>
          </cell>
          <cell r="CN570" t="str">
            <v>Inferiore Diploma</v>
          </cell>
          <cell r="CO570" t="str">
            <v>Licenza media inferiore</v>
          </cell>
          <cell r="CP570" t="str">
            <v>Inferiore al Diploma</v>
          </cell>
          <cell r="CQ570">
            <v>0</v>
          </cell>
          <cell r="CR570" t="str">
            <v>701</v>
          </cell>
          <cell r="CS570" t="str">
            <v>0910-00</v>
          </cell>
          <cell r="CT570" t="str">
            <v>Non definito</v>
          </cell>
          <cell r="CU570" t="str">
            <v>31783BICT</v>
          </cell>
          <cell r="CV570" t="str">
            <v>BUDGET E CONTROLLO ICT</v>
          </cell>
          <cell r="CW570" t="str">
            <v>BICT</v>
          </cell>
          <cell r="CX570" t="str">
            <v>Snam S.p.A.</v>
          </cell>
          <cell r="CY570" t="str">
            <v>22809AD</v>
          </cell>
          <cell r="CZ570" t="str">
            <v>ICT</v>
          </cell>
          <cell r="DA570" t="str">
            <v>ICT</v>
          </cell>
          <cell r="DB570" t="str">
            <v>23231ICT</v>
          </cell>
          <cell r="DC570" t="str">
            <v>23212GOSI</v>
          </cell>
          <cell r="DD570" t="str">
            <v>31783BICT</v>
          </cell>
          <cell r="DE570" t="str">
            <v>00000 Unità selezionata</v>
          </cell>
          <cell r="DF570">
            <v>0</v>
          </cell>
          <cell r="DG570">
            <v>0</v>
          </cell>
          <cell r="DH570">
            <v>0</v>
          </cell>
          <cell r="DI570" t="str">
            <v>MULTI-SOCIETARIA</v>
          </cell>
          <cell r="DJ570" t="str">
            <v>0910-8305</v>
          </cell>
          <cell r="DK570" t="str">
            <v>TORINO</v>
          </cell>
          <cell r="DL570" t="str">
            <v>23231ICT</v>
          </cell>
          <cell r="DM570" t="str">
            <v>0910-00-STAFF SDM</v>
          </cell>
          <cell r="DN570" t="str">
            <v>STAFF SDM</v>
          </cell>
          <cell r="DO570" t="str">
            <v>CNNLNE58A70L727U</v>
          </cell>
          <cell r="DP570">
            <v>0</v>
          </cell>
          <cell r="DQ570" t="str">
            <v>Snam S.p.A.</v>
          </cell>
        </row>
        <row r="571">
          <cell r="A571" t="str">
            <v>0910004330</v>
          </cell>
          <cell r="B571" t="str">
            <v>Snam S.p.A.</v>
          </cell>
          <cell r="C571" t="str">
            <v>CANEVARI MARIACARLA</v>
          </cell>
          <cell r="D571" t="str">
            <v>CANEVARI MARIACARLA</v>
          </cell>
          <cell r="E571">
            <v>0</v>
          </cell>
          <cell r="F571" t="str">
            <v>Impiegato</v>
          </cell>
          <cell r="G571">
            <v>2</v>
          </cell>
          <cell r="H571" t="str">
            <v>2CR2</v>
          </cell>
          <cell r="I571">
            <v>40848</v>
          </cell>
          <cell r="J571">
            <v>41518</v>
          </cell>
          <cell r="K571">
            <v>40848</v>
          </cell>
          <cell r="L571">
            <v>32690</v>
          </cell>
          <cell r="M571">
            <v>41670</v>
          </cell>
          <cell r="N571">
            <v>2014</v>
          </cell>
          <cell r="O571">
            <v>1</v>
          </cell>
          <cell r="P571">
            <v>25</v>
          </cell>
          <cell r="Q571" t="str">
            <v>Trasferimento organizzativo - Da aziende settore diverso - di rami di azienda/at</v>
          </cell>
          <cell r="R571" t="str">
            <v>00095779</v>
          </cell>
          <cell r="S571" t="str">
            <v>SPECIALISTA CONTAB. DISTRIBUZIONE</v>
          </cell>
          <cell r="T571">
            <v>0</v>
          </cell>
          <cell r="U571" t="str">
            <v>0910-00||SPECIALISTA ATTIVITA' CONTABILITA' DISTRIBUZIONE|</v>
          </cell>
          <cell r="V571" t="str">
            <v>SPECIALISTA ATTIVITA' CONTABILITA' DISTRIBUZIONE</v>
          </cell>
          <cell r="W571" t="str">
            <v>2CR4</v>
          </cell>
          <cell r="X571" t="str">
            <v>CONTDIS</v>
          </cell>
          <cell r="Y571" t="str">
            <v>Tempo pieno - Normale</v>
          </cell>
          <cell r="Z571" t="str">
            <v>Snam S.p.A.</v>
          </cell>
          <cell r="AA571">
            <v>1549</v>
          </cell>
          <cell r="AB571" t="str">
            <v>SETTORE DI DEFAULT</v>
          </cell>
          <cell r="AC571" t="str">
            <v>8321057</v>
          </cell>
          <cell r="AD571" t="str">
            <v>321057</v>
          </cell>
          <cell r="AE571" t="str">
            <v>SERVIZI CONTABILI</v>
          </cell>
          <cell r="AF571" t="str">
            <v>0910ITO4</v>
          </cell>
          <cell r="AG571" t="str">
            <v>31938CONTDIS</v>
          </cell>
          <cell r="AH571" t="str">
            <v>RR</v>
          </cell>
          <cell r="AI571" t="str">
            <v>TOR</v>
          </cell>
          <cell r="AJ571" t="str">
            <v>Torino</v>
          </cell>
          <cell r="AK571" t="str">
            <v>PIEMONTE</v>
          </cell>
          <cell r="AL571" t="str">
            <v>31938CONTDIS</v>
          </cell>
          <cell r="AM571" t="str">
            <v>Ruolo</v>
          </cell>
          <cell r="AN571" t="str">
            <v>Snam S.p.A.</v>
          </cell>
          <cell r="AO571">
            <v>1549</v>
          </cell>
          <cell r="AP571">
            <v>0</v>
          </cell>
          <cell r="AQ571" t="str">
            <v>TORINO (APPR)</v>
          </cell>
          <cell r="AR571" t="str">
            <v>Torino</v>
          </cell>
          <cell r="AS571" t="str">
            <v>TO</v>
          </cell>
          <cell r="AT571" t="str">
            <v>PIEMONTE</v>
          </cell>
          <cell r="AU571" t="str">
            <v>OK</v>
          </cell>
          <cell r="AV571" t="str">
            <v>NORD-OCCIDENTALE</v>
          </cell>
          <cell r="AW571" t="str">
            <v>0910-00</v>
          </cell>
          <cell r="AX571" t="str">
            <v>SETTORE DI DEFAULT</v>
          </cell>
          <cell r="AY571" t="str">
            <v>8321057</v>
          </cell>
          <cell r="AZ571" t="str">
            <v>321057</v>
          </cell>
          <cell r="BA571" t="str">
            <v>SERVIZI CONTABILI</v>
          </cell>
          <cell r="BB571" t="str">
            <v>In forza</v>
          </cell>
          <cell r="BC571" t="str">
            <v>Dipendente Standard</v>
          </cell>
          <cell r="BD571" t="str">
            <v>E000</v>
          </cell>
          <cell r="BE571">
            <v>0</v>
          </cell>
          <cell r="BF571">
            <v>0</v>
          </cell>
          <cell r="BG571" t="str">
            <v>E000</v>
          </cell>
          <cell r="BH571" t="str">
            <v>Snam S.p.A.</v>
          </cell>
          <cell r="BI571">
            <v>0</v>
          </cell>
          <cell r="BJ571" t="str">
            <v>10138</v>
          </cell>
          <cell r="BK571" t="str">
            <v>TO</v>
          </cell>
          <cell r="BL571" t="str">
            <v>TORINO</v>
          </cell>
          <cell r="BM571" t="str">
            <v>Via Duchessa Jolanda n. 12</v>
          </cell>
          <cell r="BN571" t="str">
            <v>Recapito</v>
          </cell>
          <cell r="BO571" t="str">
            <v>SV</v>
          </cell>
          <cell r="BP571" t="str">
            <v>Staff (Vendita e Trasporto Gas)</v>
          </cell>
          <cell r="BQ571" t="str">
            <v>Italia</v>
          </cell>
          <cell r="BR571" t="str">
            <v>L219</v>
          </cell>
          <cell r="BS571" t="str">
            <v>TORINO</v>
          </cell>
          <cell r="BT571" t="str">
            <v>VIA FOGGIA 5</v>
          </cell>
          <cell r="BU571" t="str">
            <v>10152</v>
          </cell>
          <cell r="BV571" t="str">
            <v>N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 t="str">
            <v>Italia</v>
          </cell>
          <cell r="CD571" t="str">
            <v>PV</v>
          </cell>
          <cell r="CE571">
            <v>24442</v>
          </cell>
          <cell r="CF571">
            <v>41670</v>
          </cell>
          <cell r="CG571">
            <v>47.167693360711844</v>
          </cell>
          <cell r="CH571">
            <v>47</v>
          </cell>
          <cell r="CI571" t="str">
            <v>PAVIA</v>
          </cell>
          <cell r="CJ571" t="str">
            <v>03</v>
          </cell>
          <cell r="CK571" t="str">
            <v>AMMINISTRAZIONE, FINANZA E CONTROLLO</v>
          </cell>
          <cell r="CL571" t="str">
            <v>Amministrazione</v>
          </cell>
          <cell r="CM571">
            <v>0</v>
          </cell>
          <cell r="CN571" t="str">
            <v>Diploma</v>
          </cell>
          <cell r="CO571" t="str">
            <v>Ragioniere</v>
          </cell>
          <cell r="CP571" t="str">
            <v>Diplomi professionali</v>
          </cell>
          <cell r="CQ571">
            <v>0</v>
          </cell>
          <cell r="CR571" t="str">
            <v>601</v>
          </cell>
          <cell r="CS571" t="str">
            <v>0910-00</v>
          </cell>
          <cell r="CT571" t="str">
            <v>Non definito</v>
          </cell>
          <cell r="CU571" t="str">
            <v>31938CONTDIS</v>
          </cell>
          <cell r="CV571" t="str">
            <v>CONTABILITA' DISTRIBUZIONE</v>
          </cell>
          <cell r="CW571" t="str">
            <v>CONTDIS</v>
          </cell>
          <cell r="CX571" t="str">
            <v>Snam S.p.A.</v>
          </cell>
          <cell r="CY571" t="str">
            <v>22809AD</v>
          </cell>
          <cell r="CZ571" t="str">
            <v>PAFC</v>
          </cell>
          <cell r="DA571" t="str">
            <v>PAFC</v>
          </cell>
          <cell r="DB571" t="str">
            <v>23432PAFC</v>
          </cell>
          <cell r="DC571" t="str">
            <v>30945SERAM</v>
          </cell>
          <cell r="DD571" t="str">
            <v>31937SCOGEA</v>
          </cell>
          <cell r="DE571" t="str">
            <v>31938CONTDIS</v>
          </cell>
          <cell r="DF571" t="str">
            <v>00000 Unità selezionata</v>
          </cell>
          <cell r="DG571">
            <v>0</v>
          </cell>
          <cell r="DH571">
            <v>0</v>
          </cell>
          <cell r="DI571" t="str">
            <v>MULTI-SOCIETARIA</v>
          </cell>
          <cell r="DJ571" t="str">
            <v>0910-8303</v>
          </cell>
          <cell r="DK571" t="str">
            <v>TORINO (APPR)</v>
          </cell>
          <cell r="DL571" t="str">
            <v>23432PAFC</v>
          </cell>
          <cell r="DM571" t="str">
            <v>0910-00-STAFF SDM</v>
          </cell>
          <cell r="DN571" t="str">
            <v>STAFF SDM</v>
          </cell>
          <cell r="DO571" t="str">
            <v>CNVMCR66T41G388L</v>
          </cell>
          <cell r="DP571">
            <v>0</v>
          </cell>
          <cell r="DQ571" t="str">
            <v>Snam S.p.A.</v>
          </cell>
        </row>
        <row r="572">
          <cell r="A572" t="str">
            <v>0910001922</v>
          </cell>
          <cell r="B572" t="str">
            <v>Snam S.p.A.</v>
          </cell>
          <cell r="C572" t="str">
            <v>CANEVARI CARLA</v>
          </cell>
          <cell r="D572" t="str">
            <v>CANEVARI CARLA</v>
          </cell>
          <cell r="E572">
            <v>0</v>
          </cell>
          <cell r="F572" t="str">
            <v>Quadro</v>
          </cell>
          <cell r="G572">
            <v>3</v>
          </cell>
          <cell r="H572" t="str">
            <v>1CR4Q</v>
          </cell>
          <cell r="I572">
            <v>37073</v>
          </cell>
          <cell r="J572">
            <v>37257</v>
          </cell>
          <cell r="K572">
            <v>37073</v>
          </cell>
          <cell r="L572">
            <v>31901</v>
          </cell>
          <cell r="M572">
            <v>41670</v>
          </cell>
          <cell r="N572">
            <v>2014</v>
          </cell>
          <cell r="O572">
            <v>1</v>
          </cell>
          <cell r="P572">
            <v>27</v>
          </cell>
          <cell r="Q572" t="str">
            <v>Trasferimento organizzativo - Da aziende stesso settore - di rami di azienda/att</v>
          </cell>
          <cell r="R572" t="str">
            <v>00078646</v>
          </cell>
          <cell r="S572" t="str">
            <v>PROF. SOSTENIBILITA'</v>
          </cell>
          <cell r="T572" t="str">
            <v>1118</v>
          </cell>
          <cell r="U572" t="str">
            <v>0910-00|1118|PROFESSIONAL SOSTENIBILITA'|</v>
          </cell>
          <cell r="V572" t="str">
            <v>PROFESSIONAL SOSTENIBILITA'</v>
          </cell>
          <cell r="W572" t="str">
            <v>1CR5Q</v>
          </cell>
          <cell r="X572" t="str">
            <v>SOST</v>
          </cell>
          <cell r="Y572" t="str">
            <v>Tempo pieno - Normale</v>
          </cell>
          <cell r="Z572" t="str">
            <v>Snam S.p.A.</v>
          </cell>
          <cell r="AA572">
            <v>1549</v>
          </cell>
          <cell r="AB572" t="str">
            <v>SETTORE DI DEFAULT</v>
          </cell>
          <cell r="AC572" t="str">
            <v>8351014</v>
          </cell>
          <cell r="AD572" t="str">
            <v>351014</v>
          </cell>
          <cell r="AE572" t="str">
            <v>SOSTENIBILITA'</v>
          </cell>
          <cell r="AF572" t="str">
            <v>0910I1PI</v>
          </cell>
          <cell r="AG572" t="str">
            <v>23826SOST</v>
          </cell>
          <cell r="AH572" t="str">
            <v>RR</v>
          </cell>
          <cell r="AI572" t="str">
            <v>SDM</v>
          </cell>
          <cell r="AJ572" t="str">
            <v>Milano</v>
          </cell>
          <cell r="AK572" t="str">
            <v>LOMBARDIA</v>
          </cell>
          <cell r="AL572" t="str">
            <v>23826SOST</v>
          </cell>
          <cell r="AM572" t="str">
            <v>Ruolo</v>
          </cell>
          <cell r="AN572" t="str">
            <v>Snam S.p.A.</v>
          </cell>
          <cell r="AO572">
            <v>1549</v>
          </cell>
          <cell r="AP572">
            <v>0</v>
          </cell>
          <cell r="AQ572" t="str">
            <v>PALAZZINA 1</v>
          </cell>
          <cell r="AR572" t="str">
            <v>Milano</v>
          </cell>
          <cell r="AS572" t="str">
            <v>MI</v>
          </cell>
          <cell r="AT572" t="str">
            <v>LOMBARDIA</v>
          </cell>
          <cell r="AU572" t="str">
            <v>OK</v>
          </cell>
          <cell r="AV572" t="str">
            <v>NORD-OCCIDENTALE</v>
          </cell>
          <cell r="AW572" t="str">
            <v>0910-00</v>
          </cell>
          <cell r="AX572" t="str">
            <v>SETTORE DI DEFAULT</v>
          </cell>
          <cell r="AY572" t="str">
            <v>8351014</v>
          </cell>
          <cell r="AZ572" t="str">
            <v>351014</v>
          </cell>
          <cell r="BA572" t="str">
            <v>SOSTENIBILITA'</v>
          </cell>
          <cell r="BB572" t="str">
            <v>In forza</v>
          </cell>
          <cell r="BC572" t="str">
            <v>Dipendente Standard</v>
          </cell>
          <cell r="BD572" t="str">
            <v>E000</v>
          </cell>
          <cell r="BE572">
            <v>0</v>
          </cell>
          <cell r="BF572">
            <v>0</v>
          </cell>
          <cell r="BG572" t="str">
            <v>E000</v>
          </cell>
          <cell r="BH572" t="str">
            <v>Snam S.p.A.</v>
          </cell>
          <cell r="BI572">
            <v>0</v>
          </cell>
          <cell r="BJ572" t="str">
            <v>20097</v>
          </cell>
          <cell r="BK572" t="str">
            <v>MI</v>
          </cell>
          <cell r="BL572" t="str">
            <v>SAN DONATO MILANESE</v>
          </cell>
          <cell r="BM572" t="str">
            <v>VIA CORNEGLIANO 2/B</v>
          </cell>
          <cell r="BN572" t="str">
            <v>Recapito</v>
          </cell>
          <cell r="BO572" t="str">
            <v>RE</v>
          </cell>
          <cell r="BP572" t="str">
            <v>Rete</v>
          </cell>
          <cell r="BQ572" t="str">
            <v>Italia</v>
          </cell>
          <cell r="BR572" t="str">
            <v>H827</v>
          </cell>
          <cell r="BS572" t="str">
            <v>SAN DONATO MILANESE</v>
          </cell>
          <cell r="BT572" t="str">
            <v>PIAZZA S.BARBARA, 7</v>
          </cell>
          <cell r="BU572" t="str">
            <v>20097</v>
          </cell>
          <cell r="BV572" t="str">
            <v>N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 t="str">
            <v>Italia</v>
          </cell>
          <cell r="CD572" t="str">
            <v>CR</v>
          </cell>
          <cell r="CE572">
            <v>22398</v>
          </cell>
          <cell r="CF572">
            <v>41670</v>
          </cell>
          <cell r="CG572">
            <v>52.763860369609858</v>
          </cell>
          <cell r="CH572">
            <v>53</v>
          </cell>
          <cell r="CI572" t="str">
            <v>CREMONA</v>
          </cell>
          <cell r="CJ572" t="str">
            <v>13</v>
          </cell>
          <cell r="CK572" t="str">
            <v>SICUREZZA E PROTEZIONE AMBIENTALE</v>
          </cell>
          <cell r="CL572" t="str">
            <v>Ecologia e Protezione Ambientale</v>
          </cell>
          <cell r="CM572">
            <v>0</v>
          </cell>
          <cell r="CN572" t="str">
            <v>Laurea II livello (oltre i tre anni)</v>
          </cell>
          <cell r="CO572" t="str">
            <v>Laurea ec. commercio</v>
          </cell>
          <cell r="CP572" t="str">
            <v>Lauree Economiche (oltre tre anni)</v>
          </cell>
          <cell r="CQ572">
            <v>0</v>
          </cell>
          <cell r="CR572" t="str">
            <v>203</v>
          </cell>
          <cell r="CS572" t="str">
            <v>0910-301</v>
          </cell>
          <cell r="CT572" t="str">
            <v>SOSTENIBILITA'</v>
          </cell>
          <cell r="CU572" t="str">
            <v>23826SOST</v>
          </cell>
          <cell r="CV572" t="str">
            <v>SOSTENIBILITA'</v>
          </cell>
          <cell r="CW572" t="str">
            <v>SOST</v>
          </cell>
          <cell r="CX572" t="str">
            <v>Snam S.p.A.</v>
          </cell>
          <cell r="CY572" t="str">
            <v>22809AD</v>
          </cell>
          <cell r="CZ572" t="str">
            <v>RICOM</v>
          </cell>
          <cell r="DA572" t="str">
            <v>RICOM</v>
          </cell>
          <cell r="DB572" t="str">
            <v>23746RICOM</v>
          </cell>
          <cell r="DC572" t="str">
            <v>23826SOST</v>
          </cell>
          <cell r="DD572" t="str">
            <v>00000 Unità selezionata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 t="str">
            <v>MULTI-SOCIETARIA</v>
          </cell>
          <cell r="DJ572" t="str">
            <v>0910-0101</v>
          </cell>
          <cell r="DK572" t="str">
            <v>SAN DONATO</v>
          </cell>
          <cell r="DL572" t="str">
            <v>23746RICOM</v>
          </cell>
          <cell r="DM572" t="str">
            <v>0910-00-STAFF SDM</v>
          </cell>
          <cell r="DN572" t="str">
            <v>STAFF SDM</v>
          </cell>
          <cell r="DO572" t="str">
            <v>CNVCRL61D67D150A</v>
          </cell>
          <cell r="DP572">
            <v>0</v>
          </cell>
          <cell r="DQ572" t="str">
            <v>Snam S.p.A.</v>
          </cell>
        </row>
        <row r="573">
          <cell r="A573" t="str">
            <v>0910004329</v>
          </cell>
          <cell r="B573" t="str">
            <v>Snam S.p.A.</v>
          </cell>
          <cell r="C573" t="str">
            <v>CANEVA MASSIMO</v>
          </cell>
          <cell r="D573" t="str">
            <v>CANEVA MASSIMO</v>
          </cell>
          <cell r="E573">
            <v>0</v>
          </cell>
          <cell r="F573" t="str">
            <v>Impiegato</v>
          </cell>
          <cell r="G573">
            <v>2</v>
          </cell>
          <cell r="H573" t="str">
            <v>3CR2</v>
          </cell>
          <cell r="I573">
            <v>40848</v>
          </cell>
          <cell r="J573">
            <v>40848</v>
          </cell>
          <cell r="K573">
            <v>40848</v>
          </cell>
          <cell r="L573">
            <v>34183</v>
          </cell>
          <cell r="M573">
            <v>41670</v>
          </cell>
          <cell r="N573">
            <v>2014</v>
          </cell>
          <cell r="O573">
            <v>1</v>
          </cell>
          <cell r="P573">
            <v>21</v>
          </cell>
          <cell r="Q573" t="str">
            <v>Trasferimento organizzativo - Da aziende settore diverso - di rami di azienda/at</v>
          </cell>
          <cell r="R573" t="str">
            <v>69500998</v>
          </cell>
          <cell r="S573" t="str">
            <v>ADDETTO ANAGRAFICHE E DOCUMENTALE</v>
          </cell>
          <cell r="T573">
            <v>0</v>
          </cell>
          <cell r="U573" t="str">
            <v>0910-00||ADDETTO ANAGRAFICHE E DOCUMENTALE|</v>
          </cell>
          <cell r="V573" t="str">
            <v>ADDETTO ANAGRAFICHE E DOCUMENTALE</v>
          </cell>
          <cell r="W573" t="str">
            <v>3CR4</v>
          </cell>
          <cell r="X573" t="str">
            <v>ANDOC</v>
          </cell>
          <cell r="Y573" t="str">
            <v>Tempo pieno - Normale</v>
          </cell>
          <cell r="Z573" t="str">
            <v>Snam S.p.A.</v>
          </cell>
          <cell r="AA573">
            <v>1549</v>
          </cell>
          <cell r="AB573" t="str">
            <v>SETTORE DI DEFAULT</v>
          </cell>
          <cell r="AC573" t="str">
            <v>8321057</v>
          </cell>
          <cell r="AD573" t="str">
            <v>321057</v>
          </cell>
          <cell r="AE573" t="str">
            <v>SERVIZI CONTABILI</v>
          </cell>
          <cell r="AF573" t="str">
            <v>0910IMAA</v>
          </cell>
          <cell r="AG573" t="str">
            <v>32040ANDOC</v>
          </cell>
          <cell r="AH573" t="str">
            <v>RR</v>
          </cell>
          <cell r="AI573" t="str">
            <v>SDM</v>
          </cell>
          <cell r="AJ573" t="str">
            <v>Milano</v>
          </cell>
          <cell r="AK573" t="str">
            <v>LOMBARDIA</v>
          </cell>
          <cell r="AL573" t="str">
            <v>32040ANDOC</v>
          </cell>
          <cell r="AM573" t="str">
            <v>Ruolo</v>
          </cell>
          <cell r="AN573" t="str">
            <v>Snam S.p.A.</v>
          </cell>
          <cell r="AO573">
            <v>1549</v>
          </cell>
          <cell r="AP573">
            <v>0</v>
          </cell>
          <cell r="AQ573" t="str">
            <v>VIA MAASTRICHT</v>
          </cell>
          <cell r="AR573" t="str">
            <v>Milano</v>
          </cell>
          <cell r="AS573" t="str">
            <v>MI</v>
          </cell>
          <cell r="AT573" t="str">
            <v>LOMBARDIA</v>
          </cell>
          <cell r="AU573" t="str">
            <v>OK</v>
          </cell>
          <cell r="AV573" t="str">
            <v>NORD-OCCIDENTALE</v>
          </cell>
          <cell r="AW573" t="str">
            <v>0910-00</v>
          </cell>
          <cell r="AX573" t="str">
            <v>SETTORE DI DEFAULT</v>
          </cell>
          <cell r="AY573" t="str">
            <v>8321057</v>
          </cell>
          <cell r="AZ573" t="str">
            <v>321057</v>
          </cell>
          <cell r="BA573" t="str">
            <v>SERVIZI CONTABILI</v>
          </cell>
          <cell r="BB573" t="str">
            <v>In forza</v>
          </cell>
          <cell r="BC573" t="str">
            <v>Dipendente Standard</v>
          </cell>
          <cell r="BD573" t="str">
            <v>E000</v>
          </cell>
          <cell r="BE573">
            <v>0</v>
          </cell>
          <cell r="BF573">
            <v>0</v>
          </cell>
          <cell r="BG573" t="str">
            <v>E000</v>
          </cell>
          <cell r="BH573" t="str">
            <v>Snam S.p.A.</v>
          </cell>
          <cell r="BI573">
            <v>0</v>
          </cell>
          <cell r="BJ573" t="str">
            <v>20139</v>
          </cell>
          <cell r="BK573" t="str">
            <v>MI</v>
          </cell>
          <cell r="BL573" t="str">
            <v>MILANO</v>
          </cell>
          <cell r="BM573" t="str">
            <v>VIA ROMILLI 11</v>
          </cell>
          <cell r="BN573" t="str">
            <v>Recapito</v>
          </cell>
          <cell r="BO573" t="str">
            <v>SV</v>
          </cell>
          <cell r="BP573" t="str">
            <v>Staff (Vendita e Trasporto Gas)</v>
          </cell>
          <cell r="BQ573" t="str">
            <v>Italia</v>
          </cell>
          <cell r="BR573" t="str">
            <v>H827</v>
          </cell>
          <cell r="BS573" t="str">
            <v>SAN DONATO MILANESE</v>
          </cell>
          <cell r="BT573" t="str">
            <v>VIA MAASTRICHT 1</v>
          </cell>
          <cell r="BU573" t="str">
            <v>20097</v>
          </cell>
          <cell r="BV573" t="str">
            <v>N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 t="str">
            <v>Italia</v>
          </cell>
          <cell r="CD573" t="str">
            <v>GE</v>
          </cell>
          <cell r="CE573">
            <v>23499</v>
          </cell>
          <cell r="CF573">
            <v>41670</v>
          </cell>
          <cell r="CG573">
            <v>49.74948665297741</v>
          </cell>
          <cell r="CH573">
            <v>50</v>
          </cell>
          <cell r="CI573" t="str">
            <v>GENOVA</v>
          </cell>
          <cell r="CJ573" t="str">
            <v>03</v>
          </cell>
          <cell r="CK573" t="str">
            <v>AMMINISTRAZIONE, FINANZA E CONTROLLO</v>
          </cell>
          <cell r="CL573" t="str">
            <v>Amministrazione</v>
          </cell>
          <cell r="CM573">
            <v>0</v>
          </cell>
          <cell r="CN573" t="str">
            <v>Diploma</v>
          </cell>
          <cell r="CO573" t="str">
            <v>Ragioniere</v>
          </cell>
          <cell r="CP573" t="str">
            <v>Diplomi professionali</v>
          </cell>
          <cell r="CQ573">
            <v>0</v>
          </cell>
          <cell r="CR573" t="str">
            <v>601</v>
          </cell>
          <cell r="CS573" t="str">
            <v>0910-00</v>
          </cell>
          <cell r="CT573" t="str">
            <v>Non definito</v>
          </cell>
          <cell r="CU573" t="str">
            <v>32040ANDOC</v>
          </cell>
          <cell r="CV573" t="str">
            <v>ANAGRAFICHE E DOCUMENTALE</v>
          </cell>
          <cell r="CW573" t="str">
            <v>ANDOC</v>
          </cell>
          <cell r="CX573" t="str">
            <v>Snam S.p.A.</v>
          </cell>
          <cell r="CY573" t="str">
            <v>22809AD</v>
          </cell>
          <cell r="CZ573" t="str">
            <v>PAFC</v>
          </cell>
          <cell r="DA573" t="str">
            <v>PAFC</v>
          </cell>
          <cell r="DB573" t="str">
            <v>23432PAFC</v>
          </cell>
          <cell r="DC573" t="str">
            <v>30945SERAM</v>
          </cell>
          <cell r="DD573" t="str">
            <v>32039SETRAP</v>
          </cell>
          <cell r="DE573" t="str">
            <v>32040ANDOC</v>
          </cell>
          <cell r="DF573" t="str">
            <v>00000 Unità selezionata</v>
          </cell>
          <cell r="DG573">
            <v>0</v>
          </cell>
          <cell r="DH573">
            <v>0</v>
          </cell>
          <cell r="DI573" t="str">
            <v>MULTI-SOCIETARIA</v>
          </cell>
          <cell r="DJ573" t="str">
            <v>0910-0101</v>
          </cell>
          <cell r="DK573" t="str">
            <v>SAN DONATO</v>
          </cell>
          <cell r="DL573" t="str">
            <v>23432PAFC</v>
          </cell>
          <cell r="DM573" t="str">
            <v>0910-00-STAFF SDM</v>
          </cell>
          <cell r="DN573" t="str">
            <v>STAFF SDM</v>
          </cell>
          <cell r="DO573" t="str">
            <v>CNVMSM64E02D969S</v>
          </cell>
          <cell r="DP573">
            <v>0</v>
          </cell>
          <cell r="DQ573" t="str">
            <v>Snam S.p.A.</v>
          </cell>
        </row>
        <row r="574">
          <cell r="A574" t="str">
            <v>0910003905</v>
          </cell>
          <cell r="B574" t="str">
            <v>Snam S.p.A.</v>
          </cell>
          <cell r="C574" t="str">
            <v>CANEPA MARINA</v>
          </cell>
          <cell r="D574" t="str">
            <v>CANEPA MARINA</v>
          </cell>
          <cell r="E574">
            <v>0</v>
          </cell>
          <cell r="F574" t="str">
            <v>Impiegato</v>
          </cell>
          <cell r="G574">
            <v>2</v>
          </cell>
          <cell r="H574" t="str">
            <v>8</v>
          </cell>
          <cell r="I574">
            <v>40269</v>
          </cell>
          <cell r="J574">
            <v>38657</v>
          </cell>
          <cell r="K574">
            <v>40269</v>
          </cell>
          <cell r="L574">
            <v>30973</v>
          </cell>
          <cell r="M574">
            <v>41670</v>
          </cell>
          <cell r="N574">
            <v>2014</v>
          </cell>
          <cell r="O574">
            <v>1</v>
          </cell>
          <cell r="P574">
            <v>30</v>
          </cell>
          <cell r="Q574" t="str">
            <v>Assunzione - Motivi vari</v>
          </cell>
          <cell r="R574" t="str">
            <v>00079552</v>
          </cell>
          <cell r="S574" t="str">
            <v>ESP. AMMINISTRAZIONE DEL PERSONALE</v>
          </cell>
          <cell r="T574" t="str">
            <v>2207</v>
          </cell>
          <cell r="U574" t="str">
            <v>0910-00|2207|ESPERTO AMMINISTR.DEL PERSONALE|</v>
          </cell>
          <cell r="V574" t="str">
            <v>ESPERTO AMMINISTR.DEL PERSONALE</v>
          </cell>
          <cell r="W574" t="str">
            <v>2CR4</v>
          </cell>
          <cell r="X574" t="str">
            <v>AMMPER</v>
          </cell>
          <cell r="Y574" t="str">
            <v>Tempo pieno - Normale</v>
          </cell>
          <cell r="Z574" t="str">
            <v>Italgas SpA</v>
          </cell>
          <cell r="AA574">
            <v>462</v>
          </cell>
          <cell r="AB574" t="str">
            <v>SETTORE DI DEFAULT</v>
          </cell>
          <cell r="AC574" t="str">
            <v>8322013</v>
          </cell>
          <cell r="AD574" t="str">
            <v>322013</v>
          </cell>
          <cell r="AE574" t="str">
            <v>AMMINISTRAZIONE SERVIZI E SISTEMI HR</v>
          </cell>
          <cell r="AF574" t="str">
            <v>0910ILEI</v>
          </cell>
          <cell r="AG574" t="str">
            <v>22845AMMPER</v>
          </cell>
          <cell r="AH574" t="str">
            <v>NR</v>
          </cell>
          <cell r="AI574" t="str">
            <v>LEI</v>
          </cell>
          <cell r="AJ574" t="str">
            <v>Milano</v>
          </cell>
          <cell r="AK574" t="str">
            <v>LIGURIA</v>
          </cell>
          <cell r="AL574" t="str">
            <v>22845AMMPER</v>
          </cell>
          <cell r="AM574" t="str">
            <v>No Ruolo</v>
          </cell>
          <cell r="AN574" t="str">
            <v>Snam S.p.A.</v>
          </cell>
          <cell r="AO574">
            <v>1549</v>
          </cell>
          <cell r="AP574">
            <v>462</v>
          </cell>
          <cell r="AQ574" t="str">
            <v>LEIVI (CHIAVARI)</v>
          </cell>
          <cell r="AR574" t="str">
            <v>Genova</v>
          </cell>
          <cell r="AS574" t="str">
            <v>GE</v>
          </cell>
          <cell r="AT574" t="str">
            <v>LIGURIA</v>
          </cell>
          <cell r="AU574" t="str">
            <v>OK</v>
          </cell>
          <cell r="AV574" t="str">
            <v>NORD-OCCIDENTALE</v>
          </cell>
          <cell r="AW574" t="str">
            <v>0910-00</v>
          </cell>
          <cell r="AX574" t="str">
            <v>SETTORE DI DEFAULT</v>
          </cell>
          <cell r="AY574" t="str">
            <v>8322013</v>
          </cell>
          <cell r="AZ574" t="str">
            <v>322013</v>
          </cell>
          <cell r="BA574" t="str">
            <v>AMMINISTRAZIONE SERVIZI E SISTEMI HR</v>
          </cell>
          <cell r="BB574" t="str">
            <v>Non definita</v>
          </cell>
          <cell r="BC574" t="str">
            <v>Distacco da Italia</v>
          </cell>
          <cell r="BD574" t="str">
            <v>F002</v>
          </cell>
          <cell r="BE574">
            <v>0</v>
          </cell>
          <cell r="BF574">
            <v>0</v>
          </cell>
          <cell r="BG574" t="str">
            <v>F002</v>
          </cell>
          <cell r="BH574" t="str">
            <v>Snam S.p.A.</v>
          </cell>
          <cell r="BI574">
            <v>462</v>
          </cell>
          <cell r="BJ574" t="str">
            <v>16040</v>
          </cell>
          <cell r="BK574" t="str">
            <v>GE</v>
          </cell>
          <cell r="BL574" t="str">
            <v>LEIVI</v>
          </cell>
          <cell r="BM574" t="str">
            <v>VIA PRIVATA XXV APRILE  8 B 5</v>
          </cell>
          <cell r="BN574" t="str">
            <v>Recapito</v>
          </cell>
          <cell r="BO574" t="str">
            <v>SV</v>
          </cell>
          <cell r="BP574" t="str">
            <v>Staff (Vendita e Trasporto Gas)</v>
          </cell>
          <cell r="BQ574" t="str">
            <v>Italia</v>
          </cell>
          <cell r="BR574" t="str">
            <v>E519</v>
          </cell>
          <cell r="BS574" t="str">
            <v>LEIVI</v>
          </cell>
          <cell r="BT574" t="str">
            <v>VIA GAZZO N. 1</v>
          </cell>
          <cell r="BU574" t="str">
            <v>16040</v>
          </cell>
          <cell r="BV574" t="str">
            <v>N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 t="str">
            <v>Italia</v>
          </cell>
          <cell r="CD574" t="str">
            <v>GE</v>
          </cell>
          <cell r="CE574">
            <v>23534</v>
          </cell>
          <cell r="CF574">
            <v>41670</v>
          </cell>
          <cell r="CG574">
            <v>49.653661875427787</v>
          </cell>
          <cell r="CH574">
            <v>50</v>
          </cell>
          <cell r="CI574" t="str">
            <v>CHIAVARI</v>
          </cell>
          <cell r="CJ574" t="str">
            <v>05</v>
          </cell>
          <cell r="CK574" t="str">
            <v>PERSONALE E ORGANIZZAZIONE</v>
          </cell>
          <cell r="CL574" t="str">
            <v>Amministrazione del personale</v>
          </cell>
          <cell r="CM574">
            <v>0</v>
          </cell>
          <cell r="CN574" t="str">
            <v>Diploma</v>
          </cell>
          <cell r="CO574" t="str">
            <v>Altri dipl. tecnici</v>
          </cell>
          <cell r="CP574" t="str">
            <v>Diplomi professionali</v>
          </cell>
          <cell r="CQ574">
            <v>0</v>
          </cell>
          <cell r="CR574" t="str">
            <v>599</v>
          </cell>
          <cell r="CS574" t="str">
            <v>0910-34122</v>
          </cell>
          <cell r="CT574" t="str">
            <v>AMMINISTRAZIONE DEL PERSONALE</v>
          </cell>
          <cell r="CU574" t="str">
            <v>22845AMMPER</v>
          </cell>
          <cell r="CV574" t="str">
            <v>AMMINISTRAZIONE DEL PERSONALE</v>
          </cell>
          <cell r="CW574" t="str">
            <v>AMMPER</v>
          </cell>
          <cell r="CX574" t="str">
            <v>Snam S.p.A.</v>
          </cell>
          <cell r="CY574" t="str">
            <v>22809AD</v>
          </cell>
          <cell r="CZ574" t="str">
            <v>HRS</v>
          </cell>
          <cell r="DA574" t="str">
            <v>HRS</v>
          </cell>
          <cell r="DB574" t="str">
            <v>32060HRS</v>
          </cell>
          <cell r="DC574" t="str">
            <v>32065AMMSERS</v>
          </cell>
          <cell r="DD574" t="str">
            <v>22845AMMPER</v>
          </cell>
          <cell r="DE574" t="str">
            <v>00000 Unità selezionata</v>
          </cell>
          <cell r="DF574">
            <v>0</v>
          </cell>
          <cell r="DG574">
            <v>0</v>
          </cell>
          <cell r="DH574">
            <v>0</v>
          </cell>
          <cell r="DI574" t="str">
            <v>MULTI-SOCIETARIA</v>
          </cell>
          <cell r="DJ574" t="str">
            <v>0910-00</v>
          </cell>
          <cell r="DK574" t="str">
            <v>Non definita</v>
          </cell>
          <cell r="DL574" t="str">
            <v>32060HRS</v>
          </cell>
          <cell r="DM574" t="str">
            <v>0910-00-STAFF SDM</v>
          </cell>
          <cell r="DN574" t="str">
            <v>STAFF SDM</v>
          </cell>
          <cell r="DO574" t="str">
            <v>CNPMRN64H46C621Y</v>
          </cell>
          <cell r="DP574">
            <v>0</v>
          </cell>
          <cell r="DQ574" t="str">
            <v>Snam S.p.A.</v>
          </cell>
        </row>
        <row r="575">
          <cell r="A575" t="str">
            <v>0910003114</v>
          </cell>
          <cell r="B575" t="str">
            <v>Snam S.p.A.</v>
          </cell>
          <cell r="C575" t="str">
            <v>CANALI ALBERTO</v>
          </cell>
          <cell r="D575" t="str">
            <v>CANALI ALBERTO</v>
          </cell>
          <cell r="E575">
            <v>0</v>
          </cell>
          <cell r="F575" t="str">
            <v>Quadro</v>
          </cell>
          <cell r="G575">
            <v>3</v>
          </cell>
          <cell r="H575" t="str">
            <v>1CR4Q</v>
          </cell>
          <cell r="I575">
            <v>38930</v>
          </cell>
          <cell r="J575">
            <v>41153</v>
          </cell>
          <cell r="K575">
            <v>37073</v>
          </cell>
          <cell r="L575">
            <v>36724</v>
          </cell>
          <cell r="M575">
            <v>41670</v>
          </cell>
          <cell r="N575">
            <v>2014</v>
          </cell>
          <cell r="O575">
            <v>1</v>
          </cell>
          <cell r="P575">
            <v>14</v>
          </cell>
          <cell r="Q575" t="str">
            <v>Trasferimento organizzativo - Da aziende stesso settore - di rami di azienda/att</v>
          </cell>
          <cell r="R575" t="str">
            <v>69501363</v>
          </cell>
          <cell r="S575" t="str">
            <v>PROF. ORGANIZZAZIONE</v>
          </cell>
          <cell r="T575" t="str">
            <v>2109</v>
          </cell>
          <cell r="U575" t="str">
            <v>0910-00|2109|PROFESSIONAL ORGANIZZAZIONE|</v>
          </cell>
          <cell r="V575" t="str">
            <v>PROFESSIONAL ORGANIZZAZIONE</v>
          </cell>
          <cell r="W575" t="str">
            <v>1CR5Q</v>
          </cell>
          <cell r="X575" t="str">
            <v>PIANORG</v>
          </cell>
          <cell r="Y575" t="str">
            <v>Tempo pieno - Normale</v>
          </cell>
          <cell r="Z575" t="str">
            <v>Snam S.p.A.</v>
          </cell>
          <cell r="AA575">
            <v>1549</v>
          </cell>
          <cell r="AB575" t="str">
            <v>SETTORE DI DEFAULT</v>
          </cell>
          <cell r="AC575" t="str">
            <v>8322080</v>
          </cell>
          <cell r="AD575" t="str">
            <v>322080</v>
          </cell>
          <cell r="AE575" t="str">
            <v>PIANIFICAZIONE HR ORG E CHANGE</v>
          </cell>
          <cell r="AF575" t="str">
            <v>0910I2PI</v>
          </cell>
          <cell r="AG575" t="str">
            <v>32111PIANORG</v>
          </cell>
          <cell r="AH575" t="str">
            <v>RR</v>
          </cell>
          <cell r="AI575" t="str">
            <v>SDM</v>
          </cell>
          <cell r="AJ575" t="str">
            <v>Milano</v>
          </cell>
          <cell r="AK575" t="str">
            <v>LOMBARDIA</v>
          </cell>
          <cell r="AL575" t="str">
            <v>32111PIANORG</v>
          </cell>
          <cell r="AM575" t="str">
            <v>Ruolo</v>
          </cell>
          <cell r="AN575" t="str">
            <v>Snam S.p.A.</v>
          </cell>
          <cell r="AO575">
            <v>1549</v>
          </cell>
          <cell r="AP575">
            <v>0</v>
          </cell>
          <cell r="AQ575" t="str">
            <v>PALAZZINA 2</v>
          </cell>
          <cell r="AR575" t="str">
            <v>Milano</v>
          </cell>
          <cell r="AS575" t="str">
            <v>MI</v>
          </cell>
          <cell r="AT575" t="str">
            <v>LOMBARDIA</v>
          </cell>
          <cell r="AU575" t="str">
            <v>OK</v>
          </cell>
          <cell r="AV575" t="str">
            <v>NORD-OCCIDENTALE</v>
          </cell>
          <cell r="AW575" t="str">
            <v>0910-00</v>
          </cell>
          <cell r="AX575" t="str">
            <v>SETTORE DI DEFAULT</v>
          </cell>
          <cell r="AY575" t="str">
            <v>8322080</v>
          </cell>
          <cell r="AZ575" t="str">
            <v>322080</v>
          </cell>
          <cell r="BA575" t="str">
            <v>PIANIFICAZIONE HR ORG E CHANGE</v>
          </cell>
          <cell r="BB575" t="str">
            <v>In forza</v>
          </cell>
          <cell r="BC575" t="str">
            <v>Dipendente Standard</v>
          </cell>
          <cell r="BD575" t="str">
            <v>E000</v>
          </cell>
          <cell r="BE575">
            <v>0</v>
          </cell>
          <cell r="BF575">
            <v>0</v>
          </cell>
          <cell r="BG575" t="str">
            <v>E000</v>
          </cell>
          <cell r="BH575" t="str">
            <v>Snam S.p.A.</v>
          </cell>
          <cell r="BI575">
            <v>0</v>
          </cell>
          <cell r="BJ575" t="str">
            <v>20038</v>
          </cell>
          <cell r="BK575" t="str">
            <v>MB</v>
          </cell>
          <cell r="BL575" t="str">
            <v>SEREGNO</v>
          </cell>
          <cell r="BM575" t="str">
            <v>VIA STADIO, 14</v>
          </cell>
          <cell r="BN575" t="str">
            <v>Recapito</v>
          </cell>
          <cell r="BO575" t="str">
            <v>SV</v>
          </cell>
          <cell r="BP575" t="str">
            <v>Staff (Vendita e Trasporto Gas)</v>
          </cell>
          <cell r="BQ575" t="str">
            <v>Italia</v>
          </cell>
          <cell r="BR575" t="str">
            <v>H827</v>
          </cell>
          <cell r="BS575" t="str">
            <v>SAN DONATO MILANESE</v>
          </cell>
          <cell r="BT575" t="str">
            <v>PIAZZA S.BARBARA, 7</v>
          </cell>
          <cell r="BU575" t="str">
            <v>20097</v>
          </cell>
          <cell r="BV575" t="str">
            <v>N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 t="str">
            <v>Italia</v>
          </cell>
          <cell r="CD575" t="str">
            <v>MB</v>
          </cell>
          <cell r="CE575">
            <v>26514</v>
          </cell>
          <cell r="CF575">
            <v>41670</v>
          </cell>
          <cell r="CG575">
            <v>41.494866529774129</v>
          </cell>
          <cell r="CH575">
            <v>41</v>
          </cell>
          <cell r="CI575" t="str">
            <v>SEREGNO</v>
          </cell>
          <cell r="CJ575" t="str">
            <v>05</v>
          </cell>
          <cell r="CK575" t="str">
            <v>PERSONALE E ORGANIZZAZIONE</v>
          </cell>
          <cell r="CL575" t="str">
            <v>Organizzazione</v>
          </cell>
          <cell r="CM575">
            <v>0</v>
          </cell>
          <cell r="CN575" t="str">
            <v>Laurea II livello (oltre i tre anni)</v>
          </cell>
          <cell r="CO575" t="str">
            <v>Ing. Nucleare</v>
          </cell>
          <cell r="CP575" t="str">
            <v>Lauree in Ingegnerie (oltre tre anni)</v>
          </cell>
          <cell r="CQ575">
            <v>0</v>
          </cell>
          <cell r="CR575" t="str">
            <v>199</v>
          </cell>
          <cell r="CS575" t="str">
            <v>0910-00</v>
          </cell>
          <cell r="CT575" t="str">
            <v>Non definito</v>
          </cell>
          <cell r="CU575" t="str">
            <v>32111PIANORG</v>
          </cell>
          <cell r="CV575" t="str">
            <v>PIANIFICAZIONE HR, ORGANIZZAZIONE E CHANGE MANAGEMENT</v>
          </cell>
          <cell r="CW575" t="str">
            <v>PIANORG</v>
          </cell>
          <cell r="CX575" t="str">
            <v>Snam S.p.A.</v>
          </cell>
          <cell r="CY575" t="str">
            <v>22809AD</v>
          </cell>
          <cell r="CZ575" t="str">
            <v>HRS</v>
          </cell>
          <cell r="DA575" t="str">
            <v>HRS</v>
          </cell>
          <cell r="DB575" t="str">
            <v>32060HRS</v>
          </cell>
          <cell r="DC575" t="str">
            <v>32111PIANORG</v>
          </cell>
          <cell r="DD575" t="str">
            <v>00000 Unità selezionata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 t="str">
            <v>MULTI-SOCIETARIA</v>
          </cell>
          <cell r="DJ575" t="str">
            <v>0910-0101</v>
          </cell>
          <cell r="DK575" t="str">
            <v>SAN DONATO</v>
          </cell>
          <cell r="DL575" t="str">
            <v>32060HRS</v>
          </cell>
          <cell r="DM575" t="str">
            <v>0910-00-STAFF SDM</v>
          </cell>
          <cell r="DN575" t="str">
            <v>STAFF SDM</v>
          </cell>
          <cell r="DO575" t="str">
            <v>CNLLRT72M03I625M</v>
          </cell>
          <cell r="DP575">
            <v>0</v>
          </cell>
          <cell r="DQ575" t="str">
            <v>Snam S.p.A.</v>
          </cell>
        </row>
        <row r="576">
          <cell r="A576" t="str">
            <v>0910004502</v>
          </cell>
          <cell r="B576" t="str">
            <v>Snam S.p.A.</v>
          </cell>
          <cell r="C576" t="str">
            <v>CANALE LOREDANA</v>
          </cell>
          <cell r="D576" t="str">
            <v>CANALE LOREDANA</v>
          </cell>
          <cell r="E576">
            <v>0</v>
          </cell>
          <cell r="F576" t="str">
            <v>Impiegato</v>
          </cell>
          <cell r="G576">
            <v>2</v>
          </cell>
          <cell r="H576" t="str">
            <v>7</v>
          </cell>
          <cell r="I576">
            <v>40909</v>
          </cell>
          <cell r="J576">
            <v>0</v>
          </cell>
          <cell r="K576">
            <v>40909</v>
          </cell>
          <cell r="L576">
            <v>31898</v>
          </cell>
          <cell r="M576">
            <v>41670</v>
          </cell>
          <cell r="N576">
            <v>2014</v>
          </cell>
          <cell r="O576">
            <v>1</v>
          </cell>
          <cell r="P576">
            <v>27</v>
          </cell>
          <cell r="Q576" t="str">
            <v>Assunzione - Motivi vari</v>
          </cell>
          <cell r="R576" t="str">
            <v>69501104</v>
          </cell>
          <cell r="S576" t="str">
            <v>ESPERTO INNOVAZIONE PROCESSI, BUDGET E CONTROLLO HR</v>
          </cell>
          <cell r="T576">
            <v>0</v>
          </cell>
          <cell r="U576" t="str">
            <v>0910-00||ESPERTO INNOVAZIONE PROCESSI, BUDGET E CONTROLLO HR|</v>
          </cell>
          <cell r="V576" t="str">
            <v>ESPERTO INNOVAZIONE PROCESSI, BUDGET E CONTROLLO HR</v>
          </cell>
          <cell r="W576" t="str">
            <v>2CR4</v>
          </cell>
          <cell r="X576" t="str">
            <v>INPROC</v>
          </cell>
          <cell r="Y576" t="str">
            <v>Tempo pieno - Normale</v>
          </cell>
          <cell r="Z576" t="str">
            <v>Napoletana Gas SpA</v>
          </cell>
          <cell r="AA576">
            <v>530</v>
          </cell>
          <cell r="AB576" t="str">
            <v>SETTORE DI DEFAULT</v>
          </cell>
          <cell r="AC576" t="str">
            <v>8322013</v>
          </cell>
          <cell r="AD576" t="str">
            <v>322013</v>
          </cell>
          <cell r="AE576" t="str">
            <v>AMMINISTRAZIONE SERVIZI E SISTEMI HR</v>
          </cell>
          <cell r="AF576" t="str">
            <v>0910INA1</v>
          </cell>
          <cell r="AG576" t="str">
            <v>32067INPROC</v>
          </cell>
          <cell r="AH576" t="str">
            <v>NR</v>
          </cell>
          <cell r="AI576" t="str">
            <v>NAP</v>
          </cell>
          <cell r="AJ576" t="str">
            <v>Napoli</v>
          </cell>
          <cell r="AK576" t="str">
            <v>CAMPANIA</v>
          </cell>
          <cell r="AL576" t="str">
            <v>32067INPROC</v>
          </cell>
          <cell r="AM576" t="str">
            <v>No Ruolo</v>
          </cell>
          <cell r="AN576" t="str">
            <v>Snam S.p.A.</v>
          </cell>
          <cell r="AO576">
            <v>1549</v>
          </cell>
          <cell r="AP576">
            <v>530</v>
          </cell>
          <cell r="AQ576" t="str">
            <v>NAPOLI</v>
          </cell>
          <cell r="AR576" t="str">
            <v>Napoli</v>
          </cell>
          <cell r="AS576" t="str">
            <v>NA</v>
          </cell>
          <cell r="AT576" t="str">
            <v>CAMPANIA</v>
          </cell>
          <cell r="AU576" t="str">
            <v>OK</v>
          </cell>
          <cell r="AV576" t="str">
            <v>MERIDIONALE</v>
          </cell>
          <cell r="AW576" t="str">
            <v>0910-00</v>
          </cell>
          <cell r="AX576" t="str">
            <v>SETTORE DI DEFAULT</v>
          </cell>
          <cell r="AY576" t="str">
            <v>8322013</v>
          </cell>
          <cell r="AZ576" t="str">
            <v>322013</v>
          </cell>
          <cell r="BA576" t="str">
            <v>AMMINISTRAZIONE SERVIZI E SISTEMI HR</v>
          </cell>
          <cell r="BB576" t="str">
            <v>Non definita</v>
          </cell>
          <cell r="BC576" t="str">
            <v>Distacco da Italia</v>
          </cell>
          <cell r="BD576" t="str">
            <v>F002</v>
          </cell>
          <cell r="BE576">
            <v>0</v>
          </cell>
          <cell r="BF576">
            <v>0</v>
          </cell>
          <cell r="BG576" t="str">
            <v>F002</v>
          </cell>
          <cell r="BH576" t="str">
            <v>Snam S.p.A.</v>
          </cell>
          <cell r="BI576">
            <v>530</v>
          </cell>
          <cell r="BJ576" t="str">
            <v>80128</v>
          </cell>
          <cell r="BK576" t="str">
            <v>NA</v>
          </cell>
          <cell r="BL576" t="str">
            <v>NAPOLI</v>
          </cell>
          <cell r="BM576" t="str">
            <v>VIA ALFREDO ROCCO 44</v>
          </cell>
          <cell r="BN576" t="str">
            <v>Recapito</v>
          </cell>
          <cell r="BO576" t="str">
            <v>SV</v>
          </cell>
          <cell r="BP576" t="str">
            <v>Staff (Vendita e Trasporto Gas)</v>
          </cell>
          <cell r="BQ576" t="str">
            <v>Italia</v>
          </cell>
          <cell r="BR576" t="str">
            <v>F839</v>
          </cell>
          <cell r="BS576" t="str">
            <v>NAPOLI</v>
          </cell>
          <cell r="BT576" t="str">
            <v>VIA G. FERRARIS 40/E</v>
          </cell>
          <cell r="BU576" t="str">
            <v>80142</v>
          </cell>
          <cell r="BV576" t="str">
            <v>N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 t="str">
            <v>Italia</v>
          </cell>
          <cell r="CD576" t="str">
            <v>NA</v>
          </cell>
          <cell r="CE576">
            <v>24072</v>
          </cell>
          <cell r="CF576">
            <v>41670</v>
          </cell>
          <cell r="CG576">
            <v>48.180698151950722</v>
          </cell>
          <cell r="CH576">
            <v>48</v>
          </cell>
          <cell r="CI576" t="str">
            <v>NAPOLI</v>
          </cell>
          <cell r="CJ576" t="str">
            <v>05</v>
          </cell>
          <cell r="CK576" t="str">
            <v>PERSONALE E ORGANIZZAZIONE</v>
          </cell>
          <cell r="CL576" t="str">
            <v>Amministrazione del personale</v>
          </cell>
          <cell r="CM576">
            <v>0</v>
          </cell>
          <cell r="CN576" t="str">
            <v>Diploma</v>
          </cell>
          <cell r="CO576" t="str">
            <v>Ragioniere</v>
          </cell>
          <cell r="CP576" t="str">
            <v>Diplomi professionali</v>
          </cell>
          <cell r="CQ576">
            <v>0</v>
          </cell>
          <cell r="CR576" t="str">
            <v>601</v>
          </cell>
          <cell r="CS576" t="str">
            <v>0910-00</v>
          </cell>
          <cell r="CT576" t="str">
            <v>Non definito</v>
          </cell>
          <cell r="CU576" t="str">
            <v>32067INPROC</v>
          </cell>
          <cell r="CV576" t="str">
            <v>INNOVAZIONE PROCESSI, BUDGET E CONTROLLO HR</v>
          </cell>
          <cell r="CW576" t="str">
            <v>INPROC</v>
          </cell>
          <cell r="CX576" t="str">
            <v>Snam S.p.A.</v>
          </cell>
          <cell r="CY576" t="str">
            <v>22809AD</v>
          </cell>
          <cell r="CZ576" t="str">
            <v>HRS</v>
          </cell>
          <cell r="DA576" t="str">
            <v>HRS</v>
          </cell>
          <cell r="DB576" t="str">
            <v>32060HRS</v>
          </cell>
          <cell r="DC576" t="str">
            <v>32065AMMSERS</v>
          </cell>
          <cell r="DD576" t="str">
            <v>32067INPROC</v>
          </cell>
          <cell r="DE576" t="str">
            <v>00000 Unità selezionata</v>
          </cell>
          <cell r="DF576">
            <v>0</v>
          </cell>
          <cell r="DG576">
            <v>0</v>
          </cell>
          <cell r="DH576">
            <v>0</v>
          </cell>
          <cell r="DI576" t="str">
            <v>MULTI-SOCIETARIA</v>
          </cell>
          <cell r="DJ576" t="str">
            <v>0910-5203</v>
          </cell>
          <cell r="DK576" t="str">
            <v>NAPOLI DISTR.</v>
          </cell>
          <cell r="DL576" t="str">
            <v>32060HRS</v>
          </cell>
          <cell r="DM576" t="str">
            <v>0910-00-STAFF SDM</v>
          </cell>
          <cell r="DN576" t="str">
            <v>STAFF SDM</v>
          </cell>
          <cell r="DO576" t="str">
            <v>CNLLDN65S66F839Y</v>
          </cell>
          <cell r="DP576">
            <v>0</v>
          </cell>
          <cell r="DQ576" t="str">
            <v>Snam S.p.A.</v>
          </cell>
        </row>
        <row r="577">
          <cell r="A577" t="str">
            <v>0910002021</v>
          </cell>
          <cell r="B577" t="str">
            <v>Snam S.p.A.</v>
          </cell>
          <cell r="C577" t="str">
            <v>CAMINADA LAURA</v>
          </cell>
          <cell r="D577" t="str">
            <v>CAMINADA LAURA</v>
          </cell>
          <cell r="E577">
            <v>0</v>
          </cell>
          <cell r="F577" t="str">
            <v>Impiegato</v>
          </cell>
          <cell r="G577">
            <v>2</v>
          </cell>
          <cell r="H577" t="str">
            <v>2CR1</v>
          </cell>
          <cell r="I577">
            <v>41153</v>
          </cell>
          <cell r="J577">
            <v>41153</v>
          </cell>
          <cell r="K577">
            <v>37073</v>
          </cell>
          <cell r="L577">
            <v>32188</v>
          </cell>
          <cell r="M577">
            <v>41670</v>
          </cell>
          <cell r="N577">
            <v>2014</v>
          </cell>
          <cell r="O577">
            <v>1</v>
          </cell>
          <cell r="P577">
            <v>26</v>
          </cell>
          <cell r="Q577" t="str">
            <v>Trasferimento organizzativo - Da aziende stesso settore - di rami di azienda/att</v>
          </cell>
          <cell r="R577" t="str">
            <v>00081749</v>
          </cell>
          <cell r="S577" t="str">
            <v>ESP. SALUTE E SICUREZZA</v>
          </cell>
          <cell r="T577" t="str">
            <v>1217</v>
          </cell>
          <cell r="U577" t="str">
            <v>0910-00|1217|ESPERTO SALUTE E SICUREZZA|</v>
          </cell>
          <cell r="V577" t="str">
            <v>ESPERTO SALUTE E SICUREZZA</v>
          </cell>
          <cell r="W577" t="str">
            <v>2CR4</v>
          </cell>
          <cell r="X577" t="str">
            <v>SASIC</v>
          </cell>
          <cell r="Y577" t="str">
            <v>Part time - Normale</v>
          </cell>
          <cell r="Z577" t="str">
            <v>Snam S.p.A.</v>
          </cell>
          <cell r="AA577">
            <v>1549</v>
          </cell>
          <cell r="AB577" t="str">
            <v>SETTORE DI DEFAULT</v>
          </cell>
          <cell r="AC577" t="str">
            <v>8332010</v>
          </cell>
          <cell r="AD577" t="str">
            <v>332010</v>
          </cell>
          <cell r="AE577" t="str">
            <v>HEALT, SAFETY, ENVIRONMENT &amp; QUALITY</v>
          </cell>
          <cell r="AF577" t="str">
            <v>0910IMAA</v>
          </cell>
          <cell r="AG577" t="str">
            <v>23757SASIC</v>
          </cell>
          <cell r="AH577" t="str">
            <v>RR</v>
          </cell>
          <cell r="AI577" t="str">
            <v>SDM</v>
          </cell>
          <cell r="AJ577" t="str">
            <v>Milano</v>
          </cell>
          <cell r="AK577" t="str">
            <v>LOMBARDIA</v>
          </cell>
          <cell r="AL577" t="str">
            <v>23757SASIC</v>
          </cell>
          <cell r="AM577" t="str">
            <v>Ruolo</v>
          </cell>
          <cell r="AN577" t="str">
            <v>Snam S.p.A.</v>
          </cell>
          <cell r="AO577">
            <v>1549</v>
          </cell>
          <cell r="AP577">
            <v>0</v>
          </cell>
          <cell r="AQ577" t="str">
            <v>VIA MAASTRICHT</v>
          </cell>
          <cell r="AR577" t="str">
            <v>Milano</v>
          </cell>
          <cell r="AS577" t="str">
            <v>MI</v>
          </cell>
          <cell r="AT577" t="str">
            <v>LOMBARDIA</v>
          </cell>
          <cell r="AU577" t="str">
            <v>OK</v>
          </cell>
          <cell r="AV577" t="str">
            <v>NORD-OCCIDENTALE</v>
          </cell>
          <cell r="AW577" t="str">
            <v>0910-00</v>
          </cell>
          <cell r="AX577" t="str">
            <v>SETTORE DI DEFAULT</v>
          </cell>
          <cell r="AY577" t="str">
            <v>8332010</v>
          </cell>
          <cell r="AZ577" t="str">
            <v>332010</v>
          </cell>
          <cell r="BA577" t="str">
            <v>HEALT, SAFETY, ENVIRONMENT &amp; QUALITY</v>
          </cell>
          <cell r="BB577" t="str">
            <v>In forza</v>
          </cell>
          <cell r="BC577" t="str">
            <v>Dipendente Standard</v>
          </cell>
          <cell r="BD577" t="str">
            <v>E000</v>
          </cell>
          <cell r="BE577">
            <v>0</v>
          </cell>
          <cell r="BF577" t="str">
            <v>E002</v>
          </cell>
          <cell r="BG577" t="str">
            <v>E002</v>
          </cell>
          <cell r="BH577" t="str">
            <v>Snam S.p.A.</v>
          </cell>
          <cell r="BI577">
            <v>0</v>
          </cell>
          <cell r="BJ577" t="str">
            <v>26845</v>
          </cell>
          <cell r="BK577" t="str">
            <v>LO</v>
          </cell>
          <cell r="BL577" t="str">
            <v>CODOGNO</v>
          </cell>
          <cell r="BM577" t="str">
            <v>VICOLO MONTE LEMERLE 1</v>
          </cell>
          <cell r="BN577" t="str">
            <v>Recapito</v>
          </cell>
          <cell r="BO577" t="str">
            <v>SV</v>
          </cell>
          <cell r="BP577" t="str">
            <v>Staff (Vendita e Trasporto Gas)</v>
          </cell>
          <cell r="BQ577" t="str">
            <v>Italia</v>
          </cell>
          <cell r="BR577" t="str">
            <v>H827</v>
          </cell>
          <cell r="BS577" t="str">
            <v>SAN DONATO MILANESE</v>
          </cell>
          <cell r="BT577" t="str">
            <v>VIA MAASTRICHT 1</v>
          </cell>
          <cell r="BU577" t="str">
            <v>20097</v>
          </cell>
          <cell r="BV577" t="str">
            <v>N</v>
          </cell>
          <cell r="BW577">
            <v>0</v>
          </cell>
          <cell r="BX577">
            <v>0</v>
          </cell>
          <cell r="BY577" t="str">
            <v>04</v>
          </cell>
          <cell r="BZ577" t="str">
            <v>P. T. 50,000%</v>
          </cell>
          <cell r="CA577" t="str">
            <v>Verticale</v>
          </cell>
          <cell r="CB577">
            <v>41851</v>
          </cell>
          <cell r="CC577" t="str">
            <v>Italia</v>
          </cell>
          <cell r="CD577" t="str">
            <v>MI</v>
          </cell>
          <cell r="CE577">
            <v>24176</v>
          </cell>
          <cell r="CF577">
            <v>41670</v>
          </cell>
          <cell r="CG577">
            <v>47.89596167008898</v>
          </cell>
          <cell r="CH577">
            <v>48</v>
          </cell>
          <cell r="CI577" t="str">
            <v>MILANO</v>
          </cell>
          <cell r="CJ577" t="str">
            <v>13</v>
          </cell>
          <cell r="CK577" t="str">
            <v>SICUREZZA E PROTEZIONE AMBIENTALE</v>
          </cell>
          <cell r="CL577" t="str">
            <v>Prevenzione e Sicurezza del Lavoro</v>
          </cell>
          <cell r="CM577">
            <v>0</v>
          </cell>
          <cell r="CN577" t="str">
            <v>Diploma</v>
          </cell>
          <cell r="CO577" t="str">
            <v>Dipl. per. chimico</v>
          </cell>
          <cell r="CP577" t="str">
            <v>Diplomi professionali</v>
          </cell>
          <cell r="CQ577">
            <v>0</v>
          </cell>
          <cell r="CR577" t="str">
            <v>502</v>
          </cell>
          <cell r="CS577" t="str">
            <v>0910-00</v>
          </cell>
          <cell r="CT577" t="str">
            <v>Non definito</v>
          </cell>
          <cell r="CU577" t="str">
            <v>23757SASIC</v>
          </cell>
          <cell r="CV577" t="str">
            <v>SALUTE E SICUREZZA</v>
          </cell>
          <cell r="CW577" t="str">
            <v>SASIC</v>
          </cell>
          <cell r="CX577" t="str">
            <v>Snam S.p.A.</v>
          </cell>
          <cell r="CY577" t="str">
            <v>22809AD</v>
          </cell>
          <cell r="CZ577" t="str">
            <v>HSEQ PFM</v>
          </cell>
          <cell r="DA577" t="str">
            <v>HSEQ PFM</v>
          </cell>
          <cell r="DB577" t="str">
            <v>31786HSEQ PFM</v>
          </cell>
          <cell r="DC577" t="str">
            <v>31383HSEQ</v>
          </cell>
          <cell r="DD577" t="str">
            <v>23757SASIC</v>
          </cell>
          <cell r="DE577" t="str">
            <v>00000 Unità selezionata</v>
          </cell>
          <cell r="DF577">
            <v>0</v>
          </cell>
          <cell r="DG577">
            <v>0</v>
          </cell>
          <cell r="DH577">
            <v>0</v>
          </cell>
          <cell r="DI577" t="str">
            <v>MULTI-SOCIETARIA</v>
          </cell>
          <cell r="DJ577" t="str">
            <v>0910-0101</v>
          </cell>
          <cell r="DK577" t="str">
            <v>SAN DONATO</v>
          </cell>
          <cell r="DL577" t="str">
            <v>31786HSEQ PFM</v>
          </cell>
          <cell r="DM577" t="str">
            <v>0910-00-STAFF SDM</v>
          </cell>
          <cell r="DN577" t="str">
            <v>STAFF SDM</v>
          </cell>
          <cell r="DO577" t="str">
            <v>CMNLRA66C50F205H</v>
          </cell>
          <cell r="DP577">
            <v>0</v>
          </cell>
          <cell r="DQ577" t="str">
            <v>Snam S.p.A.</v>
          </cell>
        </row>
        <row r="578">
          <cell r="A578" t="str">
            <v>0910003307</v>
          </cell>
          <cell r="B578" t="str">
            <v>Snam S.p.A.</v>
          </cell>
          <cell r="C578" t="str">
            <v>CALZAVARA PIERANGELO</v>
          </cell>
          <cell r="D578" t="str">
            <v>CALZAVARA PIERANGELO</v>
          </cell>
          <cell r="E578">
            <v>0</v>
          </cell>
          <cell r="F578" t="str">
            <v>Quadro</v>
          </cell>
          <cell r="G578">
            <v>3</v>
          </cell>
          <cell r="H578" t="str">
            <v>1CR4Q</v>
          </cell>
          <cell r="I578">
            <v>37712</v>
          </cell>
          <cell r="J578">
            <v>38961</v>
          </cell>
          <cell r="K578">
            <v>37712</v>
          </cell>
          <cell r="L578">
            <v>35080</v>
          </cell>
          <cell r="M578">
            <v>41670</v>
          </cell>
          <cell r="N578">
            <v>2014</v>
          </cell>
          <cell r="O578">
            <v>1</v>
          </cell>
          <cell r="P578">
            <v>18</v>
          </cell>
          <cell r="Q578" t="str">
            <v>Trasferimento organizzativo - Da aziende stesso settore - di rami di azienda/att</v>
          </cell>
          <cell r="R578" t="str">
            <v>00095721</v>
          </cell>
          <cell r="S578" t="str">
            <v>RESP. REALIZZAZIONE INVESTIMENTI IMMOBILIARI</v>
          </cell>
          <cell r="T578">
            <v>0</v>
          </cell>
          <cell r="U578" t="str">
            <v>0910-00||RESPONSABILE REALIZZAZIONE INVESTIMENTI IMMOBILIARI|</v>
          </cell>
          <cell r="V578" t="str">
            <v>RESPONSABILE REALIZZAZIONE INVESTIMENTI IMMOBILIARI</v>
          </cell>
          <cell r="W578" t="str">
            <v>1CR5Q</v>
          </cell>
          <cell r="X578" t="str">
            <v>REIM</v>
          </cell>
          <cell r="Y578" t="str">
            <v>Tempo pieno - Normale</v>
          </cell>
          <cell r="Z578" t="str">
            <v>Snam S.p.A.</v>
          </cell>
          <cell r="AA578">
            <v>1549</v>
          </cell>
          <cell r="AB578" t="str">
            <v>SETTORE DI DEFAULT</v>
          </cell>
          <cell r="AC578" t="str">
            <v>9352022</v>
          </cell>
          <cell r="AD578" t="str">
            <v>352022</v>
          </cell>
          <cell r="AE578" t="str">
            <v>IMMOBILI E SERVIZI</v>
          </cell>
          <cell r="AF578" t="str">
            <v>0910I3PI</v>
          </cell>
          <cell r="AG578" t="str">
            <v>31908REIM</v>
          </cell>
          <cell r="AH578" t="str">
            <v>RR</v>
          </cell>
          <cell r="AI578" t="str">
            <v>SDM</v>
          </cell>
          <cell r="AJ578" t="str">
            <v>Milano</v>
          </cell>
          <cell r="AK578" t="str">
            <v>LOMBARDIA</v>
          </cell>
          <cell r="AL578" t="str">
            <v>31908REIM</v>
          </cell>
          <cell r="AM578" t="str">
            <v>Ruolo</v>
          </cell>
          <cell r="AN578" t="str">
            <v>Snam S.p.A.</v>
          </cell>
          <cell r="AO578">
            <v>1549</v>
          </cell>
          <cell r="AP578">
            <v>0</v>
          </cell>
          <cell r="AQ578" t="str">
            <v>PALAZZINA 3</v>
          </cell>
          <cell r="AR578" t="str">
            <v>Milano</v>
          </cell>
          <cell r="AS578" t="str">
            <v>MI</v>
          </cell>
          <cell r="AT578" t="str">
            <v>LOMBARDIA</v>
          </cell>
          <cell r="AU578" t="str">
            <v>OK</v>
          </cell>
          <cell r="AV578" t="str">
            <v>NORD-OCCIDENTALE</v>
          </cell>
          <cell r="AW578" t="str">
            <v>0910-00</v>
          </cell>
          <cell r="AX578" t="str">
            <v>SETTORE DI DEFAULT</v>
          </cell>
          <cell r="AY578" t="str">
            <v>9352022</v>
          </cell>
          <cell r="AZ578" t="str">
            <v>352022</v>
          </cell>
          <cell r="BA578" t="str">
            <v>IMMOBILI E SERVIZI</v>
          </cell>
          <cell r="BB578" t="str">
            <v>In forza</v>
          </cell>
          <cell r="BC578" t="str">
            <v>Dipendente Standard</v>
          </cell>
          <cell r="BD578" t="str">
            <v>E000</v>
          </cell>
          <cell r="BE578">
            <v>0</v>
          </cell>
          <cell r="BF578">
            <v>0</v>
          </cell>
          <cell r="BG578" t="str">
            <v>E000</v>
          </cell>
          <cell r="BH578" t="str">
            <v>Snam S.p.A.</v>
          </cell>
          <cell r="BI578">
            <v>0</v>
          </cell>
          <cell r="BJ578" t="str">
            <v>20068</v>
          </cell>
          <cell r="BK578" t="str">
            <v>MI</v>
          </cell>
          <cell r="BL578" t="str">
            <v>PESCHIERA BORROMEO</v>
          </cell>
          <cell r="BM578" t="str">
            <v>VIA LIBERAZIONE 23</v>
          </cell>
          <cell r="BN578" t="str">
            <v>Recapito</v>
          </cell>
          <cell r="BO578" t="str">
            <v>SV</v>
          </cell>
          <cell r="BP578" t="str">
            <v>Staff (Vendita e Trasporto Gas)</v>
          </cell>
          <cell r="BQ578" t="str">
            <v>Italia</v>
          </cell>
          <cell r="BR578" t="str">
            <v>H827</v>
          </cell>
          <cell r="BS578" t="str">
            <v>SAN DONATO MILANESE</v>
          </cell>
          <cell r="BT578" t="str">
            <v>PIAZZA S.BARBARA, 7</v>
          </cell>
          <cell r="BU578" t="str">
            <v>20097</v>
          </cell>
          <cell r="BV578" t="str">
            <v>N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 t="str">
            <v>Italia</v>
          </cell>
          <cell r="CD578" t="str">
            <v>BZ</v>
          </cell>
          <cell r="CE578">
            <v>25689</v>
          </cell>
          <cell r="CF578">
            <v>41670</v>
          </cell>
          <cell r="CG578">
            <v>43.753593429158109</v>
          </cell>
          <cell r="CH578">
            <v>44</v>
          </cell>
          <cell r="CI578" t="str">
            <v>BOLZANO</v>
          </cell>
          <cell r="CJ578" t="str">
            <v>14</v>
          </cell>
          <cell r="CK578" t="str">
            <v>SUPPORTI GENERALI</v>
          </cell>
          <cell r="CL578" t="str">
            <v>Gestione Servizi</v>
          </cell>
          <cell r="CM578">
            <v>0</v>
          </cell>
          <cell r="CN578" t="str">
            <v>Laurea II livello (oltre i tre anni)</v>
          </cell>
          <cell r="CO578" t="str">
            <v>Ing. chimico</v>
          </cell>
          <cell r="CP578" t="str">
            <v>Lauree in Ingegnerie (oltre tre anni)</v>
          </cell>
          <cell r="CQ578">
            <v>0</v>
          </cell>
          <cell r="CR578" t="str">
            <v>101</v>
          </cell>
          <cell r="CS578" t="str">
            <v>0910-00</v>
          </cell>
          <cell r="CT578" t="str">
            <v>Non definito</v>
          </cell>
          <cell r="CU578" t="str">
            <v>31908REIM</v>
          </cell>
          <cell r="CV578" t="str">
            <v>REALIZZAZIONE INVESTIMENTI IMMOBILIARI</v>
          </cell>
          <cell r="CW578" t="str">
            <v>REIM</v>
          </cell>
          <cell r="CX578" t="str">
            <v>Snam S.p.A.</v>
          </cell>
          <cell r="CY578" t="str">
            <v>22809AD</v>
          </cell>
          <cell r="CZ578" t="str">
            <v>HSEQ PFM</v>
          </cell>
          <cell r="DA578" t="str">
            <v>HSEQ PFM</v>
          </cell>
          <cell r="DB578" t="str">
            <v>31786HSEQ PFM</v>
          </cell>
          <cell r="DC578" t="str">
            <v>31906IMES</v>
          </cell>
          <cell r="DD578" t="str">
            <v>31908REIM</v>
          </cell>
          <cell r="DE578" t="str">
            <v>00000 Unità selezionata</v>
          </cell>
          <cell r="DF578">
            <v>0</v>
          </cell>
          <cell r="DG578">
            <v>0</v>
          </cell>
          <cell r="DH578">
            <v>0</v>
          </cell>
          <cell r="DI578" t="str">
            <v>MULTI-SOCIETARIA</v>
          </cell>
          <cell r="DJ578" t="str">
            <v>0910-0101</v>
          </cell>
          <cell r="DK578" t="str">
            <v>SAN DONATO</v>
          </cell>
          <cell r="DL578" t="str">
            <v>31786HSEQ PFM</v>
          </cell>
          <cell r="DM578" t="str">
            <v>0910-00-STAFF SDM</v>
          </cell>
          <cell r="DN578" t="str">
            <v>STAFF SDM</v>
          </cell>
          <cell r="DO578" t="str">
            <v>CLZPNG70E01A952H</v>
          </cell>
          <cell r="DP578">
            <v>0</v>
          </cell>
          <cell r="DQ578" t="str">
            <v>Snam S.p.A.</v>
          </cell>
        </row>
        <row r="579">
          <cell r="A579" t="str">
            <v>0910003405</v>
          </cell>
          <cell r="B579" t="str">
            <v>Snam S.p.A.</v>
          </cell>
          <cell r="C579" t="str">
            <v>CALI' MICHELE</v>
          </cell>
          <cell r="D579" t="str">
            <v>CALI' MICHELE</v>
          </cell>
          <cell r="E579">
            <v>0</v>
          </cell>
          <cell r="F579" t="str">
            <v>Dirigente</v>
          </cell>
          <cell r="G579">
            <v>4</v>
          </cell>
          <cell r="H579" t="str">
            <v>0</v>
          </cell>
          <cell r="I579">
            <v>41091</v>
          </cell>
          <cell r="J579">
            <v>0</v>
          </cell>
          <cell r="K579">
            <v>38236</v>
          </cell>
          <cell r="L579">
            <v>38236</v>
          </cell>
          <cell r="M579">
            <v>41670</v>
          </cell>
          <cell r="N579">
            <v>2014</v>
          </cell>
          <cell r="O579">
            <v>1</v>
          </cell>
          <cell r="P579">
            <v>10</v>
          </cell>
          <cell r="Q579" t="str">
            <v>Assunzione - Precedente esperienza di lavoro</v>
          </cell>
          <cell r="R579" t="str">
            <v>69500939</v>
          </cell>
          <cell r="S579" t="str">
            <v>RESP. LEGALE BUSINESS DEVELOPMENT</v>
          </cell>
          <cell r="T579">
            <v>0</v>
          </cell>
          <cell r="U579" t="str">
            <v>0910-00||RESP. LEGALE BUSINESS DEVELOPMENT|</v>
          </cell>
          <cell r="V579" t="str">
            <v>RESP. LEGALE BUSINESS DEVELOPMENT</v>
          </cell>
          <cell r="W579">
            <v>0</v>
          </cell>
          <cell r="X579" t="str">
            <v>LEBUD</v>
          </cell>
          <cell r="Y579" t="str">
            <v>Tempo pieno - Normale</v>
          </cell>
          <cell r="Z579" t="str">
            <v>Snam S.p.A.</v>
          </cell>
          <cell r="AA579">
            <v>1549</v>
          </cell>
          <cell r="AB579" t="str">
            <v>SETTORE DI DEFAULT</v>
          </cell>
          <cell r="AC579" t="str">
            <v>8321016</v>
          </cell>
          <cell r="AD579" t="str">
            <v>321016</v>
          </cell>
          <cell r="AE579" t="str">
            <v>LEGALE BUSINESS DEVELOPMENT</v>
          </cell>
          <cell r="AF579" t="str">
            <v>0910I1PI</v>
          </cell>
          <cell r="AG579" t="str">
            <v>32021LEBUD</v>
          </cell>
          <cell r="AH579" t="str">
            <v>RR</v>
          </cell>
          <cell r="AI579" t="str">
            <v>SDM</v>
          </cell>
          <cell r="AJ579" t="str">
            <v>Milano</v>
          </cell>
          <cell r="AK579" t="str">
            <v>LOMBARDIA</v>
          </cell>
          <cell r="AL579" t="str">
            <v>32021LEBUD</v>
          </cell>
          <cell r="AM579" t="str">
            <v>Ruolo</v>
          </cell>
          <cell r="AN579" t="str">
            <v>Snam S.p.A.</v>
          </cell>
          <cell r="AO579">
            <v>1549</v>
          </cell>
          <cell r="AP579">
            <v>0</v>
          </cell>
          <cell r="AQ579" t="str">
            <v>PALAZZINA 1</v>
          </cell>
          <cell r="AR579" t="str">
            <v>Milano</v>
          </cell>
          <cell r="AS579" t="str">
            <v>MI</v>
          </cell>
          <cell r="AT579" t="str">
            <v>LOMBARDIA</v>
          </cell>
          <cell r="AU579" t="str">
            <v>OK</v>
          </cell>
          <cell r="AV579" t="str">
            <v>NORD-OCCIDENTALE</v>
          </cell>
          <cell r="AW579" t="str">
            <v>0910-00</v>
          </cell>
          <cell r="AX579" t="str">
            <v>SETTORE DI DEFAULT</v>
          </cell>
          <cell r="AY579" t="str">
            <v>8321016</v>
          </cell>
          <cell r="AZ579" t="str">
            <v>321016</v>
          </cell>
          <cell r="BA579" t="str">
            <v>LEGALE BUSINESS DEVELOPMENT</v>
          </cell>
          <cell r="BB579" t="str">
            <v>In forza</v>
          </cell>
          <cell r="BC579" t="str">
            <v>Dipendente Standard</v>
          </cell>
          <cell r="BD579" t="str">
            <v>E000</v>
          </cell>
          <cell r="BE579">
            <v>0</v>
          </cell>
          <cell r="BF579">
            <v>0</v>
          </cell>
          <cell r="BG579" t="str">
            <v>E000</v>
          </cell>
          <cell r="BH579" t="str">
            <v>Snam S.p.A.</v>
          </cell>
          <cell r="BI579">
            <v>0</v>
          </cell>
          <cell r="BJ579" t="str">
            <v>20154</v>
          </cell>
          <cell r="BK579" t="str">
            <v>MI</v>
          </cell>
          <cell r="BL579" t="str">
            <v>MILANO</v>
          </cell>
          <cell r="BM579" t="str">
            <v>VIA LOSANNA 5</v>
          </cell>
          <cell r="BN579" t="str">
            <v>Recapito</v>
          </cell>
          <cell r="BO579" t="str">
            <v>SV</v>
          </cell>
          <cell r="BP579" t="str">
            <v>Staff (Vendita e Trasporto Gas)</v>
          </cell>
          <cell r="BQ579" t="str">
            <v>Italia</v>
          </cell>
          <cell r="BR579" t="str">
            <v>H827</v>
          </cell>
          <cell r="BS579" t="str">
            <v>SAN DONATO MILANESE</v>
          </cell>
          <cell r="BT579" t="str">
            <v>PIAZZA S.BARBARA, 7</v>
          </cell>
          <cell r="BU579" t="str">
            <v>20097</v>
          </cell>
          <cell r="BV579" t="str">
            <v>N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 t="str">
            <v>Italia</v>
          </cell>
          <cell r="CD579" t="str">
            <v>MI</v>
          </cell>
          <cell r="CE579">
            <v>26833</v>
          </cell>
          <cell r="CF579">
            <v>41670</v>
          </cell>
          <cell r="CG579">
            <v>40.621492128678987</v>
          </cell>
          <cell r="CH579">
            <v>41</v>
          </cell>
          <cell r="CI579" t="str">
            <v>MILANO</v>
          </cell>
          <cell r="CJ579" t="str">
            <v>06</v>
          </cell>
          <cell r="CK579" t="str">
            <v>AFFARI GENERALI</v>
          </cell>
          <cell r="CL579" t="str">
            <v>Legale Societario</v>
          </cell>
          <cell r="CM579">
            <v>0</v>
          </cell>
          <cell r="CN579" t="str">
            <v>Laurea II livello (oltre i tre anni)</v>
          </cell>
          <cell r="CO579" t="str">
            <v>Laurea giurisprudenza</v>
          </cell>
          <cell r="CP579" t="str">
            <v>Laurea in giurisprudenza  (oltre tre anni)</v>
          </cell>
          <cell r="CQ579">
            <v>0</v>
          </cell>
          <cell r="CR579" t="str">
            <v>301</v>
          </cell>
          <cell r="CS579" t="str">
            <v>0910-00</v>
          </cell>
          <cell r="CT579" t="str">
            <v>Non definito</v>
          </cell>
          <cell r="CU579" t="str">
            <v>32021LEBUD</v>
          </cell>
          <cell r="CV579" t="str">
            <v>LEGALE BUSINESS DEVELOPMENT</v>
          </cell>
          <cell r="CW579" t="str">
            <v>LEBUD</v>
          </cell>
          <cell r="CX579" t="str">
            <v>Snam S.p.A.</v>
          </cell>
          <cell r="CY579" t="str">
            <v>22809AD</v>
          </cell>
          <cell r="CZ579" t="str">
            <v>ALESOC</v>
          </cell>
          <cell r="DA579" t="str">
            <v>ALESOC</v>
          </cell>
          <cell r="DB579" t="str">
            <v>22825ALESOC</v>
          </cell>
          <cell r="DC579" t="str">
            <v>32021LEBUD</v>
          </cell>
          <cell r="DD579" t="str">
            <v>00000 Unità selezionata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 t="str">
            <v>MULTI-SOCIETARIA</v>
          </cell>
          <cell r="DJ579" t="str">
            <v>0910-0101</v>
          </cell>
          <cell r="DK579" t="str">
            <v>SAN DONATO</v>
          </cell>
          <cell r="DL579" t="str">
            <v>22825ALESOC</v>
          </cell>
          <cell r="DM579" t="str">
            <v>0910-00-STAFF SDM</v>
          </cell>
          <cell r="DN579" t="str">
            <v>STAFF SDM</v>
          </cell>
          <cell r="DO579" t="str">
            <v>CLAMHL73H18F205H</v>
          </cell>
          <cell r="DP579">
            <v>0</v>
          </cell>
          <cell r="DQ579" t="str">
            <v>Snam S.p.A.</v>
          </cell>
        </row>
        <row r="580">
          <cell r="A580" t="str">
            <v>0910003902</v>
          </cell>
          <cell r="B580" t="str">
            <v>Snam S.p.A.</v>
          </cell>
          <cell r="C580" t="str">
            <v>CALDO DANILO</v>
          </cell>
          <cell r="D580" t="str">
            <v>CALDO DANILO</v>
          </cell>
          <cell r="E580">
            <v>0</v>
          </cell>
          <cell r="F580" t="str">
            <v>Impiegato</v>
          </cell>
          <cell r="G580">
            <v>2</v>
          </cell>
          <cell r="H580" t="str">
            <v>8</v>
          </cell>
          <cell r="I580">
            <v>40269</v>
          </cell>
          <cell r="J580">
            <v>38078</v>
          </cell>
          <cell r="K580">
            <v>40269</v>
          </cell>
          <cell r="L580">
            <v>32325</v>
          </cell>
          <cell r="M580">
            <v>41670</v>
          </cell>
          <cell r="N580">
            <v>2014</v>
          </cell>
          <cell r="O580">
            <v>1</v>
          </cell>
          <cell r="P580">
            <v>26</v>
          </cell>
          <cell r="Q580" t="str">
            <v>Assunzione - Motivi vari</v>
          </cell>
          <cell r="R580" t="str">
            <v>00079552</v>
          </cell>
          <cell r="S580" t="str">
            <v>ESP. AMMINISTRAZIONE DEL PERSONALE</v>
          </cell>
          <cell r="T580" t="str">
            <v>2207</v>
          </cell>
          <cell r="U580" t="str">
            <v>0910-00|2207|ESPERTO AMMINISTR.DEL PERSONALE|</v>
          </cell>
          <cell r="V580" t="str">
            <v>ESPERTO AMMINISTR.DEL PERSONALE</v>
          </cell>
          <cell r="W580" t="str">
            <v>2CR4</v>
          </cell>
          <cell r="X580" t="str">
            <v>AMMPER</v>
          </cell>
          <cell r="Y580" t="str">
            <v>Tempo pieno - Normale</v>
          </cell>
          <cell r="Z580" t="str">
            <v>Italgas SpA</v>
          </cell>
          <cell r="AA580">
            <v>462</v>
          </cell>
          <cell r="AB580" t="str">
            <v>SETTORE DI DEFAULT</v>
          </cell>
          <cell r="AC580" t="str">
            <v>8322013</v>
          </cell>
          <cell r="AD580" t="str">
            <v>322013</v>
          </cell>
          <cell r="AE580" t="str">
            <v>AMMINISTRAZIONE SERVIZI E SISTEMI HR</v>
          </cell>
          <cell r="AF580" t="str">
            <v>0910ITO5</v>
          </cell>
          <cell r="AG580" t="str">
            <v>22845AMMPER</v>
          </cell>
          <cell r="AH580" t="str">
            <v>NR</v>
          </cell>
          <cell r="AI580" t="str">
            <v>TOR</v>
          </cell>
          <cell r="AJ580" t="str">
            <v>Torino</v>
          </cell>
          <cell r="AK580" t="str">
            <v>PIEMONTE</v>
          </cell>
          <cell r="AL580" t="str">
            <v>22845AMMPER</v>
          </cell>
          <cell r="AM580" t="str">
            <v>No Ruolo</v>
          </cell>
          <cell r="AN580" t="str">
            <v>Snam S.p.A.</v>
          </cell>
          <cell r="AO580">
            <v>1549</v>
          </cell>
          <cell r="AP580">
            <v>462</v>
          </cell>
          <cell r="AQ580" t="str">
            <v>TORINO</v>
          </cell>
          <cell r="AR580" t="str">
            <v>Torino</v>
          </cell>
          <cell r="AS580" t="str">
            <v>TO</v>
          </cell>
          <cell r="AT580" t="str">
            <v>PIEMONTE</v>
          </cell>
          <cell r="AU580" t="str">
            <v>OK</v>
          </cell>
          <cell r="AV580" t="str">
            <v>NORD-OCCIDENTALE</v>
          </cell>
          <cell r="AW580" t="str">
            <v>0910-00</v>
          </cell>
          <cell r="AX580" t="str">
            <v>SETTORE DI DEFAULT</v>
          </cell>
          <cell r="AY580" t="str">
            <v>8322013</v>
          </cell>
          <cell r="AZ580" t="str">
            <v>322013</v>
          </cell>
          <cell r="BA580" t="str">
            <v>AMMINISTRAZIONE SERVIZI E SISTEMI HR</v>
          </cell>
          <cell r="BB580" t="str">
            <v>Non definita</v>
          </cell>
          <cell r="BC580" t="str">
            <v>Distacco da Italia</v>
          </cell>
          <cell r="BD580" t="str">
            <v>F002</v>
          </cell>
          <cell r="BE580">
            <v>0</v>
          </cell>
          <cell r="BF580">
            <v>0</v>
          </cell>
          <cell r="BG580" t="str">
            <v>F002</v>
          </cell>
          <cell r="BH580" t="str">
            <v>Snam S.p.A.</v>
          </cell>
          <cell r="BI580">
            <v>462</v>
          </cell>
          <cell r="BJ580" t="str">
            <v>10093</v>
          </cell>
          <cell r="BK580" t="str">
            <v>TO</v>
          </cell>
          <cell r="BL580" t="str">
            <v>COLLEGNO</v>
          </cell>
          <cell r="BM580" t="str">
            <v>VIA PRIMO LEVI 2</v>
          </cell>
          <cell r="BN580" t="str">
            <v>Recapito</v>
          </cell>
          <cell r="BO580" t="str">
            <v>SV</v>
          </cell>
          <cell r="BP580" t="str">
            <v>Staff (Vendita e Trasporto Gas)</v>
          </cell>
          <cell r="BQ580" t="str">
            <v>Italia</v>
          </cell>
          <cell r="BR580" t="str">
            <v>L219</v>
          </cell>
          <cell r="BS580" t="str">
            <v>TORINO</v>
          </cell>
          <cell r="BT580" t="str">
            <v>LARGO REGIO PARCO 9</v>
          </cell>
          <cell r="BU580" t="str">
            <v>10152</v>
          </cell>
          <cell r="BV580" t="str">
            <v>N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 t="str">
            <v>Italia</v>
          </cell>
          <cell r="CD580" t="str">
            <v>TO</v>
          </cell>
          <cell r="CE580">
            <v>23681</v>
          </cell>
          <cell r="CF580">
            <v>41670</v>
          </cell>
          <cell r="CG580">
            <v>49.251197809719372</v>
          </cell>
          <cell r="CH580">
            <v>49</v>
          </cell>
          <cell r="CI580" t="str">
            <v>PINEROLO</v>
          </cell>
          <cell r="CJ580" t="str">
            <v>05</v>
          </cell>
          <cell r="CK580" t="str">
            <v>PERSONALE E ORGANIZZAZIONE</v>
          </cell>
          <cell r="CL580" t="str">
            <v>Amministrazione del personale</v>
          </cell>
          <cell r="CM580">
            <v>0</v>
          </cell>
          <cell r="CN580" t="str">
            <v>Diploma</v>
          </cell>
          <cell r="CO580" t="str">
            <v>Ragioniere</v>
          </cell>
          <cell r="CP580" t="str">
            <v>Diplomi professionali</v>
          </cell>
          <cell r="CQ580">
            <v>0</v>
          </cell>
          <cell r="CR580" t="str">
            <v>601</v>
          </cell>
          <cell r="CS580" t="str">
            <v>0910-34122</v>
          </cell>
          <cell r="CT580" t="str">
            <v>AMMINISTRAZIONE DEL PERSONALE</v>
          </cell>
          <cell r="CU580" t="str">
            <v>22845AMMPER</v>
          </cell>
          <cell r="CV580" t="str">
            <v>AMMINISTRAZIONE DEL PERSONALE</v>
          </cell>
          <cell r="CW580" t="str">
            <v>AMMPER</v>
          </cell>
          <cell r="CX580" t="str">
            <v>Snam S.p.A.</v>
          </cell>
          <cell r="CY580" t="str">
            <v>22809AD</v>
          </cell>
          <cell r="CZ580" t="str">
            <v>HRS</v>
          </cell>
          <cell r="DA580" t="str">
            <v>HRS</v>
          </cell>
          <cell r="DB580" t="str">
            <v>32060HRS</v>
          </cell>
          <cell r="DC580" t="str">
            <v>32065AMMSERS</v>
          </cell>
          <cell r="DD580" t="str">
            <v>22845AMMPER</v>
          </cell>
          <cell r="DE580" t="str">
            <v>00000 Unità selezionata</v>
          </cell>
          <cell r="DF580">
            <v>0</v>
          </cell>
          <cell r="DG580">
            <v>0</v>
          </cell>
          <cell r="DH580">
            <v>0</v>
          </cell>
          <cell r="DI580" t="str">
            <v>MULTI-SOCIETARIA</v>
          </cell>
          <cell r="DJ580" t="str">
            <v>0910-8305</v>
          </cell>
          <cell r="DK580" t="str">
            <v>TORINO</v>
          </cell>
          <cell r="DL580" t="str">
            <v>32060HRS</v>
          </cell>
          <cell r="DM580" t="str">
            <v>0910-00-STAFF SDM</v>
          </cell>
          <cell r="DN580" t="str">
            <v>STAFF SDM</v>
          </cell>
          <cell r="DO580" t="str">
            <v>CLDDNL64R31G674U</v>
          </cell>
          <cell r="DP580">
            <v>0</v>
          </cell>
          <cell r="DQ580" t="str">
            <v>Snam S.p.A.</v>
          </cell>
        </row>
        <row r="581">
          <cell r="A581" t="str">
            <v>0910003901</v>
          </cell>
          <cell r="B581" t="str">
            <v>Snam S.p.A.</v>
          </cell>
          <cell r="C581" t="str">
            <v>CALDERONE FEDERICO</v>
          </cell>
          <cell r="D581" t="str">
            <v>CALDERONE FEDERICO</v>
          </cell>
          <cell r="E581">
            <v>0</v>
          </cell>
          <cell r="F581" t="str">
            <v>Quadro</v>
          </cell>
          <cell r="G581">
            <v>3</v>
          </cell>
          <cell r="H581" t="str">
            <v>Q</v>
          </cell>
          <cell r="I581">
            <v>40269</v>
          </cell>
          <cell r="J581">
            <v>0</v>
          </cell>
          <cell r="K581">
            <v>40269</v>
          </cell>
          <cell r="L581">
            <v>30326</v>
          </cell>
          <cell r="M581">
            <v>41670</v>
          </cell>
          <cell r="N581">
            <v>2014</v>
          </cell>
          <cell r="O581">
            <v>1</v>
          </cell>
          <cell r="P581">
            <v>31</v>
          </cell>
          <cell r="Q581" t="str">
            <v>Assunzione - Motivi vari</v>
          </cell>
          <cell r="R581" t="str">
            <v>00081792</v>
          </cell>
          <cell r="S581" t="str">
            <v>RESP. AUTOMEZZI</v>
          </cell>
          <cell r="T581">
            <v>0</v>
          </cell>
          <cell r="U581" t="str">
            <v>0910-00||RESPONSABILE AUTOMEZZI|</v>
          </cell>
          <cell r="V581" t="str">
            <v>RESPONSABILE AUTOMEZZI</v>
          </cell>
          <cell r="W581" t="str">
            <v>1CR5Q</v>
          </cell>
          <cell r="X581" t="str">
            <v>AUTO</v>
          </cell>
          <cell r="Y581" t="str">
            <v>Tempo pieno - Normale</v>
          </cell>
          <cell r="Z581" t="str">
            <v>Italgas SpA</v>
          </cell>
          <cell r="AA581">
            <v>462</v>
          </cell>
          <cell r="AB581" t="str">
            <v>SETTORE DI DEFAULT</v>
          </cell>
          <cell r="AC581" t="str">
            <v>9352023</v>
          </cell>
          <cell r="AD581" t="str">
            <v>352023</v>
          </cell>
          <cell r="AE581" t="str">
            <v>FACILITIES MANAGEMENT</v>
          </cell>
          <cell r="AF581" t="str">
            <v>0910ITO5</v>
          </cell>
          <cell r="AG581" t="str">
            <v>23196GESERV</v>
          </cell>
          <cell r="AH581" t="str">
            <v>NR</v>
          </cell>
          <cell r="AI581" t="str">
            <v>TOR</v>
          </cell>
          <cell r="AJ581" t="str">
            <v>Torino</v>
          </cell>
          <cell r="AK581" t="str">
            <v>PIEMONTE</v>
          </cell>
          <cell r="AL581" t="str">
            <v>22911AUTO</v>
          </cell>
          <cell r="AM581" t="str">
            <v>No Ruolo</v>
          </cell>
          <cell r="AN581" t="str">
            <v>Snam S.p.A.</v>
          </cell>
          <cell r="AO581">
            <v>1549</v>
          </cell>
          <cell r="AP581">
            <v>462</v>
          </cell>
          <cell r="AQ581" t="str">
            <v>TORINO</v>
          </cell>
          <cell r="AR581" t="str">
            <v>Torino</v>
          </cell>
          <cell r="AS581" t="str">
            <v>TO</v>
          </cell>
          <cell r="AT581" t="str">
            <v>PIEMONTE</v>
          </cell>
          <cell r="AU581" t="str">
            <v>OK</v>
          </cell>
          <cell r="AV581" t="str">
            <v>NORD-OCCIDENTALE</v>
          </cell>
          <cell r="AW581" t="str">
            <v>0910-00</v>
          </cell>
          <cell r="AX581" t="str">
            <v>SETTORE DI DEFAULT</v>
          </cell>
          <cell r="AY581" t="str">
            <v>9352026</v>
          </cell>
          <cell r="AZ581" t="str">
            <v>352026</v>
          </cell>
          <cell r="BA581" t="str">
            <v>AUTOMEZZI</v>
          </cell>
          <cell r="BB581" t="str">
            <v>Non definita</v>
          </cell>
          <cell r="BC581" t="str">
            <v>Distacco da Italia</v>
          </cell>
          <cell r="BD581" t="str">
            <v>F002</v>
          </cell>
          <cell r="BE581">
            <v>0</v>
          </cell>
          <cell r="BF581">
            <v>0</v>
          </cell>
          <cell r="BG581" t="str">
            <v>F002</v>
          </cell>
          <cell r="BH581" t="str">
            <v>Snam S.p.A.</v>
          </cell>
          <cell r="BI581">
            <v>462</v>
          </cell>
          <cell r="BJ581" t="str">
            <v>14100</v>
          </cell>
          <cell r="BK581" t="str">
            <v>AT</v>
          </cell>
          <cell r="BL581" t="str">
            <v>ASTI</v>
          </cell>
          <cell r="BM581" t="str">
            <v>VIA GUASTI N.3</v>
          </cell>
          <cell r="BN581" t="str">
            <v>Recapito</v>
          </cell>
          <cell r="BO581">
            <v>0</v>
          </cell>
          <cell r="BP581">
            <v>0</v>
          </cell>
          <cell r="BQ581" t="str">
            <v>Italia</v>
          </cell>
          <cell r="BR581" t="str">
            <v>L219</v>
          </cell>
          <cell r="BS581" t="str">
            <v>TORINO</v>
          </cell>
          <cell r="BT581" t="str">
            <v>LARGO REGIO PARCO 9</v>
          </cell>
          <cell r="BU581" t="str">
            <v>10152</v>
          </cell>
          <cell r="BV581" t="str">
            <v>Y</v>
          </cell>
          <cell r="BW581" t="str">
            <v>Orfani e vedovi</v>
          </cell>
          <cell r="BX581" t="str">
            <v>07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 t="str">
            <v>Italia</v>
          </cell>
          <cell r="CD581" t="str">
            <v>TO</v>
          </cell>
          <cell r="CE581">
            <v>21989</v>
          </cell>
          <cell r="CF581">
            <v>41670</v>
          </cell>
          <cell r="CG581">
            <v>53.883641341546884</v>
          </cell>
          <cell r="CH581">
            <v>54</v>
          </cell>
          <cell r="CI581" t="str">
            <v>TORINO</v>
          </cell>
          <cell r="CJ581" t="str">
            <v>14</v>
          </cell>
          <cell r="CK581" t="str">
            <v>SUPPORTI GENERALI</v>
          </cell>
          <cell r="CL581" t="str">
            <v>Gestione Servizi</v>
          </cell>
          <cell r="CM581">
            <v>40269</v>
          </cell>
          <cell r="CN581" t="str">
            <v>Laurea II livello (oltre i tre anni)</v>
          </cell>
          <cell r="CO581" t="str">
            <v>Laurea architettura</v>
          </cell>
          <cell r="CP581" t="str">
            <v>Altre lauree  (oltre tre anni)</v>
          </cell>
          <cell r="CQ581">
            <v>0</v>
          </cell>
          <cell r="CR581" t="str">
            <v>304</v>
          </cell>
          <cell r="CS581" t="str">
            <v>0910-3442</v>
          </cell>
          <cell r="CT581" t="str">
            <v>SERVIZI GENERALI</v>
          </cell>
          <cell r="CU581" t="str">
            <v>22911AUTO</v>
          </cell>
          <cell r="CV581" t="str">
            <v>AUTOMEZZI</v>
          </cell>
          <cell r="CW581" t="str">
            <v>AUTO</v>
          </cell>
          <cell r="CX581" t="str">
            <v>Snam S.p.A.</v>
          </cell>
          <cell r="CY581" t="str">
            <v>22809AD</v>
          </cell>
          <cell r="CZ581" t="str">
            <v>HSEQ PFM</v>
          </cell>
          <cell r="DA581" t="str">
            <v>HSEQ PFM</v>
          </cell>
          <cell r="DB581" t="str">
            <v>31786HSEQ PFM</v>
          </cell>
          <cell r="DC581" t="str">
            <v>22911AUTO</v>
          </cell>
          <cell r="DD581" t="str">
            <v>00000 Unità selezionata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 t="str">
            <v>MULTI-SOCIETARIA</v>
          </cell>
          <cell r="DJ581" t="str">
            <v>0910-8305</v>
          </cell>
          <cell r="DK581" t="str">
            <v>TORINO</v>
          </cell>
          <cell r="DL581" t="str">
            <v>23763SEGEIM</v>
          </cell>
          <cell r="DM581" t="str">
            <v>0910-00-STAFF SDM</v>
          </cell>
          <cell r="DN581" t="str">
            <v>STAFF SDM</v>
          </cell>
          <cell r="DO581" t="str">
            <v>CLDFRC60C14L219C</v>
          </cell>
          <cell r="DP581">
            <v>0</v>
          </cell>
          <cell r="DQ581" t="str">
            <v>Snam S.p.A.</v>
          </cell>
        </row>
        <row r="582">
          <cell r="A582" t="str">
            <v>0910003899</v>
          </cell>
          <cell r="B582" t="str">
            <v>Snam S.p.A.</v>
          </cell>
          <cell r="C582" t="str">
            <v>CAIROLA GIANCARLO</v>
          </cell>
          <cell r="D582" t="str">
            <v>CAIROLA GIANCARLO</v>
          </cell>
          <cell r="E582">
            <v>0</v>
          </cell>
          <cell r="F582" t="str">
            <v>Impiegato</v>
          </cell>
          <cell r="G582">
            <v>2</v>
          </cell>
          <cell r="H582" t="str">
            <v>8</v>
          </cell>
          <cell r="I582">
            <v>40269</v>
          </cell>
          <cell r="J582">
            <v>38292</v>
          </cell>
          <cell r="K582">
            <v>40269</v>
          </cell>
          <cell r="L582">
            <v>28491</v>
          </cell>
          <cell r="M582">
            <v>41670</v>
          </cell>
          <cell r="N582">
            <v>2014</v>
          </cell>
          <cell r="O582">
            <v>1</v>
          </cell>
          <cell r="P582">
            <v>36</v>
          </cell>
          <cell r="Q582" t="str">
            <v>Assunzione - Motivi vari</v>
          </cell>
          <cell r="R582" t="str">
            <v>00095720</v>
          </cell>
          <cell r="S582" t="str">
            <v>ESP. REALIZZAZIONE INVESTIMENTI IMMOBILIARI</v>
          </cell>
          <cell r="T582">
            <v>0</v>
          </cell>
          <cell r="U582" t="str">
            <v>0910-00||ESPERTO REALIZZAZIONE INVESTIMENTI IMMOBILIARI|</v>
          </cell>
          <cell r="V582" t="str">
            <v>ESPERTO REALIZZAZIONE INVESTIMENTI IMMOBILIARI</v>
          </cell>
          <cell r="W582" t="str">
            <v>2CR4</v>
          </cell>
          <cell r="X582" t="str">
            <v>REIM</v>
          </cell>
          <cell r="Y582" t="str">
            <v>Tempo pieno - Normale</v>
          </cell>
          <cell r="Z582" t="str">
            <v>Italgas SpA</v>
          </cell>
          <cell r="AA582">
            <v>462</v>
          </cell>
          <cell r="AB582" t="str">
            <v>SETTORE DI DEFAULT</v>
          </cell>
          <cell r="AC582" t="str">
            <v>9352022</v>
          </cell>
          <cell r="AD582" t="str">
            <v>352022</v>
          </cell>
          <cell r="AE582" t="str">
            <v>IMMOBILI E SERVIZI</v>
          </cell>
          <cell r="AF582" t="str">
            <v>0910ITO5</v>
          </cell>
          <cell r="AG582" t="str">
            <v>31908REIM</v>
          </cell>
          <cell r="AH582" t="str">
            <v>NR</v>
          </cell>
          <cell r="AI582" t="str">
            <v>TOR</v>
          </cell>
          <cell r="AJ582" t="str">
            <v>Torino</v>
          </cell>
          <cell r="AK582" t="str">
            <v>PIEMONTE</v>
          </cell>
          <cell r="AL582" t="str">
            <v>31908REIM</v>
          </cell>
          <cell r="AM582" t="str">
            <v>No Ruolo</v>
          </cell>
          <cell r="AN582" t="str">
            <v>Snam S.p.A.</v>
          </cell>
          <cell r="AO582">
            <v>1549</v>
          </cell>
          <cell r="AP582">
            <v>462</v>
          </cell>
          <cell r="AQ582" t="str">
            <v>TORINO</v>
          </cell>
          <cell r="AR582" t="str">
            <v>Torino</v>
          </cell>
          <cell r="AS582" t="str">
            <v>TO</v>
          </cell>
          <cell r="AT582" t="str">
            <v>PIEMONTE</v>
          </cell>
          <cell r="AU582" t="str">
            <v>OK</v>
          </cell>
          <cell r="AV582" t="str">
            <v>NORD-OCCIDENTALE</v>
          </cell>
          <cell r="AW582" t="str">
            <v>0910-00</v>
          </cell>
          <cell r="AX582" t="str">
            <v>SETTORE DI DEFAULT</v>
          </cell>
          <cell r="AY582" t="str">
            <v>9352022</v>
          </cell>
          <cell r="AZ582" t="str">
            <v>352022</v>
          </cell>
          <cell r="BA582" t="str">
            <v>IMMOBILI E SERVIZI</v>
          </cell>
          <cell r="BB582" t="str">
            <v>Non definita</v>
          </cell>
          <cell r="BC582" t="str">
            <v>Distacco da Italia</v>
          </cell>
          <cell r="BD582" t="str">
            <v>F002</v>
          </cell>
          <cell r="BE582">
            <v>0</v>
          </cell>
          <cell r="BF582">
            <v>0</v>
          </cell>
          <cell r="BG582" t="str">
            <v>F002</v>
          </cell>
          <cell r="BH582" t="str">
            <v>Snam S.p.A.</v>
          </cell>
          <cell r="BI582">
            <v>462</v>
          </cell>
          <cell r="BJ582" t="str">
            <v>10095</v>
          </cell>
          <cell r="BK582" t="str">
            <v>TO</v>
          </cell>
          <cell r="BL582" t="str">
            <v>GRUGLIASCO</v>
          </cell>
          <cell r="BM582" t="str">
            <v>VIA RIESI 18/C</v>
          </cell>
          <cell r="BN582" t="str">
            <v>Recapito</v>
          </cell>
          <cell r="BO582" t="str">
            <v>SV</v>
          </cell>
          <cell r="BP582" t="str">
            <v>Staff (Vendita e Trasporto Gas)</v>
          </cell>
          <cell r="BQ582" t="str">
            <v>Italia</v>
          </cell>
          <cell r="BR582" t="str">
            <v>L219</v>
          </cell>
          <cell r="BS582" t="str">
            <v>TORINO</v>
          </cell>
          <cell r="BT582" t="str">
            <v>LARGO REGIO PARCO 9</v>
          </cell>
          <cell r="BU582" t="str">
            <v>10152</v>
          </cell>
          <cell r="BV582" t="str">
            <v>N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 t="str">
            <v>Italia</v>
          </cell>
          <cell r="CD582" t="str">
            <v>NA</v>
          </cell>
          <cell r="CE582">
            <v>21679</v>
          </cell>
          <cell r="CF582">
            <v>41670</v>
          </cell>
          <cell r="CG582">
            <v>54.732375085557834</v>
          </cell>
          <cell r="CH582">
            <v>55</v>
          </cell>
          <cell r="CI582" t="str">
            <v>POZZUOLI</v>
          </cell>
          <cell r="CJ582" t="str">
            <v>14</v>
          </cell>
          <cell r="CK582" t="str">
            <v>SUPPORTI GENERALI</v>
          </cell>
          <cell r="CL582" t="str">
            <v>Gestione Servizi</v>
          </cell>
          <cell r="CM582">
            <v>0</v>
          </cell>
          <cell r="CN582" t="str">
            <v>Inferiore Diploma</v>
          </cell>
          <cell r="CO582" t="str">
            <v>Licenza media inferiore</v>
          </cell>
          <cell r="CP582" t="str">
            <v>Inferiore al Diploma</v>
          </cell>
          <cell r="CQ582">
            <v>0</v>
          </cell>
          <cell r="CR582" t="str">
            <v>701</v>
          </cell>
          <cell r="CS582" t="str">
            <v>0910-00</v>
          </cell>
          <cell r="CT582" t="str">
            <v>Non definito</v>
          </cell>
          <cell r="CU582" t="str">
            <v>31908REIM</v>
          </cell>
          <cell r="CV582" t="str">
            <v>REALIZZAZIONE INVESTIMENTI IMMOBILIARI</v>
          </cell>
          <cell r="CW582" t="str">
            <v>REIM</v>
          </cell>
          <cell r="CX582" t="str">
            <v>Snam S.p.A.</v>
          </cell>
          <cell r="CY582" t="str">
            <v>22809AD</v>
          </cell>
          <cell r="CZ582" t="str">
            <v>HSEQ PFM</v>
          </cell>
          <cell r="DA582" t="str">
            <v>HSEQ PFM</v>
          </cell>
          <cell r="DB582" t="str">
            <v>31786HSEQ PFM</v>
          </cell>
          <cell r="DC582" t="str">
            <v>31906IMES</v>
          </cell>
          <cell r="DD582" t="str">
            <v>31908REIM</v>
          </cell>
          <cell r="DE582" t="str">
            <v>00000 Unità selezionata</v>
          </cell>
          <cell r="DF582">
            <v>0</v>
          </cell>
          <cell r="DG582">
            <v>0</v>
          </cell>
          <cell r="DH582">
            <v>0</v>
          </cell>
          <cell r="DI582" t="str">
            <v>MULTI-SOCIETARIA</v>
          </cell>
          <cell r="DJ582" t="str">
            <v>0910-8305</v>
          </cell>
          <cell r="DK582" t="str">
            <v>TORINO</v>
          </cell>
          <cell r="DL582" t="str">
            <v>31786HSEQ PFM</v>
          </cell>
          <cell r="DM582" t="str">
            <v>0910-00-STAFF SDM</v>
          </cell>
          <cell r="DN582" t="str">
            <v>STAFF SDM</v>
          </cell>
          <cell r="DO582" t="str">
            <v>CRLGCR59E09G964S</v>
          </cell>
          <cell r="DP582">
            <v>0</v>
          </cell>
          <cell r="DQ582" t="str">
            <v>Snam S.p.A.</v>
          </cell>
        </row>
        <row r="583">
          <cell r="A583" t="str">
            <v>0910004616</v>
          </cell>
          <cell r="B583" t="str">
            <v>Snam S.p.A.</v>
          </cell>
          <cell r="C583" t="str">
            <v>CAFFI CAROLINA ANNA</v>
          </cell>
          <cell r="D583" t="str">
            <v>CAFFI CAROLINA ANNA</v>
          </cell>
          <cell r="E583">
            <v>0</v>
          </cell>
          <cell r="F583" t="str">
            <v>Impiegato</v>
          </cell>
          <cell r="G583">
            <v>2</v>
          </cell>
          <cell r="H583" t="str">
            <v>5CR4</v>
          </cell>
          <cell r="I583">
            <v>41365</v>
          </cell>
          <cell r="J583">
            <v>41365</v>
          </cell>
          <cell r="K583">
            <v>41365</v>
          </cell>
          <cell r="L583">
            <v>31792</v>
          </cell>
          <cell r="M583">
            <v>41670</v>
          </cell>
          <cell r="N583">
            <v>2014</v>
          </cell>
          <cell r="O583">
            <v>1</v>
          </cell>
          <cell r="P583">
            <v>27</v>
          </cell>
          <cell r="Q583" t="str">
            <v>Trasferimento organizzativo - Da aziende stesso settore - di rami di azienda/att</v>
          </cell>
          <cell r="R583" t="str">
            <v>00080139</v>
          </cell>
          <cell r="S583" t="str">
            <v>ADD. SEGRETERIA</v>
          </cell>
          <cell r="T583" t="str">
            <v>2403</v>
          </cell>
          <cell r="U583" t="str">
            <v>0910-00|2403|ADDETTO SEGRETERIA|</v>
          </cell>
          <cell r="V583" t="str">
            <v>ADDETTO SEGRETERIA</v>
          </cell>
          <cell r="W583" t="str">
            <v>4CR4</v>
          </cell>
          <cell r="X583" t="str">
            <v>ALESOC</v>
          </cell>
          <cell r="Y583" t="str">
            <v>Part time - Normale</v>
          </cell>
          <cell r="Z583" t="str">
            <v>Snam S.p.A.</v>
          </cell>
          <cell r="AA583">
            <v>1549</v>
          </cell>
          <cell r="AB583" t="str">
            <v>SETTORE DI DEFAULT</v>
          </cell>
          <cell r="AC583" t="str">
            <v>8323022</v>
          </cell>
          <cell r="AD583" t="str">
            <v>323022</v>
          </cell>
          <cell r="AE583" t="str">
            <v>DIRETTORE AFFARI LEGALI E SOCIETARI</v>
          </cell>
          <cell r="AF583" t="str">
            <v>0910I1PI</v>
          </cell>
          <cell r="AG583" t="str">
            <v>22825ALESOC</v>
          </cell>
          <cell r="AH583" t="str">
            <v>RR</v>
          </cell>
          <cell r="AI583" t="str">
            <v>SDM</v>
          </cell>
          <cell r="AJ583" t="str">
            <v>Milano</v>
          </cell>
          <cell r="AK583" t="str">
            <v>LOMBARDIA</v>
          </cell>
          <cell r="AL583" t="str">
            <v>22825ALESOC</v>
          </cell>
          <cell r="AM583" t="str">
            <v>Ruolo</v>
          </cell>
          <cell r="AN583" t="str">
            <v>Snam S.p.A.</v>
          </cell>
          <cell r="AO583">
            <v>1549</v>
          </cell>
          <cell r="AP583">
            <v>0</v>
          </cell>
          <cell r="AQ583" t="str">
            <v>PALAZZINA 1</v>
          </cell>
          <cell r="AR583" t="str">
            <v>Milano</v>
          </cell>
          <cell r="AS583" t="str">
            <v>MI</v>
          </cell>
          <cell r="AT583" t="str">
            <v>LOMBARDIA</v>
          </cell>
          <cell r="AU583" t="str">
            <v>OK</v>
          </cell>
          <cell r="AV583" t="str">
            <v>NORD-OCCIDENTALE</v>
          </cell>
          <cell r="AW583" t="str">
            <v>0910-00</v>
          </cell>
          <cell r="AX583" t="str">
            <v>SETTORE DI DEFAULT</v>
          </cell>
          <cell r="AY583" t="str">
            <v>8323022</v>
          </cell>
          <cell r="AZ583" t="str">
            <v>323022</v>
          </cell>
          <cell r="BA583" t="str">
            <v>DIRETTORE AFFARI LEGALI E SOCIETARI</v>
          </cell>
          <cell r="BB583" t="str">
            <v>In forza</v>
          </cell>
          <cell r="BC583" t="str">
            <v>Dipendente Standard</v>
          </cell>
          <cell r="BD583" t="str">
            <v>E000</v>
          </cell>
          <cell r="BE583">
            <v>0</v>
          </cell>
          <cell r="BF583" t="str">
            <v>E002</v>
          </cell>
          <cell r="BG583" t="str">
            <v>E002</v>
          </cell>
          <cell r="BH583" t="str">
            <v>Snam S.p.A.</v>
          </cell>
          <cell r="BI583">
            <v>0</v>
          </cell>
          <cell r="BJ583" t="str">
            <v>27017</v>
          </cell>
          <cell r="BK583" t="str">
            <v>PV</v>
          </cell>
          <cell r="BL583" t="str">
            <v>PIEVE PORTO MORONE</v>
          </cell>
          <cell r="BM583" t="str">
            <v>VIALE CADUTI 62 A</v>
          </cell>
          <cell r="BN583" t="str">
            <v>Recapito</v>
          </cell>
          <cell r="BO583" t="str">
            <v>SV</v>
          </cell>
          <cell r="BP583" t="str">
            <v>Staff (Vendita e Trasporto Gas)</v>
          </cell>
          <cell r="BQ583" t="str">
            <v>Italia</v>
          </cell>
          <cell r="BR583" t="str">
            <v>H827</v>
          </cell>
          <cell r="BS583" t="str">
            <v>SAN DONATO MILANESE</v>
          </cell>
          <cell r="BT583" t="str">
            <v>PIAZZA S.BARBARA, 7</v>
          </cell>
          <cell r="BU583" t="str">
            <v>20097</v>
          </cell>
          <cell r="BV583" t="str">
            <v>N</v>
          </cell>
          <cell r="BW583">
            <v>0</v>
          </cell>
          <cell r="BX583">
            <v>0</v>
          </cell>
          <cell r="BY583" t="str">
            <v>30</v>
          </cell>
          <cell r="BZ583" t="str">
            <v>P. T. 80,000%</v>
          </cell>
          <cell r="CA583" t="str">
            <v>Verticale</v>
          </cell>
          <cell r="CB583">
            <v>41912</v>
          </cell>
          <cell r="CC583" t="str">
            <v>Italia</v>
          </cell>
          <cell r="CD583" t="str">
            <v>PC</v>
          </cell>
          <cell r="CE583">
            <v>23032</v>
          </cell>
          <cell r="CF583">
            <v>41670</v>
          </cell>
          <cell r="CG583">
            <v>51.028062970568101</v>
          </cell>
          <cell r="CH583">
            <v>51</v>
          </cell>
          <cell r="CI583" t="str">
            <v>CASTEL SAN GIOVANNI</v>
          </cell>
          <cell r="CJ583" t="str">
            <v>14</v>
          </cell>
          <cell r="CK583" t="str">
            <v>SUPPORTI GENERALI</v>
          </cell>
          <cell r="CL583" t="str">
            <v>Supporti di Staff</v>
          </cell>
          <cell r="CM583">
            <v>0</v>
          </cell>
          <cell r="CN583" t="str">
            <v>Inferiore Diploma</v>
          </cell>
          <cell r="CO583" t="str">
            <v>Segr. d'azienda</v>
          </cell>
          <cell r="CP583" t="str">
            <v>Inferiore al Diploma</v>
          </cell>
          <cell r="CQ583">
            <v>0</v>
          </cell>
          <cell r="CR583" t="str">
            <v>701</v>
          </cell>
          <cell r="CS583" t="str">
            <v>0910-31</v>
          </cell>
          <cell r="CT583" t="str">
            <v>AFFARI LEGALI E SOCIETARI</v>
          </cell>
          <cell r="CU583" t="str">
            <v>22825ALESOC</v>
          </cell>
          <cell r="CV583" t="str">
            <v>AFFARI LEGALI E SOCIETARI</v>
          </cell>
          <cell r="CW583" t="str">
            <v>ALESOC</v>
          </cell>
          <cell r="CX583" t="str">
            <v>Snam S.p.A.</v>
          </cell>
          <cell r="CY583" t="str">
            <v>22809AD</v>
          </cell>
          <cell r="CZ583" t="str">
            <v>ALESOC</v>
          </cell>
          <cell r="DA583" t="str">
            <v>ALESOC</v>
          </cell>
          <cell r="DB583" t="str">
            <v>22825ALESOC</v>
          </cell>
          <cell r="DC583" t="str">
            <v>00000 Unità selezionata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 t="str">
            <v>MULTI-SOCIETARIA</v>
          </cell>
          <cell r="DJ583" t="str">
            <v>0910-0101</v>
          </cell>
          <cell r="DK583" t="str">
            <v>SAN DONATO</v>
          </cell>
          <cell r="DL583" t="str">
            <v>22825ALESOC</v>
          </cell>
          <cell r="DM583" t="str">
            <v>0910-00-STAFF SDM</v>
          </cell>
          <cell r="DN583" t="str">
            <v>STAFF SDM</v>
          </cell>
          <cell r="DO583" t="str">
            <v>CFFCLN63A61C261C</v>
          </cell>
          <cell r="DP583">
            <v>0</v>
          </cell>
          <cell r="DQ583" t="str">
            <v>Snam S.p.A.</v>
          </cell>
        </row>
        <row r="584">
          <cell r="A584" t="str">
            <v>0910004277</v>
          </cell>
          <cell r="B584" t="str">
            <v>Snam S.p.A.</v>
          </cell>
          <cell r="C584" t="str">
            <v>CACCIA MATTEO</v>
          </cell>
          <cell r="D584" t="str">
            <v>CACCIA MATTEO</v>
          </cell>
          <cell r="E584">
            <v>0</v>
          </cell>
          <cell r="F584" t="str">
            <v>Impiegato</v>
          </cell>
          <cell r="G584">
            <v>2</v>
          </cell>
          <cell r="H584" t="str">
            <v>2CR3</v>
          </cell>
          <cell r="I584">
            <v>40826</v>
          </cell>
          <cell r="J584">
            <v>41518</v>
          </cell>
          <cell r="K584">
            <v>40826</v>
          </cell>
          <cell r="L584">
            <v>40826</v>
          </cell>
          <cell r="M584">
            <v>41670</v>
          </cell>
          <cell r="N584">
            <v>2014</v>
          </cell>
          <cell r="O584">
            <v>1</v>
          </cell>
          <cell r="P584">
            <v>3</v>
          </cell>
          <cell r="Q584" t="str">
            <v>Assunzione - Motivi vari</v>
          </cell>
          <cell r="R584" t="str">
            <v>69501184</v>
          </cell>
          <cell r="S584" t="str">
            <v>ESP. CHANGE MANAGEMENT E COMUNICAZIONE INTERNA</v>
          </cell>
          <cell r="T584">
            <v>0</v>
          </cell>
          <cell r="U584" t="str">
            <v>0910-00||ESPERTO CHANGE MANAGEMENT E COMUNICAZIONE INTERNA|</v>
          </cell>
          <cell r="V584" t="str">
            <v>ESPERTO CHANGE MANAGEMENT E COMUNICAZIONE INTERNA</v>
          </cell>
          <cell r="W584" t="str">
            <v>2CR4</v>
          </cell>
          <cell r="X584" t="str">
            <v>CHANCO</v>
          </cell>
          <cell r="Y584" t="str">
            <v>Tempo pieno - Normale</v>
          </cell>
          <cell r="Z584" t="str">
            <v>Snam S.p.A.</v>
          </cell>
          <cell r="AA584">
            <v>1549</v>
          </cell>
          <cell r="AB584" t="str">
            <v>SETTORE DI DEFAULT</v>
          </cell>
          <cell r="AC584" t="str">
            <v>8351010</v>
          </cell>
          <cell r="AD584" t="str">
            <v>351010</v>
          </cell>
          <cell r="AE584" t="str">
            <v>CHANGE MANAGEMENT E COMUNICAZIONE INTERNA</v>
          </cell>
          <cell r="AF584" t="str">
            <v>0910I1PI</v>
          </cell>
          <cell r="AG584" t="str">
            <v>32069CHANCO</v>
          </cell>
          <cell r="AH584" t="str">
            <v>RR</v>
          </cell>
          <cell r="AI584" t="str">
            <v>SDM</v>
          </cell>
          <cell r="AJ584" t="str">
            <v>Milano</v>
          </cell>
          <cell r="AK584" t="str">
            <v>LOMBARDIA</v>
          </cell>
          <cell r="AL584" t="str">
            <v>32069CHANCO</v>
          </cell>
          <cell r="AM584" t="str">
            <v>Ruolo</v>
          </cell>
          <cell r="AN584" t="str">
            <v>Snam S.p.A.</v>
          </cell>
          <cell r="AO584">
            <v>1549</v>
          </cell>
          <cell r="AP584">
            <v>0</v>
          </cell>
          <cell r="AQ584" t="str">
            <v>PALAZZINA 1</v>
          </cell>
          <cell r="AR584" t="str">
            <v>Milano</v>
          </cell>
          <cell r="AS584" t="str">
            <v>MI</v>
          </cell>
          <cell r="AT584" t="str">
            <v>LOMBARDIA</v>
          </cell>
          <cell r="AU584" t="str">
            <v>OK</v>
          </cell>
          <cell r="AV584" t="str">
            <v>NORD-OCCIDENTALE</v>
          </cell>
          <cell r="AW584" t="str">
            <v>0910-00</v>
          </cell>
          <cell r="AX584" t="str">
            <v>SETTORE DI DEFAULT</v>
          </cell>
          <cell r="AY584" t="str">
            <v>8351010</v>
          </cell>
          <cell r="AZ584" t="str">
            <v>351010</v>
          </cell>
          <cell r="BA584" t="str">
            <v>CHANGE MANAGEMENT E COMUNICAZIONE INTERNA</v>
          </cell>
          <cell r="BB584" t="str">
            <v>In forza</v>
          </cell>
          <cell r="BC584" t="str">
            <v>Dipendente Standard</v>
          </cell>
          <cell r="BD584" t="str">
            <v>E000</v>
          </cell>
          <cell r="BE584">
            <v>0</v>
          </cell>
          <cell r="BF584">
            <v>0</v>
          </cell>
          <cell r="BG584" t="str">
            <v>E000</v>
          </cell>
          <cell r="BH584" t="str">
            <v>Snam S.p.A.</v>
          </cell>
          <cell r="BI584">
            <v>0</v>
          </cell>
          <cell r="BJ584" t="str">
            <v>20122</v>
          </cell>
          <cell r="BK584" t="str">
            <v>MI</v>
          </cell>
          <cell r="BL584" t="str">
            <v>MILANO</v>
          </cell>
          <cell r="BM584" t="str">
            <v>VIA ORTI 12</v>
          </cell>
          <cell r="BN584" t="str">
            <v>Recapito</v>
          </cell>
          <cell r="BO584" t="str">
            <v>SV</v>
          </cell>
          <cell r="BP584" t="str">
            <v>Staff (Vendita e Trasporto Gas)</v>
          </cell>
          <cell r="BQ584" t="str">
            <v>Italia</v>
          </cell>
          <cell r="BR584" t="str">
            <v>H827</v>
          </cell>
          <cell r="BS584" t="str">
            <v>SAN DONATO MILANESE</v>
          </cell>
          <cell r="BT584" t="str">
            <v>PIAZZA S.BARBARA, 7</v>
          </cell>
          <cell r="BU584" t="str">
            <v>20097</v>
          </cell>
          <cell r="BV584" t="str">
            <v>N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 t="str">
            <v>Italia</v>
          </cell>
          <cell r="CD584" t="str">
            <v>MI</v>
          </cell>
          <cell r="CE584">
            <v>30441</v>
          </cell>
          <cell r="CF584">
            <v>41670</v>
          </cell>
          <cell r="CG584">
            <v>30.743326488706366</v>
          </cell>
          <cell r="CH584">
            <v>31</v>
          </cell>
          <cell r="CI584" t="str">
            <v>RHO</v>
          </cell>
          <cell r="CJ584" t="str">
            <v>05</v>
          </cell>
          <cell r="CK584" t="str">
            <v>PERSONALE E ORGANIZZAZIONE</v>
          </cell>
          <cell r="CL584" t="str">
            <v>Organizzazione</v>
          </cell>
          <cell r="CM584">
            <v>0</v>
          </cell>
          <cell r="CN584" t="str">
            <v>Laurea II livello (oltre i tre anni)</v>
          </cell>
          <cell r="CO584" t="str">
            <v>Laur econ. aziend.</v>
          </cell>
          <cell r="CP584" t="str">
            <v>Lauree Economiche (oltre tre anni)</v>
          </cell>
          <cell r="CQ584">
            <v>0</v>
          </cell>
          <cell r="CR584" t="str">
            <v>203</v>
          </cell>
          <cell r="CS584" t="str">
            <v>0910-00</v>
          </cell>
          <cell r="CT584" t="str">
            <v>Non definito</v>
          </cell>
          <cell r="CU584" t="str">
            <v>32069CHANCO</v>
          </cell>
          <cell r="CV584" t="str">
            <v>CHANGE MANAGEMENT E COMUNICAZIONE INTERNA</v>
          </cell>
          <cell r="CW584" t="str">
            <v>CHANCO</v>
          </cell>
          <cell r="CX584" t="str">
            <v>Snam S.p.A.</v>
          </cell>
          <cell r="CY584" t="str">
            <v>22809AD</v>
          </cell>
          <cell r="CZ584" t="str">
            <v>HRS</v>
          </cell>
          <cell r="DA584" t="str">
            <v>HRS</v>
          </cell>
          <cell r="DB584" t="str">
            <v>32060HRS</v>
          </cell>
          <cell r="DC584" t="str">
            <v>32111PIANORG</v>
          </cell>
          <cell r="DD584" t="str">
            <v>32069CHANCO</v>
          </cell>
          <cell r="DE584" t="str">
            <v>00000 Unità selezionata</v>
          </cell>
          <cell r="DF584">
            <v>0</v>
          </cell>
          <cell r="DG584">
            <v>0</v>
          </cell>
          <cell r="DH584">
            <v>0</v>
          </cell>
          <cell r="DI584" t="str">
            <v>MULTI-SOCIETARIA</v>
          </cell>
          <cell r="DJ584" t="str">
            <v>0910-0101</v>
          </cell>
          <cell r="DK584" t="str">
            <v>SAN DONATO</v>
          </cell>
          <cell r="DL584" t="str">
            <v>32060HRS</v>
          </cell>
          <cell r="DM584" t="str">
            <v>0910-00-STAFF SDM</v>
          </cell>
          <cell r="DN584" t="str">
            <v>STAFF SDM</v>
          </cell>
          <cell r="DO584" t="str">
            <v>CCCMTT83E05H264Y</v>
          </cell>
          <cell r="DP584">
            <v>0</v>
          </cell>
          <cell r="DQ584" t="str">
            <v>Snam S.p.A.</v>
          </cell>
        </row>
        <row r="585">
          <cell r="A585" t="str">
            <v>0910004328</v>
          </cell>
          <cell r="B585" t="str">
            <v>Snam S.p.A.</v>
          </cell>
          <cell r="C585" t="str">
            <v>BUZZI VALTER</v>
          </cell>
          <cell r="D585" t="str">
            <v>BUZZI VALTER</v>
          </cell>
          <cell r="E585">
            <v>0</v>
          </cell>
          <cell r="F585" t="str">
            <v>Quadro</v>
          </cell>
          <cell r="G585">
            <v>3</v>
          </cell>
          <cell r="H585" t="str">
            <v>1CR2Q</v>
          </cell>
          <cell r="I585">
            <v>40848</v>
          </cell>
          <cell r="J585">
            <v>40848</v>
          </cell>
          <cell r="K585">
            <v>40848</v>
          </cell>
          <cell r="L585">
            <v>29606</v>
          </cell>
          <cell r="M585">
            <v>41670</v>
          </cell>
          <cell r="N585">
            <v>2014</v>
          </cell>
          <cell r="O585">
            <v>1</v>
          </cell>
          <cell r="P585">
            <v>33</v>
          </cell>
          <cell r="Q585" t="str">
            <v>Trasferimento organizzativo - Da aziende settore diverso - di rami di azienda/at</v>
          </cell>
          <cell r="R585" t="str">
            <v>69500975</v>
          </cell>
          <cell r="S585" t="str">
            <v>RESP. ANAGRAFICHE E DOCUMENALE</v>
          </cell>
          <cell r="T585">
            <v>0</v>
          </cell>
          <cell r="U585" t="str">
            <v>0910-00||RESP. ANAGRAFICHE E DOCUMENALE|</v>
          </cell>
          <cell r="V585" t="str">
            <v>RESP. ANAGRAFICHE E DOCUMENALE</v>
          </cell>
          <cell r="W585" t="str">
            <v>1CR5Q</v>
          </cell>
          <cell r="X585" t="str">
            <v>ANDOC</v>
          </cell>
          <cell r="Y585" t="str">
            <v>Tempo pieno - Normale</v>
          </cell>
          <cell r="Z585" t="str">
            <v>Snam S.p.A.</v>
          </cell>
          <cell r="AA585">
            <v>1549</v>
          </cell>
          <cell r="AB585" t="str">
            <v>SETTORE DI DEFAULT</v>
          </cell>
          <cell r="AC585" t="str">
            <v>8321057</v>
          </cell>
          <cell r="AD585" t="str">
            <v>321057</v>
          </cell>
          <cell r="AE585" t="str">
            <v>SERVIZI CONTABILI</v>
          </cell>
          <cell r="AF585" t="str">
            <v>0910IMAA</v>
          </cell>
          <cell r="AG585" t="str">
            <v>32040ANDOC</v>
          </cell>
          <cell r="AH585" t="str">
            <v>RR</v>
          </cell>
          <cell r="AI585" t="str">
            <v>SDM</v>
          </cell>
          <cell r="AJ585" t="str">
            <v>Milano</v>
          </cell>
          <cell r="AK585" t="str">
            <v>LOMBARDIA</v>
          </cell>
          <cell r="AL585" t="str">
            <v>32040ANDOC</v>
          </cell>
          <cell r="AM585" t="str">
            <v>Ruolo</v>
          </cell>
          <cell r="AN585" t="str">
            <v>Snam S.p.A.</v>
          </cell>
          <cell r="AO585">
            <v>1549</v>
          </cell>
          <cell r="AP585">
            <v>0</v>
          </cell>
          <cell r="AQ585" t="str">
            <v>VIA MAASTRICHT</v>
          </cell>
          <cell r="AR585" t="str">
            <v>Milano</v>
          </cell>
          <cell r="AS585" t="str">
            <v>MI</v>
          </cell>
          <cell r="AT585" t="str">
            <v>LOMBARDIA</v>
          </cell>
          <cell r="AU585" t="str">
            <v>OK</v>
          </cell>
          <cell r="AV585" t="str">
            <v>NORD-OCCIDENTALE</v>
          </cell>
          <cell r="AW585" t="str">
            <v>0910-00</v>
          </cell>
          <cell r="AX585" t="str">
            <v>SETTORE DI DEFAULT</v>
          </cell>
          <cell r="AY585" t="str">
            <v>8321057</v>
          </cell>
          <cell r="AZ585" t="str">
            <v>321057</v>
          </cell>
          <cell r="BA585" t="str">
            <v>SERVIZI CONTABILI</v>
          </cell>
          <cell r="BB585" t="str">
            <v>In forza</v>
          </cell>
          <cell r="BC585" t="str">
            <v>Dipendente Standard</v>
          </cell>
          <cell r="BD585" t="str">
            <v>E000</v>
          </cell>
          <cell r="BE585">
            <v>0</v>
          </cell>
          <cell r="BF585">
            <v>0</v>
          </cell>
          <cell r="BG585" t="str">
            <v>E000</v>
          </cell>
          <cell r="BH585" t="str">
            <v>Snam S.p.A.</v>
          </cell>
          <cell r="BI585">
            <v>0</v>
          </cell>
          <cell r="BJ585" t="str">
            <v>20151</v>
          </cell>
          <cell r="BK585" t="str">
            <v>MI</v>
          </cell>
          <cell r="BL585" t="str">
            <v>MILANO</v>
          </cell>
          <cell r="BM585" t="str">
            <v>VIA TRENNO 15</v>
          </cell>
          <cell r="BN585" t="str">
            <v>Recapito</v>
          </cell>
          <cell r="BO585" t="str">
            <v>SV</v>
          </cell>
          <cell r="BP585" t="str">
            <v>Staff (Vendita e Trasporto Gas)</v>
          </cell>
          <cell r="BQ585" t="str">
            <v>Italia</v>
          </cell>
          <cell r="BR585" t="str">
            <v>H827</v>
          </cell>
          <cell r="BS585" t="str">
            <v>SAN DONATO MILANESE</v>
          </cell>
          <cell r="BT585" t="str">
            <v>VIA MAASTRICHT 1</v>
          </cell>
          <cell r="BU585" t="str">
            <v>20097</v>
          </cell>
          <cell r="BV585" t="str">
            <v>N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 t="str">
            <v>Italia</v>
          </cell>
          <cell r="CD585" t="str">
            <v>MI</v>
          </cell>
          <cell r="CE585">
            <v>22251</v>
          </cell>
          <cell r="CF585">
            <v>41670</v>
          </cell>
          <cell r="CG585">
            <v>53.166324435318273</v>
          </cell>
          <cell r="CH585">
            <v>53</v>
          </cell>
          <cell r="CI585" t="str">
            <v>MILANO</v>
          </cell>
          <cell r="CJ585" t="str">
            <v>03</v>
          </cell>
          <cell r="CK585" t="str">
            <v>AMMINISTRAZIONE, FINANZA E CONTROLLO</v>
          </cell>
          <cell r="CL585" t="str">
            <v>Amministrazione</v>
          </cell>
          <cell r="CM585">
            <v>0</v>
          </cell>
          <cell r="CN585" t="str">
            <v>Diploma</v>
          </cell>
          <cell r="CO585" t="str">
            <v>Ragioniere</v>
          </cell>
          <cell r="CP585" t="str">
            <v>Diplomi professionali</v>
          </cell>
          <cell r="CQ585">
            <v>0</v>
          </cell>
          <cell r="CR585" t="str">
            <v>601</v>
          </cell>
          <cell r="CS585" t="str">
            <v>0910-00</v>
          </cell>
          <cell r="CT585" t="str">
            <v>Non definito</v>
          </cell>
          <cell r="CU585" t="str">
            <v>32040ANDOC</v>
          </cell>
          <cell r="CV585" t="str">
            <v>ANAGRAFICHE E DOCUMENTALE</v>
          </cell>
          <cell r="CW585" t="str">
            <v>ANDOC</v>
          </cell>
          <cell r="CX585" t="str">
            <v>Snam S.p.A.</v>
          </cell>
          <cell r="CY585" t="str">
            <v>22809AD</v>
          </cell>
          <cell r="CZ585" t="str">
            <v>PAFC</v>
          </cell>
          <cell r="DA585" t="str">
            <v>PAFC</v>
          </cell>
          <cell r="DB585" t="str">
            <v>23432PAFC</v>
          </cell>
          <cell r="DC585" t="str">
            <v>30945SERAM</v>
          </cell>
          <cell r="DD585" t="str">
            <v>32039SETRAP</v>
          </cell>
          <cell r="DE585" t="str">
            <v>32040ANDOC</v>
          </cell>
          <cell r="DF585" t="str">
            <v>00000 Unità selezionata</v>
          </cell>
          <cell r="DG585">
            <v>0</v>
          </cell>
          <cell r="DH585">
            <v>0</v>
          </cell>
          <cell r="DI585" t="str">
            <v>MULTI-SOCIETARIA</v>
          </cell>
          <cell r="DJ585" t="str">
            <v>0910-0101</v>
          </cell>
          <cell r="DK585" t="str">
            <v>SAN DONATO</v>
          </cell>
          <cell r="DL585" t="str">
            <v>23432PAFC</v>
          </cell>
          <cell r="DM585" t="str">
            <v>0910-00-STAFF SDM</v>
          </cell>
          <cell r="DN585" t="str">
            <v>STAFF SDM</v>
          </cell>
          <cell r="DO585" t="str">
            <v>BZZVTR60T01F205W</v>
          </cell>
          <cell r="DP585">
            <v>0</v>
          </cell>
          <cell r="DQ585" t="str">
            <v>Snam S.p.A.</v>
          </cell>
        </row>
        <row r="586">
          <cell r="A586" t="str">
            <v>0910004605</v>
          </cell>
          <cell r="B586" t="str">
            <v>Snam S.p.A.</v>
          </cell>
          <cell r="C586" t="str">
            <v>BUSATO SERGIO</v>
          </cell>
          <cell r="D586" t="str">
            <v>BUSATO SERGIO</v>
          </cell>
          <cell r="E586">
            <v>0</v>
          </cell>
          <cell r="F586" t="str">
            <v>Dirigente</v>
          </cell>
          <cell r="G586">
            <v>4</v>
          </cell>
          <cell r="H586" t="str">
            <v>0</v>
          </cell>
          <cell r="I586">
            <v>41365</v>
          </cell>
          <cell r="J586">
            <v>0</v>
          </cell>
          <cell r="K586">
            <v>41365</v>
          </cell>
          <cell r="L586">
            <v>31250</v>
          </cell>
          <cell r="M586">
            <v>41670</v>
          </cell>
          <cell r="N586">
            <v>2014</v>
          </cell>
          <cell r="O586">
            <v>1</v>
          </cell>
          <cell r="P586">
            <v>29</v>
          </cell>
          <cell r="Q586" t="str">
            <v>Trasferimento organizzativo - Da aziende stesso settore - di rami di azienda/att</v>
          </cell>
          <cell r="R586" t="str">
            <v>69500932</v>
          </cell>
          <cell r="S586" t="str">
            <v>RESP. COORDINAMENTO ATTIVITA' ESTERO</v>
          </cell>
          <cell r="T586">
            <v>0</v>
          </cell>
          <cell r="U586" t="str">
            <v>0910-00||RESP. COORDINAMENTO ATTIVITA' ESTERO|</v>
          </cell>
          <cell r="V586" t="str">
            <v>RESP. COORDINAMENTO ATTIVITA' ESTERO</v>
          </cell>
          <cell r="W586" t="str">
            <v>0</v>
          </cell>
          <cell r="X586" t="str">
            <v>COORDEST</v>
          </cell>
          <cell r="Y586" t="str">
            <v>Tempo pieno - Normale</v>
          </cell>
          <cell r="Z586" t="str">
            <v>Snam S.p.A.</v>
          </cell>
          <cell r="AA586">
            <v>1549</v>
          </cell>
          <cell r="AB586" t="str">
            <v>SETTORE DI DEFAULT</v>
          </cell>
          <cell r="AC586" t="str">
            <v>4310053</v>
          </cell>
          <cell r="AD586" t="str">
            <v>310053</v>
          </cell>
          <cell r="AE586" t="str">
            <v>COORDINAMENTO ATTIVITA' ESTERO</v>
          </cell>
          <cell r="AF586" t="str">
            <v>0910I3PI</v>
          </cell>
          <cell r="AG586" t="str">
            <v>32016COORDEST</v>
          </cell>
          <cell r="AH586" t="str">
            <v>RR</v>
          </cell>
          <cell r="AI586" t="str">
            <v>SDM</v>
          </cell>
          <cell r="AJ586" t="str">
            <v>Milano</v>
          </cell>
          <cell r="AK586" t="str">
            <v>LOMBARDIA</v>
          </cell>
          <cell r="AL586" t="str">
            <v>32016COORDEST</v>
          </cell>
          <cell r="AM586" t="str">
            <v>Ruolo</v>
          </cell>
          <cell r="AN586" t="str">
            <v>Snam S.p.A.</v>
          </cell>
          <cell r="AO586">
            <v>1549</v>
          </cell>
          <cell r="AP586">
            <v>0</v>
          </cell>
          <cell r="AQ586" t="str">
            <v>PALAZZINA 3</v>
          </cell>
          <cell r="AR586" t="str">
            <v>Milano</v>
          </cell>
          <cell r="AS586" t="str">
            <v>MI</v>
          </cell>
          <cell r="AT586" t="str">
            <v>LOMBARDIA</v>
          </cell>
          <cell r="AU586" t="str">
            <v>OK</v>
          </cell>
          <cell r="AV586" t="str">
            <v>NORD-OCCIDENTALE</v>
          </cell>
          <cell r="AW586" t="str">
            <v>0910-00</v>
          </cell>
          <cell r="AX586" t="str">
            <v>SETTORE DI DEFAULT</v>
          </cell>
          <cell r="AY586" t="str">
            <v>4310053</v>
          </cell>
          <cell r="AZ586" t="str">
            <v>310053</v>
          </cell>
          <cell r="BA586" t="str">
            <v>COORDINAMENTO ATTIVITA' ESTERO</v>
          </cell>
          <cell r="BB586" t="str">
            <v>In forza</v>
          </cell>
          <cell r="BC586" t="str">
            <v>Dipendente Standard</v>
          </cell>
          <cell r="BD586" t="str">
            <v>E000</v>
          </cell>
          <cell r="BE586">
            <v>0</v>
          </cell>
          <cell r="BF586">
            <v>0</v>
          </cell>
          <cell r="BG586" t="str">
            <v>E000</v>
          </cell>
          <cell r="BH586" t="str">
            <v>Snam S.p.A.</v>
          </cell>
          <cell r="BI586">
            <v>0</v>
          </cell>
          <cell r="BJ586" t="str">
            <v>20097</v>
          </cell>
          <cell r="BK586" t="str">
            <v>MI</v>
          </cell>
          <cell r="BL586" t="str">
            <v>SAN DONATO MILANESE</v>
          </cell>
          <cell r="BM586" t="str">
            <v>VIA BELLINCIONI 20 A</v>
          </cell>
          <cell r="BN586" t="str">
            <v>Recapito</v>
          </cell>
          <cell r="BO586" t="str">
            <v>SV</v>
          </cell>
          <cell r="BP586" t="str">
            <v>Staff (Vendita e Trasporto Gas)</v>
          </cell>
          <cell r="BQ586" t="str">
            <v>Italia</v>
          </cell>
          <cell r="BR586" t="str">
            <v>H827</v>
          </cell>
          <cell r="BS586" t="str">
            <v>SAN DONATO MILANESE</v>
          </cell>
          <cell r="BT586" t="str">
            <v>PIAZZA S.BARBARA, 7</v>
          </cell>
          <cell r="BU586" t="str">
            <v>20097</v>
          </cell>
          <cell r="BV586" t="str">
            <v>N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 t="str">
            <v>Italia</v>
          </cell>
          <cell r="CD586" t="str">
            <v>RM</v>
          </cell>
          <cell r="CE586">
            <v>20776</v>
          </cell>
          <cell r="CF586">
            <v>41670</v>
          </cell>
          <cell r="CG586">
            <v>57.204654346338124</v>
          </cell>
          <cell r="CH586">
            <v>57</v>
          </cell>
          <cell r="CI586" t="str">
            <v>GUIDONIA MONTECELIO</v>
          </cell>
          <cell r="CJ586" t="str">
            <v>04</v>
          </cell>
          <cell r="CK586" t="str">
            <v>PIANIFICAZIONE</v>
          </cell>
          <cell r="CL586" t="str">
            <v>Investimenti e valutazioni economiche</v>
          </cell>
          <cell r="CM586">
            <v>0</v>
          </cell>
          <cell r="CN586" t="str">
            <v>Laurea II livello (oltre i tre anni)</v>
          </cell>
          <cell r="CO586" t="str">
            <v>Laurea in geologia</v>
          </cell>
          <cell r="CP586" t="str">
            <v>Altre lauree scientifiche  (oltre tre anni)</v>
          </cell>
          <cell r="CQ586">
            <v>0</v>
          </cell>
          <cell r="CR586" t="str">
            <v>205</v>
          </cell>
          <cell r="CS586" t="str">
            <v>0910-00</v>
          </cell>
          <cell r="CT586" t="str">
            <v>Non definito</v>
          </cell>
          <cell r="CU586" t="str">
            <v>32016COORDEST</v>
          </cell>
          <cell r="CV586" t="str">
            <v>COORDINAMENTO ATTIVITA' ESTERO</v>
          </cell>
          <cell r="CW586" t="str">
            <v>COORDEST</v>
          </cell>
          <cell r="CX586" t="str">
            <v>Snam S.p.A.</v>
          </cell>
          <cell r="CY586" t="str">
            <v>22809AD</v>
          </cell>
          <cell r="CZ586" t="str">
            <v>BUDEST</v>
          </cell>
          <cell r="DA586" t="str">
            <v>BUDEST</v>
          </cell>
          <cell r="DB586" t="str">
            <v>32014BUDEST</v>
          </cell>
          <cell r="DC586" t="str">
            <v>32016COORDEST</v>
          </cell>
          <cell r="DD586" t="str">
            <v>00000 Unità selezionata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 t="str">
            <v>MULTI-SOCIETARIA</v>
          </cell>
          <cell r="DJ586" t="str">
            <v>0910-0101</v>
          </cell>
          <cell r="DK586" t="str">
            <v>SAN DONATO</v>
          </cell>
          <cell r="DL586" t="str">
            <v>32014BUDEST</v>
          </cell>
          <cell r="DM586" t="str">
            <v>0910-00-STAFF SDM</v>
          </cell>
          <cell r="DN586" t="str">
            <v>STAFF SDM</v>
          </cell>
          <cell r="DO586" t="str">
            <v>BSTSRG56S17E263F</v>
          </cell>
          <cell r="DP586">
            <v>0</v>
          </cell>
          <cell r="DQ586" t="str">
            <v>Snam S.p.A.</v>
          </cell>
        </row>
        <row r="587">
          <cell r="A587" t="str">
            <v>0910004241</v>
          </cell>
          <cell r="B587" t="str">
            <v>Snam S.p.A.</v>
          </cell>
          <cell r="C587" t="str">
            <v>BUSANA ENRICO FABIO</v>
          </cell>
          <cell r="D587" t="str">
            <v>BUSANA ENRICO FABIO</v>
          </cell>
          <cell r="E587">
            <v>0</v>
          </cell>
          <cell r="F587" t="str">
            <v>Quadro</v>
          </cell>
          <cell r="G587">
            <v>3</v>
          </cell>
          <cell r="H587" t="str">
            <v>1CR1Q</v>
          </cell>
          <cell r="I587">
            <v>40637</v>
          </cell>
          <cell r="J587">
            <v>40637</v>
          </cell>
          <cell r="K587">
            <v>40637</v>
          </cell>
          <cell r="L587">
            <v>40637</v>
          </cell>
          <cell r="M587">
            <v>41670</v>
          </cell>
          <cell r="N587">
            <v>2014</v>
          </cell>
          <cell r="O587">
            <v>1</v>
          </cell>
          <cell r="P587">
            <v>3</v>
          </cell>
          <cell r="Q587" t="str">
            <v>Assunzione - Motivi vari</v>
          </cell>
          <cell r="R587" t="str">
            <v>00081957</v>
          </cell>
          <cell r="S587" t="str">
            <v>PROF. APPLICATION MANAGEMENT</v>
          </cell>
          <cell r="T587">
            <v>0</v>
          </cell>
          <cell r="U587" t="str">
            <v>0910-00||PROFESSIONAL APPLICATION MANAGEMENT|</v>
          </cell>
          <cell r="V587" t="str">
            <v>PROFESSIONAL APPLICATION MANAGEMENT</v>
          </cell>
          <cell r="W587" t="str">
            <v>1CR5Q</v>
          </cell>
          <cell r="X587" t="str">
            <v>APMAN</v>
          </cell>
          <cell r="Y587" t="str">
            <v>Tempo pieno - Normale</v>
          </cell>
          <cell r="Z587" t="str">
            <v>Snam S.p.A.</v>
          </cell>
          <cell r="AA587">
            <v>1549</v>
          </cell>
          <cell r="AB587" t="str">
            <v>SETTORE DI DEFAULT</v>
          </cell>
          <cell r="AC587" t="str">
            <v>9333057</v>
          </cell>
          <cell r="AD587" t="str">
            <v>333057</v>
          </cell>
          <cell r="AE587" t="str">
            <v>APPLICATION MANAGEMENT</v>
          </cell>
          <cell r="AF587" t="str">
            <v>0910ITGA</v>
          </cell>
          <cell r="AG587" t="str">
            <v>22861APMAN</v>
          </cell>
          <cell r="AH587" t="str">
            <v>RR</v>
          </cell>
          <cell r="AI587" t="str">
            <v>SDM</v>
          </cell>
          <cell r="AJ587" t="str">
            <v>Milano</v>
          </cell>
          <cell r="AK587" t="str">
            <v>LOMBARDIA</v>
          </cell>
          <cell r="AL587" t="str">
            <v>22861APMAN</v>
          </cell>
          <cell r="AM587" t="str">
            <v>Ruolo</v>
          </cell>
          <cell r="AN587" t="str">
            <v>Snam S.p.A.</v>
          </cell>
          <cell r="AO587">
            <v>1549</v>
          </cell>
          <cell r="AP587">
            <v>0</v>
          </cell>
          <cell r="AQ587" t="str">
            <v>S. DONATO TORRE GALOTTI BETA</v>
          </cell>
          <cell r="AR587" t="str">
            <v>Milano</v>
          </cell>
          <cell r="AS587" t="str">
            <v>MI</v>
          </cell>
          <cell r="AT587" t="str">
            <v>LOMBARDIA</v>
          </cell>
          <cell r="AU587" t="str">
            <v>OK</v>
          </cell>
          <cell r="AV587" t="str">
            <v>NORD-OCCIDENTALE</v>
          </cell>
          <cell r="AW587" t="str">
            <v>0910-00</v>
          </cell>
          <cell r="AX587" t="str">
            <v>SETTORE DI DEFAULT</v>
          </cell>
          <cell r="AY587" t="str">
            <v>9333057</v>
          </cell>
          <cell r="AZ587" t="str">
            <v>333057</v>
          </cell>
          <cell r="BA587" t="str">
            <v>APPLICATION MANAGEMENT</v>
          </cell>
          <cell r="BB587" t="str">
            <v>In forza</v>
          </cell>
          <cell r="BC587" t="str">
            <v>Dipendente Standard</v>
          </cell>
          <cell r="BD587" t="str">
            <v>E000</v>
          </cell>
          <cell r="BE587">
            <v>0</v>
          </cell>
          <cell r="BF587">
            <v>0</v>
          </cell>
          <cell r="BG587" t="str">
            <v>E000</v>
          </cell>
          <cell r="BH587" t="str">
            <v>Snam S.p.A.</v>
          </cell>
          <cell r="BI587">
            <v>0</v>
          </cell>
          <cell r="BJ587" t="str">
            <v>20090</v>
          </cell>
          <cell r="BK587" t="str">
            <v>MI</v>
          </cell>
          <cell r="BL587" t="str">
            <v>TREZZANO SUL NAVIGLIO</v>
          </cell>
          <cell r="BM587" t="str">
            <v>VIA ARIOSTO 5</v>
          </cell>
          <cell r="BN587" t="str">
            <v>Recapito</v>
          </cell>
          <cell r="BO587" t="str">
            <v>SV</v>
          </cell>
          <cell r="BP587" t="str">
            <v>Staff (Vendita e Trasporto Gas)</v>
          </cell>
          <cell r="BQ587" t="str">
            <v>Italia</v>
          </cell>
          <cell r="BR587" t="str">
            <v>H827</v>
          </cell>
          <cell r="BS587" t="str">
            <v>SAN DONATO MILANESE</v>
          </cell>
          <cell r="BT587" t="str">
            <v>VIA DELL'UNIONE EUROPEA 6/A</v>
          </cell>
          <cell r="BU587" t="str">
            <v>20097</v>
          </cell>
          <cell r="BV587" t="str">
            <v>N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 t="str">
            <v>Italia</v>
          </cell>
          <cell r="CD587" t="str">
            <v>GE</v>
          </cell>
          <cell r="CE587">
            <v>25835</v>
          </cell>
          <cell r="CF587">
            <v>41670</v>
          </cell>
          <cell r="CG587">
            <v>43.353867214236821</v>
          </cell>
          <cell r="CH587">
            <v>43</v>
          </cell>
          <cell r="CI587" t="str">
            <v>GENOVA</v>
          </cell>
          <cell r="CJ587" t="str">
            <v>11</v>
          </cell>
          <cell r="CK587" t="str">
            <v>INFORMATICA E TELECOMUNICAZIONI</v>
          </cell>
          <cell r="CL587" t="str">
            <v>Gestione Programmi e Progetti</v>
          </cell>
          <cell r="CM587">
            <v>0</v>
          </cell>
          <cell r="CN587" t="str">
            <v>Laurea II livello (oltre i tre anni)</v>
          </cell>
          <cell r="CO587" t="str">
            <v>Ing. elettrotecnico</v>
          </cell>
          <cell r="CP587" t="str">
            <v>Lauree in Ingegnerie (oltre tre anni)</v>
          </cell>
          <cell r="CQ587">
            <v>0</v>
          </cell>
          <cell r="CR587" t="str">
            <v>103</v>
          </cell>
          <cell r="CS587" t="str">
            <v>0910-3462</v>
          </cell>
          <cell r="CT587" t="str">
            <v>SOLUZIONI APPLICATIVE</v>
          </cell>
          <cell r="CU587" t="str">
            <v>22861APMAN</v>
          </cell>
          <cell r="CV587" t="str">
            <v>APPLICATION MANAGEMENT</v>
          </cell>
          <cell r="CW587" t="str">
            <v>APMAN</v>
          </cell>
          <cell r="CX587" t="str">
            <v>Snam S.p.A.</v>
          </cell>
          <cell r="CY587" t="str">
            <v>22809AD</v>
          </cell>
          <cell r="CZ587" t="str">
            <v>ICT</v>
          </cell>
          <cell r="DA587" t="str">
            <v>ICT</v>
          </cell>
          <cell r="DB587" t="str">
            <v>23231ICT</v>
          </cell>
          <cell r="DC587" t="str">
            <v>23823SOAP</v>
          </cell>
          <cell r="DD587" t="str">
            <v>22861APMAN</v>
          </cell>
          <cell r="DE587" t="str">
            <v>00000 Unità selezionata</v>
          </cell>
          <cell r="DF587">
            <v>0</v>
          </cell>
          <cell r="DG587">
            <v>0</v>
          </cell>
          <cell r="DH587">
            <v>0</v>
          </cell>
          <cell r="DI587" t="str">
            <v>MULTI-SOCIETARIA</v>
          </cell>
          <cell r="DJ587" t="str">
            <v>0910-0101</v>
          </cell>
          <cell r="DK587" t="str">
            <v>SAN DONATO</v>
          </cell>
          <cell r="DL587" t="str">
            <v>23231ICT</v>
          </cell>
          <cell r="DM587" t="str">
            <v>0910-00-STAFF SDM</v>
          </cell>
          <cell r="DN587" t="str">
            <v>STAFF SDM</v>
          </cell>
          <cell r="DO587" t="str">
            <v>BSNNCF70P24D969N</v>
          </cell>
          <cell r="DP587">
            <v>0</v>
          </cell>
          <cell r="DQ587" t="str">
            <v>Snam S.p.A.</v>
          </cell>
        </row>
        <row r="588">
          <cell r="A588" t="str">
            <v>0910003896</v>
          </cell>
          <cell r="B588" t="str">
            <v>Snam S.p.A.</v>
          </cell>
          <cell r="C588" t="str">
            <v>BUSACCA GIUSEPPE</v>
          </cell>
          <cell r="D588" t="str">
            <v>BUSACCA GIUSEPPE</v>
          </cell>
          <cell r="E588">
            <v>0</v>
          </cell>
          <cell r="F588" t="str">
            <v>Quadro</v>
          </cell>
          <cell r="G588">
            <v>3</v>
          </cell>
          <cell r="H588" t="str">
            <v>Q</v>
          </cell>
          <cell r="I588">
            <v>40269</v>
          </cell>
          <cell r="J588">
            <v>37561</v>
          </cell>
          <cell r="K588">
            <v>40269</v>
          </cell>
          <cell r="L588">
            <v>31868</v>
          </cell>
          <cell r="M588">
            <v>41670</v>
          </cell>
          <cell r="N588">
            <v>2014</v>
          </cell>
          <cell r="O588">
            <v>1</v>
          </cell>
          <cell r="P588">
            <v>27</v>
          </cell>
          <cell r="Q588" t="str">
            <v>Assunzione - Motivi vari</v>
          </cell>
          <cell r="R588" t="str">
            <v>69500935</v>
          </cell>
          <cell r="S588" t="str">
            <v>RESP. ASSISTENZA LEGALE OPERATIONS TRASPORTO</v>
          </cell>
          <cell r="T588">
            <v>0</v>
          </cell>
          <cell r="U588" t="str">
            <v>0910-00||RESP. ASSISTENZA LEGALE OPERATIONS TRASPORTO|</v>
          </cell>
          <cell r="V588" t="str">
            <v>RESP. ASSISTENZA LEGALE OPERATIONS TRASPORTO</v>
          </cell>
          <cell r="W588" t="str">
            <v>1CR5Q</v>
          </cell>
          <cell r="X588" t="str">
            <v>ALOT</v>
          </cell>
          <cell r="Y588" t="str">
            <v>Tempo pieno - Normale</v>
          </cell>
          <cell r="Z588" t="str">
            <v>Italgas SpA</v>
          </cell>
          <cell r="AA588">
            <v>462</v>
          </cell>
          <cell r="AB588" t="str">
            <v>SETTORE DI DEFAULT</v>
          </cell>
          <cell r="AC588" t="str">
            <v>8321027</v>
          </cell>
          <cell r="AD588" t="str">
            <v>321027</v>
          </cell>
          <cell r="AE588" t="str">
            <v>LEGALE TRASPORTO</v>
          </cell>
          <cell r="AF588" t="str">
            <v>0910I1PI</v>
          </cell>
          <cell r="AG588" t="str">
            <v>32018ALOT</v>
          </cell>
          <cell r="AH588" t="str">
            <v>NR</v>
          </cell>
          <cell r="AI588" t="str">
            <v>SDM</v>
          </cell>
          <cell r="AJ588" t="str">
            <v>Milano</v>
          </cell>
          <cell r="AK588" t="str">
            <v>LOMBARDIA</v>
          </cell>
          <cell r="AL588" t="str">
            <v>32018ALOT</v>
          </cell>
          <cell r="AM588" t="str">
            <v>No Ruolo</v>
          </cell>
          <cell r="AN588" t="str">
            <v>Snam S.p.A.</v>
          </cell>
          <cell r="AO588">
            <v>1549</v>
          </cell>
          <cell r="AP588">
            <v>462</v>
          </cell>
          <cell r="AQ588" t="str">
            <v>PALAZZINA 1</v>
          </cell>
          <cell r="AR588" t="str">
            <v>Milano</v>
          </cell>
          <cell r="AS588" t="str">
            <v>MI</v>
          </cell>
          <cell r="AT588" t="str">
            <v>LOMBARDIA</v>
          </cell>
          <cell r="AU588" t="str">
            <v>OK</v>
          </cell>
          <cell r="AV588" t="str">
            <v>NORD-OCCIDENTALE</v>
          </cell>
          <cell r="AW588" t="str">
            <v>0910-00</v>
          </cell>
          <cell r="AX588" t="str">
            <v>SETTORE DI DEFAULT</v>
          </cell>
          <cell r="AY588" t="str">
            <v>8321027</v>
          </cell>
          <cell r="AZ588" t="str">
            <v>321027</v>
          </cell>
          <cell r="BA588" t="str">
            <v>LEGALE TRASPORTO</v>
          </cell>
          <cell r="BB588" t="str">
            <v>Non definita</v>
          </cell>
          <cell r="BC588" t="str">
            <v>Distacco da Italia</v>
          </cell>
          <cell r="BD588" t="str">
            <v>F002</v>
          </cell>
          <cell r="BE588">
            <v>0</v>
          </cell>
          <cell r="BF588">
            <v>0</v>
          </cell>
          <cell r="BG588" t="str">
            <v>F002</v>
          </cell>
          <cell r="BH588" t="str">
            <v>Snam S.p.A.</v>
          </cell>
          <cell r="BI588">
            <v>462</v>
          </cell>
          <cell r="BJ588" t="str">
            <v>12038</v>
          </cell>
          <cell r="BK588" t="str">
            <v>CN</v>
          </cell>
          <cell r="BL588" t="str">
            <v>SAVIGLIANO</v>
          </cell>
          <cell r="BM588" t="str">
            <v>CORSO VITTORIO VENETO 70</v>
          </cell>
          <cell r="BN588" t="str">
            <v>Recapito</v>
          </cell>
          <cell r="BO588" t="str">
            <v>SV</v>
          </cell>
          <cell r="BP588" t="str">
            <v>Staff (Vendita e Trasporto Gas)</v>
          </cell>
          <cell r="BQ588" t="str">
            <v>Italia</v>
          </cell>
          <cell r="BR588" t="str">
            <v>H827</v>
          </cell>
          <cell r="BS588" t="str">
            <v>SAN DONATO MILANESE</v>
          </cell>
          <cell r="BT588" t="str">
            <v>PIAZZA S.BARBARA, 7</v>
          </cell>
          <cell r="BU588" t="str">
            <v>20097</v>
          </cell>
          <cell r="BV588" t="str">
            <v>N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 t="str">
            <v>Italia</v>
          </cell>
          <cell r="CD588" t="str">
            <v>SO</v>
          </cell>
          <cell r="CE588">
            <v>19646</v>
          </cell>
          <cell r="CF588">
            <v>41670</v>
          </cell>
          <cell r="CG588">
            <v>60.298425735797402</v>
          </cell>
          <cell r="CH588">
            <v>60</v>
          </cell>
          <cell r="CI588" t="str">
            <v>SONDRIO</v>
          </cell>
          <cell r="CJ588" t="str">
            <v>06</v>
          </cell>
          <cell r="CK588" t="str">
            <v>AFFARI GENERALI</v>
          </cell>
          <cell r="CL588" t="str">
            <v>Legale Societario</v>
          </cell>
          <cell r="CM588">
            <v>0</v>
          </cell>
          <cell r="CN588" t="str">
            <v>Laurea II livello (oltre i tre anni)</v>
          </cell>
          <cell r="CO588" t="str">
            <v>Laurea giurisprudenza</v>
          </cell>
          <cell r="CP588" t="str">
            <v>Laurea in giurisprudenza  (oltre tre anni)</v>
          </cell>
          <cell r="CQ588">
            <v>0</v>
          </cell>
          <cell r="CR588" t="str">
            <v>301</v>
          </cell>
          <cell r="CS588" t="str">
            <v>0910-00</v>
          </cell>
          <cell r="CT588" t="str">
            <v>Non definito</v>
          </cell>
          <cell r="CU588" t="str">
            <v>32018ALOT</v>
          </cell>
          <cell r="CV588" t="str">
            <v>ASSISTENZA LEGALE OPERATIONS TRASPORTO</v>
          </cell>
          <cell r="CW588" t="str">
            <v>ALOT</v>
          </cell>
          <cell r="CX588" t="str">
            <v>Snam S.p.A.</v>
          </cell>
          <cell r="CY588" t="str">
            <v>22809AD</v>
          </cell>
          <cell r="CZ588" t="str">
            <v>ALESOC</v>
          </cell>
          <cell r="DA588" t="str">
            <v>ALESOC</v>
          </cell>
          <cell r="DB588" t="str">
            <v>22825ALESOC</v>
          </cell>
          <cell r="DC588" t="str">
            <v>32003AFFLEG</v>
          </cell>
          <cell r="DD588" t="str">
            <v>32004LEGTRAS</v>
          </cell>
          <cell r="DE588" t="str">
            <v>32018ALOT</v>
          </cell>
          <cell r="DF588" t="str">
            <v>00000 Unità selezionata</v>
          </cell>
          <cell r="DG588">
            <v>0</v>
          </cell>
          <cell r="DH588">
            <v>0</v>
          </cell>
          <cell r="DI588" t="str">
            <v>MULTI-SOCIETARIA</v>
          </cell>
          <cell r="DJ588" t="str">
            <v>0910-0101</v>
          </cell>
          <cell r="DK588" t="str">
            <v>SAN DONATO</v>
          </cell>
          <cell r="DL588" t="str">
            <v>22825ALESOC</v>
          </cell>
          <cell r="DM588" t="str">
            <v>0910-00-STAFF SDM</v>
          </cell>
          <cell r="DN588" t="str">
            <v>STAFF SDM</v>
          </cell>
          <cell r="DO588" t="str">
            <v>BSCGPP53R14I829B</v>
          </cell>
          <cell r="DP588">
            <v>0</v>
          </cell>
          <cell r="DQ588" t="str">
            <v>Snam S.p.A.</v>
          </cell>
        </row>
        <row r="589">
          <cell r="A589" t="str">
            <v>0910003520</v>
          </cell>
          <cell r="B589" t="str">
            <v>Snam S.p.A.</v>
          </cell>
          <cell r="C589" t="str">
            <v>BURIGANA BRUNO</v>
          </cell>
          <cell r="D589" t="str">
            <v>BURIGANA BRUNO</v>
          </cell>
          <cell r="E589">
            <v>0</v>
          </cell>
          <cell r="F589" t="str">
            <v>Dirigente</v>
          </cell>
          <cell r="G589">
            <v>4</v>
          </cell>
          <cell r="H589" t="str">
            <v>0</v>
          </cell>
          <cell r="I589">
            <v>39203</v>
          </cell>
          <cell r="J589">
            <v>0</v>
          </cell>
          <cell r="K589">
            <v>39203</v>
          </cell>
          <cell r="L589">
            <v>33616</v>
          </cell>
          <cell r="M589">
            <v>41670</v>
          </cell>
          <cell r="N589">
            <v>2014</v>
          </cell>
          <cell r="O589">
            <v>1</v>
          </cell>
          <cell r="P589">
            <v>22</v>
          </cell>
          <cell r="Q589" t="str">
            <v>Trasferimento gestionale* da aziende settore diverso</v>
          </cell>
          <cell r="R589" t="str">
            <v>69501074</v>
          </cell>
          <cell r="S589" t="str">
            <v>DIR. HUMAN RESOURCES &amp;  SECURITY</v>
          </cell>
          <cell r="T589">
            <v>0</v>
          </cell>
          <cell r="U589" t="str">
            <v>0910-00||DIRETTORE PERSONALE ORGANIZZAZIONE E SECURITY|</v>
          </cell>
          <cell r="V589" t="str">
            <v>DIRETTORE PERSONALE ORGANIZZAZIONE E SECURITY</v>
          </cell>
          <cell r="W589" t="str">
            <v>0</v>
          </cell>
          <cell r="X589" t="str">
            <v>HRS</v>
          </cell>
          <cell r="Y589" t="str">
            <v>Tempo pieno - Normale</v>
          </cell>
          <cell r="Z589" t="str">
            <v>Snam S.p.A.</v>
          </cell>
          <cell r="AA589">
            <v>1549</v>
          </cell>
          <cell r="AB589" t="str">
            <v>SETTORE DI DEFAULT</v>
          </cell>
          <cell r="AC589" t="str">
            <v>8322012</v>
          </cell>
          <cell r="AD589" t="str">
            <v>322012</v>
          </cell>
          <cell r="AE589" t="str">
            <v>HUMAN RESOURCES &amp; SECURITY</v>
          </cell>
          <cell r="AF589" t="str">
            <v>0910I2PI</v>
          </cell>
          <cell r="AG589" t="str">
            <v>32060HRS</v>
          </cell>
          <cell r="AH589" t="str">
            <v>RR</v>
          </cell>
          <cell r="AI589" t="str">
            <v>SDM</v>
          </cell>
          <cell r="AJ589" t="str">
            <v>Milano</v>
          </cell>
          <cell r="AK589" t="str">
            <v>LOMBARDIA</v>
          </cell>
          <cell r="AL589" t="str">
            <v>32060HRS</v>
          </cell>
          <cell r="AM589" t="str">
            <v>Ruolo</v>
          </cell>
          <cell r="AN589" t="str">
            <v>Snam S.p.A.</v>
          </cell>
          <cell r="AO589">
            <v>1549</v>
          </cell>
          <cell r="AP589">
            <v>0</v>
          </cell>
          <cell r="AQ589" t="str">
            <v>PALAZZINA 2</v>
          </cell>
          <cell r="AR589" t="str">
            <v>Milano</v>
          </cell>
          <cell r="AS589" t="str">
            <v>MI</v>
          </cell>
          <cell r="AT589" t="str">
            <v>LOMBARDIA</v>
          </cell>
          <cell r="AU589" t="str">
            <v>OK</v>
          </cell>
          <cell r="AV589" t="str">
            <v>NORD-OCCIDENTALE</v>
          </cell>
          <cell r="AW589" t="str">
            <v>0910-00</v>
          </cell>
          <cell r="AX589" t="str">
            <v>SETTORE DI DEFAULT</v>
          </cell>
          <cell r="AY589" t="str">
            <v>8322012</v>
          </cell>
          <cell r="AZ589" t="str">
            <v>322012</v>
          </cell>
          <cell r="BA589" t="str">
            <v>HUMAN RESOURCES &amp; SECURITY</v>
          </cell>
          <cell r="BB589" t="str">
            <v>In forza</v>
          </cell>
          <cell r="BC589" t="str">
            <v>Dipendente Standard</v>
          </cell>
          <cell r="BD589" t="str">
            <v>E000</v>
          </cell>
          <cell r="BE589">
            <v>0</v>
          </cell>
          <cell r="BF589">
            <v>0</v>
          </cell>
          <cell r="BG589" t="str">
            <v>E000</v>
          </cell>
          <cell r="BH589" t="str">
            <v>Snam S.p.A.</v>
          </cell>
          <cell r="BI589">
            <v>0</v>
          </cell>
          <cell r="BJ589" t="str">
            <v>20161</v>
          </cell>
          <cell r="BK589" t="str">
            <v>MI</v>
          </cell>
          <cell r="BL589" t="str">
            <v>MILANO</v>
          </cell>
          <cell r="BM589" t="str">
            <v>VIA RAPISARDI 19</v>
          </cell>
          <cell r="BN589" t="str">
            <v>Recapito</v>
          </cell>
          <cell r="BO589" t="str">
            <v>SV</v>
          </cell>
          <cell r="BP589" t="str">
            <v>Staff (Vendita e Trasporto Gas)</v>
          </cell>
          <cell r="BQ589" t="str">
            <v>Italia</v>
          </cell>
          <cell r="BR589" t="str">
            <v>H827</v>
          </cell>
          <cell r="BS589" t="str">
            <v>SAN DONATO MILANESE</v>
          </cell>
          <cell r="BT589" t="str">
            <v>PIAZZA S.BARBARA, 7</v>
          </cell>
          <cell r="BU589" t="str">
            <v>20097</v>
          </cell>
          <cell r="BV589" t="str">
            <v>N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 t="str">
            <v>Italia</v>
          </cell>
          <cell r="CD589" t="str">
            <v>PN</v>
          </cell>
          <cell r="CE589">
            <v>23273</v>
          </cell>
          <cell r="CF589">
            <v>41670</v>
          </cell>
          <cell r="CG589">
            <v>50.36824093086927</v>
          </cell>
          <cell r="CH589">
            <v>50</v>
          </cell>
          <cell r="CI589" t="str">
            <v>CANEVA</v>
          </cell>
          <cell r="CJ589" t="str">
            <v>05</v>
          </cell>
          <cell r="CK589" t="str">
            <v>PERSONALE E ORGANIZZAZIONE</v>
          </cell>
          <cell r="CL589" t="str">
            <v>Coordinamento Personale e Organizzazione</v>
          </cell>
          <cell r="CM589">
            <v>0</v>
          </cell>
          <cell r="CN589" t="str">
            <v>Laurea II livello (oltre i tre anni)</v>
          </cell>
          <cell r="CO589" t="str">
            <v>Laurea ec. commercio</v>
          </cell>
          <cell r="CP589" t="str">
            <v>Lauree Economiche (oltre tre anni)</v>
          </cell>
          <cell r="CQ589">
            <v>0</v>
          </cell>
          <cell r="CR589" t="str">
            <v>203</v>
          </cell>
          <cell r="CS589" t="str">
            <v>0910-00</v>
          </cell>
          <cell r="CT589" t="str">
            <v>Non definito</v>
          </cell>
          <cell r="CU589" t="str">
            <v>32060HRS</v>
          </cell>
          <cell r="CV589" t="str">
            <v>HUMAN RESOURCES &amp; SECURITY</v>
          </cell>
          <cell r="CW589" t="str">
            <v>HRS</v>
          </cell>
          <cell r="CX589" t="str">
            <v>Snam S.p.A.</v>
          </cell>
          <cell r="CY589" t="str">
            <v>22809AD</v>
          </cell>
          <cell r="CZ589" t="str">
            <v>HRS</v>
          </cell>
          <cell r="DA589" t="str">
            <v>HRS</v>
          </cell>
          <cell r="DB589" t="str">
            <v>32060HRS</v>
          </cell>
          <cell r="DC589" t="str">
            <v>00000 Unità selezionata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 t="str">
            <v>MULTI-SOCIETARIA</v>
          </cell>
          <cell r="DJ589" t="str">
            <v>0910-0101</v>
          </cell>
          <cell r="DK589" t="str">
            <v>SAN DONATO</v>
          </cell>
          <cell r="DL589" t="str">
            <v>32060HRS</v>
          </cell>
          <cell r="DM589" t="str">
            <v>0910-00-STAFF SDM</v>
          </cell>
          <cell r="DN589" t="str">
            <v>STAFF SDM</v>
          </cell>
          <cell r="DO589" t="str">
            <v>BRGBRN63P19B598J</v>
          </cell>
          <cell r="DP589">
            <v>0</v>
          </cell>
          <cell r="DQ589" t="str">
            <v>Snam S.p.A.</v>
          </cell>
        </row>
        <row r="590">
          <cell r="A590" t="str">
            <v>0910004550</v>
          </cell>
          <cell r="B590" t="str">
            <v>Snam S.p.A.</v>
          </cell>
          <cell r="C590" t="str">
            <v>BUCCI RITA</v>
          </cell>
          <cell r="D590" t="str">
            <v>BUCCI RITA</v>
          </cell>
          <cell r="E590">
            <v>0</v>
          </cell>
          <cell r="F590" t="str">
            <v>Impiegato</v>
          </cell>
          <cell r="G590">
            <v>2</v>
          </cell>
          <cell r="H590" t="str">
            <v>7</v>
          </cell>
          <cell r="I590">
            <v>40909</v>
          </cell>
          <cell r="J590">
            <v>40057</v>
          </cell>
          <cell r="K590">
            <v>40909</v>
          </cell>
          <cell r="L590">
            <v>30501</v>
          </cell>
          <cell r="M590">
            <v>41670</v>
          </cell>
          <cell r="N590">
            <v>2014</v>
          </cell>
          <cell r="O590">
            <v>1</v>
          </cell>
          <cell r="P590">
            <v>31</v>
          </cell>
          <cell r="Q590" t="str">
            <v>Assunzione - Motivi vari</v>
          </cell>
          <cell r="R590" t="str">
            <v>00081713</v>
          </cell>
          <cell r="S590" t="str">
            <v>ESP. POLO HR</v>
          </cell>
          <cell r="T590">
            <v>0</v>
          </cell>
          <cell r="U590" t="str">
            <v>0910-00||ESPERTO POLO HR|</v>
          </cell>
          <cell r="V590" t="str">
            <v>ESPERTO POLO HR</v>
          </cell>
          <cell r="W590" t="str">
            <v>2CR4</v>
          </cell>
          <cell r="X590" t="str">
            <v>HR CENTRO</v>
          </cell>
          <cell r="Y590" t="str">
            <v>Tempo pieno - Normale</v>
          </cell>
          <cell r="Z590" t="str">
            <v>Italgas SpA</v>
          </cell>
          <cell r="AA590">
            <v>462</v>
          </cell>
          <cell r="AB590" t="str">
            <v>SETTORE DI DEFAULT</v>
          </cell>
          <cell r="AC590" t="str">
            <v>8322068</v>
          </cell>
          <cell r="AD590" t="str">
            <v>322068</v>
          </cell>
          <cell r="AE590" t="str">
            <v>POLO HR CENTRO</v>
          </cell>
          <cell r="AF590" t="str">
            <v>0910IRM4</v>
          </cell>
          <cell r="AG590" t="str">
            <v>23216HR CENTRO</v>
          </cell>
          <cell r="AH590" t="str">
            <v>NR</v>
          </cell>
          <cell r="AI590" t="str">
            <v>ROM</v>
          </cell>
          <cell r="AJ590" t="str">
            <v>Roma</v>
          </cell>
          <cell r="AK590" t="str">
            <v>LAZIO</v>
          </cell>
          <cell r="AL590" t="str">
            <v>23216HR CENTRO</v>
          </cell>
          <cell r="AM590" t="str">
            <v>No Ruolo</v>
          </cell>
          <cell r="AN590" t="str">
            <v>Snam S.p.A.</v>
          </cell>
          <cell r="AO590">
            <v>1549</v>
          </cell>
          <cell r="AP590">
            <v>462</v>
          </cell>
          <cell r="AQ590" t="str">
            <v>ROMA</v>
          </cell>
          <cell r="AR590" t="str">
            <v>Roma</v>
          </cell>
          <cell r="AS590" t="str">
            <v>RM</v>
          </cell>
          <cell r="AT590" t="str">
            <v>LAZIO</v>
          </cell>
          <cell r="AU590" t="str">
            <v>OK</v>
          </cell>
          <cell r="AV590" t="str">
            <v>CENTRALE</v>
          </cell>
          <cell r="AW590" t="str">
            <v>0910-00</v>
          </cell>
          <cell r="AX590" t="str">
            <v>SETTORE DI DEFAULT</v>
          </cell>
          <cell r="AY590" t="str">
            <v>8322068</v>
          </cell>
          <cell r="AZ590" t="str">
            <v>322068</v>
          </cell>
          <cell r="BA590" t="str">
            <v>POLO HR CENTRO</v>
          </cell>
          <cell r="BB590" t="str">
            <v>Non definita</v>
          </cell>
          <cell r="BC590" t="str">
            <v>Distacco da Italia</v>
          </cell>
          <cell r="BD590" t="str">
            <v>F002</v>
          </cell>
          <cell r="BE590">
            <v>0</v>
          </cell>
          <cell r="BF590">
            <v>0</v>
          </cell>
          <cell r="BG590" t="str">
            <v>F002</v>
          </cell>
          <cell r="BH590" t="str">
            <v>Snam S.p.A.</v>
          </cell>
          <cell r="BI590">
            <v>462</v>
          </cell>
          <cell r="BJ590" t="str">
            <v>00146</v>
          </cell>
          <cell r="BK590" t="str">
            <v>RM</v>
          </cell>
          <cell r="BL590" t="str">
            <v>ROMA</v>
          </cell>
          <cell r="BM590" t="str">
            <v>VIA ANTONIO ROITI 47</v>
          </cell>
          <cell r="BN590" t="str">
            <v>Recapito</v>
          </cell>
          <cell r="BO590" t="str">
            <v>SV</v>
          </cell>
          <cell r="BP590" t="str">
            <v>Staff (Vendita e Trasporto Gas)</v>
          </cell>
          <cell r="BQ590" t="str">
            <v>Italia</v>
          </cell>
          <cell r="BR590" t="str">
            <v>H501</v>
          </cell>
          <cell r="BS590" t="str">
            <v>ROMA</v>
          </cell>
          <cell r="BT590" t="str">
            <v>VIA DEL COMMERCIO 9/11</v>
          </cell>
          <cell r="BU590" t="str">
            <v>00154</v>
          </cell>
          <cell r="BV590" t="str">
            <v>N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 t="str">
            <v>Italia</v>
          </cell>
          <cell r="CD590" t="str">
            <v>RM</v>
          </cell>
          <cell r="CE590">
            <v>20551</v>
          </cell>
          <cell r="CF590">
            <v>41670</v>
          </cell>
          <cell r="CG590">
            <v>57.820670773442849</v>
          </cell>
          <cell r="CH590">
            <v>58</v>
          </cell>
          <cell r="CI590" t="str">
            <v>ROMA</v>
          </cell>
          <cell r="CJ590" t="str">
            <v>05</v>
          </cell>
          <cell r="CK590" t="str">
            <v>PERSONALE E ORGANIZZAZIONE</v>
          </cell>
          <cell r="CL590" t="str">
            <v>Pianificazione, Gestione e Sviluppo</v>
          </cell>
          <cell r="CM590">
            <v>0</v>
          </cell>
          <cell r="CN590" t="str">
            <v>Diploma</v>
          </cell>
          <cell r="CO590" t="str">
            <v>Ragioniere</v>
          </cell>
          <cell r="CP590" t="str">
            <v>Diplomi professionali</v>
          </cell>
          <cell r="CQ590">
            <v>0</v>
          </cell>
          <cell r="CR590" t="str">
            <v>601</v>
          </cell>
          <cell r="CS590" t="str">
            <v>0910-00</v>
          </cell>
          <cell r="CT590" t="str">
            <v>Non definito</v>
          </cell>
          <cell r="CU590" t="str">
            <v>23216HR CENTRO</v>
          </cell>
          <cell r="CV590" t="str">
            <v>POLO HR CENTRO</v>
          </cell>
          <cell r="CW590" t="str">
            <v>HR CENTRO</v>
          </cell>
          <cell r="CX590" t="str">
            <v>Snam S.p.A.</v>
          </cell>
          <cell r="CY590" t="str">
            <v>22809AD</v>
          </cell>
          <cell r="CZ590" t="str">
            <v>HRS</v>
          </cell>
          <cell r="DA590" t="str">
            <v>HRS</v>
          </cell>
          <cell r="DB590" t="str">
            <v>32060HRS</v>
          </cell>
          <cell r="DC590" t="str">
            <v>32061RIGES</v>
          </cell>
          <cell r="DD590" t="str">
            <v>23216HR CENTRO</v>
          </cell>
          <cell r="DE590" t="str">
            <v>00000 Unità selezionata</v>
          </cell>
          <cell r="DF590">
            <v>0</v>
          </cell>
          <cell r="DG590">
            <v>0</v>
          </cell>
          <cell r="DH590">
            <v>0</v>
          </cell>
          <cell r="DI590" t="str">
            <v>MULTI-SOCIETARIA</v>
          </cell>
          <cell r="DJ590" t="str">
            <v>0910-7207</v>
          </cell>
          <cell r="DK590" t="str">
            <v>ROMA</v>
          </cell>
          <cell r="DL590" t="str">
            <v>32060HRS</v>
          </cell>
          <cell r="DM590" t="str">
            <v>0910-00-STAFF SDM</v>
          </cell>
          <cell r="DN590" t="str">
            <v>STAFF SDM</v>
          </cell>
          <cell r="DO590" t="str">
            <v>BCCRTI56D46H501H</v>
          </cell>
          <cell r="DP590">
            <v>0</v>
          </cell>
          <cell r="DQ590" t="str">
            <v>Snam S.p.A.</v>
          </cell>
        </row>
        <row r="591">
          <cell r="A591" t="str">
            <v>0910002440</v>
          </cell>
          <cell r="B591" t="str">
            <v>Snam S.p.A.</v>
          </cell>
          <cell r="C591" t="str">
            <v>BRUSON ROMOLO</v>
          </cell>
          <cell r="D591" t="str">
            <v>BRUSON ROMOLO</v>
          </cell>
          <cell r="E591">
            <v>0</v>
          </cell>
          <cell r="F591" t="str">
            <v>Quadro</v>
          </cell>
          <cell r="G591">
            <v>3</v>
          </cell>
          <cell r="H591" t="str">
            <v>1CR1Q</v>
          </cell>
          <cell r="I591">
            <v>40575</v>
          </cell>
          <cell r="J591">
            <v>40575</v>
          </cell>
          <cell r="K591">
            <v>37073</v>
          </cell>
          <cell r="L591">
            <v>33197</v>
          </cell>
          <cell r="M591">
            <v>41670</v>
          </cell>
          <cell r="N591">
            <v>2014</v>
          </cell>
          <cell r="O591">
            <v>1</v>
          </cell>
          <cell r="P591">
            <v>24</v>
          </cell>
          <cell r="Q591" t="str">
            <v>Trasferimento organizzativo - Da aziende stesso settore - di rami di azienda/att</v>
          </cell>
          <cell r="R591" t="str">
            <v>00063579</v>
          </cell>
          <cell r="S591" t="str">
            <v>RESP. ATTIVITA' AMMINISTRATIVE</v>
          </cell>
          <cell r="T591">
            <v>0</v>
          </cell>
          <cell r="U591" t="str">
            <v>0910-00||RESPONSABILE ATTIVITA' AMMINISTRATIVE|</v>
          </cell>
          <cell r="V591" t="str">
            <v>RESPONSABILE ATTIVITA' AMMINISTRATIVE</v>
          </cell>
          <cell r="W591" t="str">
            <v>1CR5Q</v>
          </cell>
          <cell r="X591" t="str">
            <v>ATTAM</v>
          </cell>
          <cell r="Y591" t="str">
            <v>Tempo pieno - Normale</v>
          </cell>
          <cell r="Z591" t="str">
            <v>Snam S.p.A.</v>
          </cell>
          <cell r="AA591">
            <v>1549</v>
          </cell>
          <cell r="AB591" t="str">
            <v>SETTORE DI DEFAULT</v>
          </cell>
          <cell r="AC591" t="str">
            <v>8310023</v>
          </cell>
          <cell r="AD591" t="str">
            <v>310023</v>
          </cell>
          <cell r="AE591" t="str">
            <v>AMMINISTRAZIONE E BILANCIO</v>
          </cell>
          <cell r="AF591" t="str">
            <v>0910I1PI</v>
          </cell>
          <cell r="AG591" t="str">
            <v>22904ATTAM</v>
          </cell>
          <cell r="AH591" t="str">
            <v>RR</v>
          </cell>
          <cell r="AI591" t="str">
            <v>SDM</v>
          </cell>
          <cell r="AJ591" t="str">
            <v>Milano</v>
          </cell>
          <cell r="AK591" t="str">
            <v>LOMBARDIA</v>
          </cell>
          <cell r="AL591" t="str">
            <v>22904ATTAM</v>
          </cell>
          <cell r="AM591" t="str">
            <v>Ruolo</v>
          </cell>
          <cell r="AN591" t="str">
            <v>Snam S.p.A.</v>
          </cell>
          <cell r="AO591">
            <v>1549</v>
          </cell>
          <cell r="AP591">
            <v>0</v>
          </cell>
          <cell r="AQ591" t="str">
            <v>PALAZZINA 1</v>
          </cell>
          <cell r="AR591" t="str">
            <v>Milano</v>
          </cell>
          <cell r="AS591" t="str">
            <v>MI</v>
          </cell>
          <cell r="AT591" t="str">
            <v>LOMBARDIA</v>
          </cell>
          <cell r="AU591" t="str">
            <v>OK</v>
          </cell>
          <cell r="AV591" t="str">
            <v>NORD-OCCIDENTALE</v>
          </cell>
          <cell r="AW591" t="str">
            <v>0910-00</v>
          </cell>
          <cell r="AX591" t="str">
            <v>SETTORE DI DEFAULT</v>
          </cell>
          <cell r="AY591" t="str">
            <v>8310023</v>
          </cell>
          <cell r="AZ591" t="str">
            <v>310023</v>
          </cell>
          <cell r="BA591" t="str">
            <v>AMMINISTRAZIONE E BILANCIO</v>
          </cell>
          <cell r="BB591" t="str">
            <v>In forza</v>
          </cell>
          <cell r="BC591" t="str">
            <v>Dipendente Standard</v>
          </cell>
          <cell r="BD591" t="str">
            <v>E000</v>
          </cell>
          <cell r="BE591">
            <v>0</v>
          </cell>
          <cell r="BF591">
            <v>0</v>
          </cell>
          <cell r="BG591" t="str">
            <v>E000</v>
          </cell>
          <cell r="BH591" t="str">
            <v>Snam S.p.A.</v>
          </cell>
          <cell r="BI591">
            <v>0</v>
          </cell>
          <cell r="BJ591" t="str">
            <v>26855</v>
          </cell>
          <cell r="BK591" t="str">
            <v>LO</v>
          </cell>
          <cell r="BL591" t="str">
            <v>LODI VECCHIO</v>
          </cell>
          <cell r="BM591" t="str">
            <v>VIA LIBERTA 14</v>
          </cell>
          <cell r="BN591" t="str">
            <v>Recapito</v>
          </cell>
          <cell r="BO591" t="str">
            <v>SV</v>
          </cell>
          <cell r="BP591" t="str">
            <v>Staff (Vendita e Trasporto Gas)</v>
          </cell>
          <cell r="BQ591" t="str">
            <v>Italia</v>
          </cell>
          <cell r="BR591" t="str">
            <v>H827</v>
          </cell>
          <cell r="BS591" t="str">
            <v>SAN DONATO MILANESE</v>
          </cell>
          <cell r="BT591" t="str">
            <v>PIAZZA S.BARBARA, 7</v>
          </cell>
          <cell r="BU591" t="str">
            <v>20097</v>
          </cell>
          <cell r="BV591" t="str">
            <v>N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 t="str">
            <v>Italia</v>
          </cell>
          <cell r="CD591" t="str">
            <v>VE</v>
          </cell>
          <cell r="CE591">
            <v>25518</v>
          </cell>
          <cell r="CF591">
            <v>41670</v>
          </cell>
          <cell r="CG591">
            <v>44.2217659137577</v>
          </cell>
          <cell r="CH591">
            <v>44</v>
          </cell>
          <cell r="CI591" t="str">
            <v>CAVARZERE</v>
          </cell>
          <cell r="CJ591" t="str">
            <v>03</v>
          </cell>
          <cell r="CK591" t="str">
            <v>AMMINISTRAZIONE, FINANZA E CONTROLLO</v>
          </cell>
          <cell r="CL591" t="str">
            <v>Metodi, Sistemi e Studi Amm.vi</v>
          </cell>
          <cell r="CM591">
            <v>0</v>
          </cell>
          <cell r="CN591" t="str">
            <v>Diploma</v>
          </cell>
          <cell r="CO591" t="str">
            <v>Ragioniere</v>
          </cell>
          <cell r="CP591" t="str">
            <v>Diplomi professionali</v>
          </cell>
          <cell r="CQ591">
            <v>0</v>
          </cell>
          <cell r="CR591" t="str">
            <v>601</v>
          </cell>
          <cell r="CS591" t="str">
            <v>0910-110262</v>
          </cell>
          <cell r="CT591" t="str">
            <v>ATTIVITA' AMMINISTRATIVE</v>
          </cell>
          <cell r="CU591" t="str">
            <v>22904ATTAM</v>
          </cell>
          <cell r="CV591" t="str">
            <v>ATTIVITA' AMMINISTRATIVE</v>
          </cell>
          <cell r="CW591" t="str">
            <v>ATTAM</v>
          </cell>
          <cell r="CX591" t="str">
            <v>Snam S.p.A.</v>
          </cell>
          <cell r="CY591" t="str">
            <v>22809AD</v>
          </cell>
          <cell r="CZ591" t="str">
            <v>PAFC</v>
          </cell>
          <cell r="DA591" t="str">
            <v>PAFC</v>
          </cell>
          <cell r="DB591" t="str">
            <v>23432PAFC</v>
          </cell>
          <cell r="DC591" t="str">
            <v>32036PIAMCO</v>
          </cell>
          <cell r="DD591" t="str">
            <v>22834AMBIL</v>
          </cell>
          <cell r="DE591" t="str">
            <v>22904ATTAM</v>
          </cell>
          <cell r="DF591" t="str">
            <v>00000 Unità selezionata</v>
          </cell>
          <cell r="DG591">
            <v>0</v>
          </cell>
          <cell r="DH591">
            <v>0</v>
          </cell>
          <cell r="DI591" t="str">
            <v>MULTI-SOCIETARIA</v>
          </cell>
          <cell r="DJ591" t="str">
            <v>0910-0101</v>
          </cell>
          <cell r="DK591" t="str">
            <v>SAN DONATO</v>
          </cell>
          <cell r="DL591" t="str">
            <v>22838AMMCO</v>
          </cell>
          <cell r="DM591" t="str">
            <v>0910-00-STAFF SDM</v>
          </cell>
          <cell r="DN591" t="str">
            <v>STAFF SDM</v>
          </cell>
          <cell r="DO591" t="str">
            <v>BRSRML69S11C383G</v>
          </cell>
          <cell r="DP591">
            <v>0</v>
          </cell>
          <cell r="DQ591" t="str">
            <v>Snam S.p.A.</v>
          </cell>
        </row>
        <row r="592">
          <cell r="A592" t="str">
            <v>0910003772</v>
          </cell>
          <cell r="B592" t="str">
            <v>Snam S.p.A.</v>
          </cell>
          <cell r="C592" t="str">
            <v>BRUNI PASQUALINO</v>
          </cell>
          <cell r="D592" t="str">
            <v>BRUNI PASQUALINO</v>
          </cell>
          <cell r="E592">
            <v>0</v>
          </cell>
          <cell r="F592" t="str">
            <v>Operaio</v>
          </cell>
          <cell r="G592">
            <v>1</v>
          </cell>
          <cell r="H592" t="str">
            <v>5CR2</v>
          </cell>
          <cell r="I592">
            <v>40269</v>
          </cell>
          <cell r="J592">
            <v>41153</v>
          </cell>
          <cell r="K592">
            <v>40269</v>
          </cell>
          <cell r="L592">
            <v>37410</v>
          </cell>
          <cell r="M592">
            <v>41670</v>
          </cell>
          <cell r="N592">
            <v>2014</v>
          </cell>
          <cell r="O592">
            <v>1</v>
          </cell>
          <cell r="P592">
            <v>12</v>
          </cell>
          <cell r="Q592" t="str">
            <v>Trasferimento organizzativo - Da aziende stesso settore - di rami di azienda/att</v>
          </cell>
          <cell r="R592" t="str">
            <v>00085929</v>
          </cell>
          <cell r="S592" t="str">
            <v>ADD. PORTINERIA</v>
          </cell>
          <cell r="T592">
            <v>0</v>
          </cell>
          <cell r="U592" t="str">
            <v>0910-00||ADDETTO PORTINERIA|</v>
          </cell>
          <cell r="V592" t="str">
            <v>ADDETTO PORTINERIA</v>
          </cell>
          <cell r="W592" t="str">
            <v>5CR4</v>
          </cell>
          <cell r="X592" t="str">
            <v>SECFIS</v>
          </cell>
          <cell r="Y592" t="str">
            <v>Tempo pieno - Normale</v>
          </cell>
          <cell r="Z592" t="str">
            <v>Snam S.p.A.</v>
          </cell>
          <cell r="AA592">
            <v>1549</v>
          </cell>
          <cell r="AB592" t="str">
            <v>SETTORE DI DEFAULT</v>
          </cell>
          <cell r="AC592" t="str">
            <v>9352021</v>
          </cell>
          <cell r="AD592" t="str">
            <v>352021</v>
          </cell>
          <cell r="AE592" t="str">
            <v>SECURITY</v>
          </cell>
          <cell r="AF592" t="str">
            <v>0910IPG1</v>
          </cell>
          <cell r="AG592" t="str">
            <v>30170SECFIS</v>
          </cell>
          <cell r="AH592" t="str">
            <v>RR</v>
          </cell>
          <cell r="AI592" t="str">
            <v>PNG</v>
          </cell>
          <cell r="AJ592" t="str">
            <v>La Spezia</v>
          </cell>
          <cell r="AK592" t="str">
            <v>LIGURIA</v>
          </cell>
          <cell r="AL592" t="str">
            <v>30170SECFIS</v>
          </cell>
          <cell r="AM592" t="str">
            <v>Ruolo</v>
          </cell>
          <cell r="AN592" t="str">
            <v>Snam S.p.A.</v>
          </cell>
          <cell r="AO592">
            <v>1549</v>
          </cell>
          <cell r="AP592">
            <v>0</v>
          </cell>
          <cell r="AQ592" t="str">
            <v>PANIGAGLIA</v>
          </cell>
          <cell r="AR592" t="str">
            <v>La Spezia</v>
          </cell>
          <cell r="AS592" t="str">
            <v>SP</v>
          </cell>
          <cell r="AT592" t="str">
            <v>LIGURIA</v>
          </cell>
          <cell r="AU592" t="str">
            <v>OK</v>
          </cell>
          <cell r="AV592" t="str">
            <v>NORD-OCCIDENTALE</v>
          </cell>
          <cell r="AW592" t="str">
            <v>0910-00</v>
          </cell>
          <cell r="AX592" t="str">
            <v>SETTORE DI DEFAULT</v>
          </cell>
          <cell r="AY592" t="str">
            <v>9352021</v>
          </cell>
          <cell r="AZ592" t="str">
            <v>352021</v>
          </cell>
          <cell r="BA592" t="str">
            <v>SECURITY</v>
          </cell>
          <cell r="BB592" t="str">
            <v>In forza</v>
          </cell>
          <cell r="BC592" t="str">
            <v>Dipendente Standard</v>
          </cell>
          <cell r="BD592" t="str">
            <v>E000</v>
          </cell>
          <cell r="BE592">
            <v>0</v>
          </cell>
          <cell r="BF592">
            <v>0</v>
          </cell>
          <cell r="BG592" t="str">
            <v>E000</v>
          </cell>
          <cell r="BH592" t="str">
            <v>Snam S.p.A.</v>
          </cell>
          <cell r="BI592">
            <v>0</v>
          </cell>
          <cell r="BJ592" t="str">
            <v>19025</v>
          </cell>
          <cell r="BK592" t="str">
            <v>SP</v>
          </cell>
          <cell r="BL592" t="str">
            <v>PORTOVENERE</v>
          </cell>
          <cell r="BM592" t="str">
            <v>VIA ROMA 71</v>
          </cell>
          <cell r="BN592" t="str">
            <v>Recapito</v>
          </cell>
          <cell r="BO592" t="str">
            <v>SV</v>
          </cell>
          <cell r="BP592" t="str">
            <v>Staff (Vendita e Trasporto Gas)</v>
          </cell>
          <cell r="BQ592" t="str">
            <v>Italia</v>
          </cell>
          <cell r="BR592" t="str">
            <v>G925</v>
          </cell>
          <cell r="BS592" t="str">
            <v>PORTOVENERE</v>
          </cell>
          <cell r="BT592" t="str">
            <v>LOC. FEZZANO</v>
          </cell>
          <cell r="BU592" t="str">
            <v>19025</v>
          </cell>
          <cell r="BV592" t="str">
            <v>N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 t="str">
            <v>Italia</v>
          </cell>
          <cell r="CD592" t="str">
            <v>AP</v>
          </cell>
          <cell r="CE592">
            <v>22010</v>
          </cell>
          <cell r="CF592">
            <v>41670</v>
          </cell>
          <cell r="CG592">
            <v>53.826146475017111</v>
          </cell>
          <cell r="CH592">
            <v>54</v>
          </cell>
          <cell r="CI592" t="str">
            <v>SAN BENEDETTO DEL TRONTO</v>
          </cell>
          <cell r="CJ592" t="str">
            <v>14</v>
          </cell>
          <cell r="CK592" t="str">
            <v>SUPPORTI GENERALI</v>
          </cell>
          <cell r="CL592" t="str">
            <v>Supporti Ausiliari</v>
          </cell>
          <cell r="CM592">
            <v>0</v>
          </cell>
          <cell r="CN592" t="str">
            <v>Inferiore Diploma</v>
          </cell>
          <cell r="CO592" t="str">
            <v>Licenza media inferiore</v>
          </cell>
          <cell r="CP592" t="str">
            <v>Inferiore al Diploma</v>
          </cell>
          <cell r="CQ592">
            <v>0</v>
          </cell>
          <cell r="CR592" t="str">
            <v>701</v>
          </cell>
          <cell r="CS592" t="str">
            <v>0910-00</v>
          </cell>
          <cell r="CT592" t="str">
            <v>Non definito</v>
          </cell>
          <cell r="CU592" t="str">
            <v>30170SECFIS</v>
          </cell>
          <cell r="CV592" t="str">
            <v>SICUREZZA FISICA E STRUMENTI DI SECURITY</v>
          </cell>
          <cell r="CW592" t="str">
            <v>SECFIS</v>
          </cell>
          <cell r="CX592" t="str">
            <v>Snam S.p.A.</v>
          </cell>
          <cell r="CY592" t="str">
            <v>22809AD</v>
          </cell>
          <cell r="CZ592" t="str">
            <v>HRS</v>
          </cell>
          <cell r="DA592" t="str">
            <v>HRS</v>
          </cell>
          <cell r="DB592" t="str">
            <v>32060HRS</v>
          </cell>
          <cell r="DC592" t="str">
            <v>30169SECUR</v>
          </cell>
          <cell r="DD592" t="str">
            <v>30170SECFIS</v>
          </cell>
          <cell r="DE592" t="str">
            <v>00000 Unità selezionata</v>
          </cell>
          <cell r="DF592">
            <v>0</v>
          </cell>
          <cell r="DG592">
            <v>0</v>
          </cell>
          <cell r="DH592">
            <v>0</v>
          </cell>
          <cell r="DI592" t="str">
            <v>MULTI-SOCIETARIA</v>
          </cell>
          <cell r="DJ592" t="str">
            <v>0910-4108</v>
          </cell>
          <cell r="DK592" t="str">
            <v>PANIGAGLIA</v>
          </cell>
          <cell r="DL592" t="str">
            <v>32060HRS</v>
          </cell>
          <cell r="DM592" t="str">
            <v>0910-00-STAFF SDM</v>
          </cell>
          <cell r="DN592" t="str">
            <v>STAFF SDM</v>
          </cell>
          <cell r="DO592" t="str">
            <v>BRNPQL60D04H769V</v>
          </cell>
          <cell r="DP592">
            <v>0</v>
          </cell>
          <cell r="DQ592" t="str">
            <v>Snam S.p.A.</v>
          </cell>
        </row>
        <row r="593">
          <cell r="A593" t="str">
            <v>0910003894</v>
          </cell>
          <cell r="B593" t="str">
            <v>Snam S.p.A.</v>
          </cell>
          <cell r="C593" t="str">
            <v>BRUCCULERI MAURIZIO</v>
          </cell>
          <cell r="D593" t="str">
            <v>BRUCCULERI MAURIZIO</v>
          </cell>
          <cell r="E593">
            <v>0</v>
          </cell>
          <cell r="F593" t="str">
            <v>Impiegato</v>
          </cell>
          <cell r="G593">
            <v>2</v>
          </cell>
          <cell r="H593" t="str">
            <v>6</v>
          </cell>
          <cell r="I593">
            <v>40269</v>
          </cell>
          <cell r="J593">
            <v>32568</v>
          </cell>
          <cell r="K593">
            <v>40269</v>
          </cell>
          <cell r="L593">
            <v>30949</v>
          </cell>
          <cell r="M593">
            <v>41670</v>
          </cell>
          <cell r="N593">
            <v>2014</v>
          </cell>
          <cell r="O593">
            <v>1</v>
          </cell>
          <cell r="P593">
            <v>30</v>
          </cell>
          <cell r="Q593" t="str">
            <v>Assunzione - Motivi vari</v>
          </cell>
          <cell r="R593" t="str">
            <v>00079632</v>
          </cell>
          <cell r="S593" t="str">
            <v>ADD. INFRASTRUTTURE TECNOLOGICHE</v>
          </cell>
          <cell r="T593" t="str">
            <v>2306</v>
          </cell>
          <cell r="U593" t="str">
            <v>0910-00|2306|ADDETTO INFORMATICA|</v>
          </cell>
          <cell r="V593" t="str">
            <v>ADDETTO INFORMATICA</v>
          </cell>
          <cell r="W593" t="str">
            <v>3CR4</v>
          </cell>
          <cell r="X593" t="str">
            <v>INFTEC</v>
          </cell>
          <cell r="Y593" t="str">
            <v>Tempo pieno - Normale</v>
          </cell>
          <cell r="Z593" t="str">
            <v>Italgas SpA</v>
          </cell>
          <cell r="AA593">
            <v>462</v>
          </cell>
          <cell r="AB593" t="str">
            <v>SETTORE DI DEFAULT</v>
          </cell>
          <cell r="AC593" t="str">
            <v>9333020</v>
          </cell>
          <cell r="AD593" t="str">
            <v>333020</v>
          </cell>
          <cell r="AE593" t="str">
            <v>INFRASTRUTTURE TECNOLOGICHE</v>
          </cell>
          <cell r="AF593" t="str">
            <v>0910ITO5</v>
          </cell>
          <cell r="AG593" t="str">
            <v>23262INFTEC</v>
          </cell>
          <cell r="AH593" t="str">
            <v>NR</v>
          </cell>
          <cell r="AI593" t="str">
            <v>TOR</v>
          </cell>
          <cell r="AJ593" t="str">
            <v>Torino</v>
          </cell>
          <cell r="AK593" t="str">
            <v>PIEMONTE</v>
          </cell>
          <cell r="AL593" t="str">
            <v>23262INFTEC</v>
          </cell>
          <cell r="AM593" t="str">
            <v>No Ruolo</v>
          </cell>
          <cell r="AN593" t="str">
            <v>Snam S.p.A.</v>
          </cell>
          <cell r="AO593">
            <v>1549</v>
          </cell>
          <cell r="AP593">
            <v>462</v>
          </cell>
          <cell r="AQ593" t="str">
            <v>TORINO</v>
          </cell>
          <cell r="AR593" t="str">
            <v>Torino</v>
          </cell>
          <cell r="AS593" t="str">
            <v>TO</v>
          </cell>
          <cell r="AT593" t="str">
            <v>PIEMONTE</v>
          </cell>
          <cell r="AU593" t="str">
            <v>OK</v>
          </cell>
          <cell r="AV593" t="str">
            <v>NORD-OCCIDENTALE</v>
          </cell>
          <cell r="AW593" t="str">
            <v>0910-00</v>
          </cell>
          <cell r="AX593" t="str">
            <v>SETTORE DI DEFAULT</v>
          </cell>
          <cell r="AY593" t="str">
            <v>9333020</v>
          </cell>
          <cell r="AZ593" t="str">
            <v>333020</v>
          </cell>
          <cell r="BA593" t="str">
            <v>INFRASTRUTTURE TECNOLOGICHE</v>
          </cell>
          <cell r="BB593" t="str">
            <v>Non definita</v>
          </cell>
          <cell r="BC593" t="str">
            <v>Distacco da Italia</v>
          </cell>
          <cell r="BD593" t="str">
            <v>F002</v>
          </cell>
          <cell r="BE593">
            <v>0</v>
          </cell>
          <cell r="BF593">
            <v>0</v>
          </cell>
          <cell r="BG593" t="str">
            <v>F002</v>
          </cell>
          <cell r="BH593" t="str">
            <v>Snam S.p.A.</v>
          </cell>
          <cell r="BI593">
            <v>462</v>
          </cell>
          <cell r="BJ593" t="str">
            <v>10148</v>
          </cell>
          <cell r="BK593" t="str">
            <v>TO</v>
          </cell>
          <cell r="BL593" t="str">
            <v>TORINO</v>
          </cell>
          <cell r="BM593" t="str">
            <v>VIA SIRTORI 14/1</v>
          </cell>
          <cell r="BN593" t="str">
            <v>Recapito</v>
          </cell>
          <cell r="BO593" t="str">
            <v>SV</v>
          </cell>
          <cell r="BP593" t="str">
            <v>Staff (Vendita e Trasporto Gas)</v>
          </cell>
          <cell r="BQ593" t="str">
            <v>Italia</v>
          </cell>
          <cell r="BR593" t="str">
            <v>L219</v>
          </cell>
          <cell r="BS593" t="str">
            <v>TORINO</v>
          </cell>
          <cell r="BT593" t="str">
            <v>LARGO REGIO PARCO 9</v>
          </cell>
          <cell r="BU593" t="str">
            <v>10152</v>
          </cell>
          <cell r="BV593" t="str">
            <v>N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 t="str">
            <v>Italia</v>
          </cell>
          <cell r="CD593" t="str">
            <v>PA</v>
          </cell>
          <cell r="CE593">
            <v>22626</v>
          </cell>
          <cell r="CF593">
            <v>41670</v>
          </cell>
          <cell r="CG593">
            <v>52.139630390143736</v>
          </cell>
          <cell r="CH593">
            <v>52</v>
          </cell>
          <cell r="CI593" t="str">
            <v>PALERMO</v>
          </cell>
          <cell r="CJ593" t="str">
            <v>11</v>
          </cell>
          <cell r="CK593" t="str">
            <v>INFORMATICA E TELECOMUNICAZIONI</v>
          </cell>
          <cell r="CL593" t="str">
            <v>Gestione Infrastrutture Tecnologiche</v>
          </cell>
          <cell r="CM593">
            <v>0</v>
          </cell>
          <cell r="CN593" t="str">
            <v>Diploma</v>
          </cell>
          <cell r="CO593" t="str">
            <v>Dipl. perito altri</v>
          </cell>
          <cell r="CP593" t="str">
            <v>Diplomi professionali</v>
          </cell>
          <cell r="CQ593">
            <v>0</v>
          </cell>
          <cell r="CR593" t="str">
            <v>598</v>
          </cell>
          <cell r="CS593" t="str">
            <v>0910-34611</v>
          </cell>
          <cell r="CT593" t="str">
            <v>INFRASTRUTTURE TECNOLOGICHE</v>
          </cell>
          <cell r="CU593" t="str">
            <v>23262INFTEC</v>
          </cell>
          <cell r="CV593" t="str">
            <v>INFRASTRUTTURE TECNOLOGICHE</v>
          </cell>
          <cell r="CW593" t="str">
            <v>INFTEC</v>
          </cell>
          <cell r="CX593" t="str">
            <v>Snam S.p.A.</v>
          </cell>
          <cell r="CY593" t="str">
            <v>22809AD</v>
          </cell>
          <cell r="CZ593" t="str">
            <v>ICT</v>
          </cell>
          <cell r="DA593" t="str">
            <v>ICT</v>
          </cell>
          <cell r="DB593" t="str">
            <v>23231ICT</v>
          </cell>
          <cell r="DC593" t="str">
            <v>23824SOIN</v>
          </cell>
          <cell r="DD593" t="str">
            <v>23262INFTEC</v>
          </cell>
          <cell r="DE593" t="str">
            <v>00000 Unità selezionata</v>
          </cell>
          <cell r="DF593">
            <v>0</v>
          </cell>
          <cell r="DG593">
            <v>0</v>
          </cell>
          <cell r="DH593">
            <v>0</v>
          </cell>
          <cell r="DI593" t="str">
            <v>MULTI-SOCIETARIA</v>
          </cell>
          <cell r="DJ593" t="str">
            <v>0910-8305</v>
          </cell>
          <cell r="DK593" t="str">
            <v>TORINO</v>
          </cell>
          <cell r="DL593" t="str">
            <v>23231ICT</v>
          </cell>
          <cell r="DM593" t="str">
            <v>0910-00-STAFF SDM</v>
          </cell>
          <cell r="DN593" t="str">
            <v>STAFF SDM</v>
          </cell>
          <cell r="DO593" t="str">
            <v>BRCMRZ61T11G273T</v>
          </cell>
          <cell r="DP593">
            <v>0</v>
          </cell>
          <cell r="DQ593" t="str">
            <v>Snam S.p.A.</v>
          </cell>
        </row>
        <row r="594">
          <cell r="A594" t="str">
            <v>0910003893</v>
          </cell>
          <cell r="B594" t="str">
            <v>Snam S.p.A.</v>
          </cell>
          <cell r="C594" t="str">
            <v>BROLLO ROBERTO</v>
          </cell>
          <cell r="D594" t="str">
            <v>BROLLO ROBERTO</v>
          </cell>
          <cell r="E594">
            <v>0</v>
          </cell>
          <cell r="F594" t="str">
            <v>Impiegato</v>
          </cell>
          <cell r="G594">
            <v>2</v>
          </cell>
          <cell r="H594" t="str">
            <v>8</v>
          </cell>
          <cell r="I594">
            <v>40269</v>
          </cell>
          <cell r="J594">
            <v>39965</v>
          </cell>
          <cell r="K594">
            <v>40269</v>
          </cell>
          <cell r="L594">
            <v>30431</v>
          </cell>
          <cell r="M594">
            <v>41670</v>
          </cell>
          <cell r="N594">
            <v>2014</v>
          </cell>
          <cell r="O594">
            <v>1</v>
          </cell>
          <cell r="P594">
            <v>31</v>
          </cell>
          <cell r="Q594" t="str">
            <v>Assunzione - Motivi vari</v>
          </cell>
          <cell r="R594" t="str">
            <v>00094522</v>
          </cell>
          <cell r="S594" t="str">
            <v>ESP. TARIFFE DISTRIBUZIONE</v>
          </cell>
          <cell r="T594">
            <v>0</v>
          </cell>
          <cell r="U594" t="str">
            <v>0910-00||ESPERTO TARIFFE DISTRIBUZIONE|</v>
          </cell>
          <cell r="V594" t="str">
            <v>ESPERTO TARIFFE DISTRIBUZIONE</v>
          </cell>
          <cell r="W594" t="str">
            <v>2CR4</v>
          </cell>
          <cell r="X594" t="str">
            <v>TARD</v>
          </cell>
          <cell r="Y594" t="str">
            <v>Tempo pieno - Normale</v>
          </cell>
          <cell r="Z594" t="str">
            <v>Italgas SpA</v>
          </cell>
          <cell r="AA594">
            <v>462</v>
          </cell>
          <cell r="AB594" t="str">
            <v>SETTORE DI DEFAULT</v>
          </cell>
          <cell r="AC594" t="str">
            <v>8342030</v>
          </cell>
          <cell r="AD594" t="str">
            <v>342030</v>
          </cell>
          <cell r="AE594" t="str">
            <v>TARIFFE</v>
          </cell>
          <cell r="AF594" t="str">
            <v>0910ITO5</v>
          </cell>
          <cell r="AG594" t="str">
            <v>31491TARD</v>
          </cell>
          <cell r="AH594" t="str">
            <v>NR</v>
          </cell>
          <cell r="AI594" t="str">
            <v>TOR</v>
          </cell>
          <cell r="AJ594" t="str">
            <v>Torino</v>
          </cell>
          <cell r="AK594" t="str">
            <v>PIEMONTE</v>
          </cell>
          <cell r="AL594" t="str">
            <v>31491TARD</v>
          </cell>
          <cell r="AM594" t="str">
            <v>No Ruolo</v>
          </cell>
          <cell r="AN594" t="str">
            <v>Snam S.p.A.</v>
          </cell>
          <cell r="AO594">
            <v>1549</v>
          </cell>
          <cell r="AP594">
            <v>462</v>
          </cell>
          <cell r="AQ594" t="str">
            <v>TORINO</v>
          </cell>
          <cell r="AR594" t="str">
            <v>Torino</v>
          </cell>
          <cell r="AS594" t="str">
            <v>TO</v>
          </cell>
          <cell r="AT594" t="str">
            <v>PIEMONTE</v>
          </cell>
          <cell r="AU594" t="str">
            <v>OK</v>
          </cell>
          <cell r="AV594" t="str">
            <v>NORD-OCCIDENTALE</v>
          </cell>
          <cell r="AW594" t="str">
            <v>0910-00</v>
          </cell>
          <cell r="AX594" t="str">
            <v>SETTORE DI DEFAULT</v>
          </cell>
          <cell r="AY594" t="str">
            <v>8342030</v>
          </cell>
          <cell r="AZ594" t="str">
            <v>342030</v>
          </cell>
          <cell r="BA594" t="str">
            <v>TARIFFE</v>
          </cell>
          <cell r="BB594" t="str">
            <v>Non definita</v>
          </cell>
          <cell r="BC594" t="str">
            <v>Distacco da Italia</v>
          </cell>
          <cell r="BD594" t="str">
            <v>F002</v>
          </cell>
          <cell r="BE594">
            <v>0</v>
          </cell>
          <cell r="BF594">
            <v>0</v>
          </cell>
          <cell r="BG594" t="str">
            <v>F002</v>
          </cell>
          <cell r="BH594" t="str">
            <v>Snam S.p.A.</v>
          </cell>
          <cell r="BI594">
            <v>462</v>
          </cell>
          <cell r="BJ594" t="str">
            <v>10038</v>
          </cell>
          <cell r="BK594" t="str">
            <v>TO</v>
          </cell>
          <cell r="BL594" t="str">
            <v>VEROLENGO</v>
          </cell>
          <cell r="BM594" t="str">
            <v>VIA ROGGIA CHIARA 2</v>
          </cell>
          <cell r="BN594" t="str">
            <v>Recapito</v>
          </cell>
          <cell r="BO594">
            <v>0</v>
          </cell>
          <cell r="BP594">
            <v>0</v>
          </cell>
          <cell r="BQ594" t="str">
            <v>Italia</v>
          </cell>
          <cell r="BR594" t="str">
            <v>L219</v>
          </cell>
          <cell r="BS594" t="str">
            <v>TORINO</v>
          </cell>
          <cell r="BT594" t="str">
            <v>LARGO REGIO PARCO 9</v>
          </cell>
          <cell r="BU594" t="str">
            <v>10152</v>
          </cell>
          <cell r="BV594" t="str">
            <v>N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 t="str">
            <v>Italia</v>
          </cell>
          <cell r="CD594" t="str">
            <v>TO</v>
          </cell>
          <cell r="CE594">
            <v>21902</v>
          </cell>
          <cell r="CF594">
            <v>41670</v>
          </cell>
          <cell r="CG594">
            <v>54.121834360027378</v>
          </cell>
          <cell r="CH594">
            <v>54</v>
          </cell>
          <cell r="CI594" t="str">
            <v>TORINO</v>
          </cell>
          <cell r="CJ594" t="str">
            <v>23</v>
          </cell>
          <cell r="CK594" t="str">
            <v>CONTRAT. COMMERCIALE E NEGOZIATI INTERN.</v>
          </cell>
          <cell r="CL594" t="str">
            <v>Contrattualistica commerciale</v>
          </cell>
          <cell r="CM594">
            <v>0</v>
          </cell>
          <cell r="CN594" t="str">
            <v>Diploma</v>
          </cell>
          <cell r="CO594" t="str">
            <v>Geometra</v>
          </cell>
          <cell r="CP594" t="str">
            <v>Diplomi professionali</v>
          </cell>
          <cell r="CQ594">
            <v>0</v>
          </cell>
          <cell r="CR594" t="str">
            <v>501</v>
          </cell>
          <cell r="CS594" t="str">
            <v>0910-00</v>
          </cell>
          <cell r="CT594" t="str">
            <v>Non definito</v>
          </cell>
          <cell r="CU594" t="str">
            <v>31491TARD</v>
          </cell>
          <cell r="CV594" t="str">
            <v>TARIFFE DISTRIBUZIONE</v>
          </cell>
          <cell r="CW594" t="str">
            <v>TARD</v>
          </cell>
          <cell r="CX594" t="str">
            <v>Snam S.p.A.</v>
          </cell>
          <cell r="CY594" t="str">
            <v>22809AD</v>
          </cell>
          <cell r="CZ594" t="str">
            <v>AFFREG</v>
          </cell>
          <cell r="DA594" t="str">
            <v>AFFREG</v>
          </cell>
          <cell r="DB594" t="str">
            <v>32029AFFREG</v>
          </cell>
          <cell r="DC594" t="str">
            <v>23874TAR</v>
          </cell>
          <cell r="DD594" t="str">
            <v>31491TARD</v>
          </cell>
          <cell r="DE594" t="str">
            <v>00000 Unità selezionata</v>
          </cell>
          <cell r="DF594">
            <v>0</v>
          </cell>
          <cell r="DG594">
            <v>0</v>
          </cell>
          <cell r="DH594">
            <v>0</v>
          </cell>
          <cell r="DI594" t="str">
            <v>MULTI-SOCIETARIA</v>
          </cell>
          <cell r="DJ594" t="str">
            <v>0910-8305</v>
          </cell>
          <cell r="DK594" t="str">
            <v>TORINO</v>
          </cell>
          <cell r="DL594" t="str">
            <v>31370ARESVI</v>
          </cell>
          <cell r="DM594" t="str">
            <v>0910-00-STAFF SDM</v>
          </cell>
          <cell r="DN594" t="str">
            <v>STAFF SDM</v>
          </cell>
          <cell r="DO594" t="str">
            <v>BRLRRT59T18L219D</v>
          </cell>
          <cell r="DP594">
            <v>0</v>
          </cell>
          <cell r="DQ594" t="str">
            <v>Snam S.p.A.</v>
          </cell>
        </row>
        <row r="595">
          <cell r="A595" t="str">
            <v>0910001641</v>
          </cell>
          <cell r="B595" t="str">
            <v>Snam S.p.A.</v>
          </cell>
          <cell r="C595" t="str">
            <v>BROGLIA LORIANNA</v>
          </cell>
          <cell r="D595" t="str">
            <v>BROGLIA LORIANNA</v>
          </cell>
          <cell r="E595">
            <v>0</v>
          </cell>
          <cell r="F595" t="str">
            <v>Impiegato</v>
          </cell>
          <cell r="G595">
            <v>2</v>
          </cell>
          <cell r="H595" t="str">
            <v>5CR3</v>
          </cell>
          <cell r="I595">
            <v>37073</v>
          </cell>
          <cell r="J595">
            <v>39569</v>
          </cell>
          <cell r="K595">
            <v>37073</v>
          </cell>
          <cell r="L595">
            <v>31236</v>
          </cell>
          <cell r="M595">
            <v>41670</v>
          </cell>
          <cell r="N595">
            <v>2014</v>
          </cell>
          <cell r="O595">
            <v>1</v>
          </cell>
          <cell r="P595">
            <v>29</v>
          </cell>
          <cell r="Q595" t="str">
            <v>Trasferimento organizzativo - Da aziende stesso settore - di rami di azienda/att</v>
          </cell>
          <cell r="R595" t="str">
            <v>00004774</v>
          </cell>
          <cell r="S595" t="str">
            <v>ADD. ATTIVITA' DI SUPPORTO</v>
          </cell>
          <cell r="T595" t="str">
            <v>2502</v>
          </cell>
          <cell r="U595" t="str">
            <v>0910-00|2502|ADDETTO ATTIVITA' DI SUPPORTO|</v>
          </cell>
          <cell r="V595" t="str">
            <v>ADDETTO ATTIVITA' DI SUPPORTO</v>
          </cell>
          <cell r="W595" t="str">
            <v>5CR4</v>
          </cell>
          <cell r="X595" t="str">
            <v>INTAU</v>
          </cell>
          <cell r="Y595" t="str">
            <v>Tempo pieno - Normale</v>
          </cell>
          <cell r="Z595" t="str">
            <v>Snam S.p.A.</v>
          </cell>
          <cell r="AA595">
            <v>1549</v>
          </cell>
          <cell r="AB595" t="str">
            <v>SETTORE DI DEFAULT</v>
          </cell>
          <cell r="AC595" t="str">
            <v>8310020</v>
          </cell>
          <cell r="AD595" t="str">
            <v>310020</v>
          </cell>
          <cell r="AE595" t="str">
            <v>INTERNAL AUDIT</v>
          </cell>
          <cell r="AF595" t="str">
            <v>0910IMI4</v>
          </cell>
          <cell r="AG595" t="str">
            <v>23291INTAU</v>
          </cell>
          <cell r="AH595" t="str">
            <v>RR</v>
          </cell>
          <cell r="AI595" t="str">
            <v>MIL</v>
          </cell>
          <cell r="AJ595" t="str">
            <v>Milano</v>
          </cell>
          <cell r="AK595" t="str">
            <v>LOMBARDIA</v>
          </cell>
          <cell r="AL595" t="str">
            <v>23291INTAU</v>
          </cell>
          <cell r="AM595" t="str">
            <v>Ruolo</v>
          </cell>
          <cell r="AN595" t="str">
            <v>Snam S.p.A.</v>
          </cell>
          <cell r="AO595">
            <v>1549</v>
          </cell>
          <cell r="AP595">
            <v>0</v>
          </cell>
          <cell r="AQ595" t="str">
            <v>MILANO (APPR)</v>
          </cell>
          <cell r="AR595" t="str">
            <v>Milano</v>
          </cell>
          <cell r="AS595" t="str">
            <v>MI</v>
          </cell>
          <cell r="AT595" t="str">
            <v>LOMBARDIA</v>
          </cell>
          <cell r="AU595" t="str">
            <v>OK</v>
          </cell>
          <cell r="AV595" t="str">
            <v>NORD-OCCIDENTALE</v>
          </cell>
          <cell r="AW595" t="str">
            <v>0910-00</v>
          </cell>
          <cell r="AX595" t="str">
            <v>SETTORE DI DEFAULT</v>
          </cell>
          <cell r="AY595" t="str">
            <v>8310020</v>
          </cell>
          <cell r="AZ595" t="str">
            <v>310020</v>
          </cell>
          <cell r="BA595" t="str">
            <v>INTERNAL AUDIT</v>
          </cell>
          <cell r="BB595" t="str">
            <v>In forza</v>
          </cell>
          <cell r="BC595" t="str">
            <v>Dipendente Standard</v>
          </cell>
          <cell r="BD595" t="str">
            <v>E000</v>
          </cell>
          <cell r="BE595">
            <v>0</v>
          </cell>
          <cell r="BF595">
            <v>0</v>
          </cell>
          <cell r="BG595" t="str">
            <v>E000</v>
          </cell>
          <cell r="BH595" t="str">
            <v>Snam S.p.A.</v>
          </cell>
          <cell r="BI595">
            <v>0</v>
          </cell>
          <cell r="BJ595" t="str">
            <v>20082</v>
          </cell>
          <cell r="BK595" t="str">
            <v>MI</v>
          </cell>
          <cell r="BL595" t="str">
            <v>BINASCO</v>
          </cell>
          <cell r="BM595" t="str">
            <v>VIA ROMA 14</v>
          </cell>
          <cell r="BN595" t="str">
            <v>Recapito</v>
          </cell>
          <cell r="BO595" t="str">
            <v>SV</v>
          </cell>
          <cell r="BP595" t="str">
            <v>Staff (Vendita e Trasporto Gas)</v>
          </cell>
          <cell r="BQ595" t="str">
            <v>Italia</v>
          </cell>
          <cell r="BR595" t="str">
            <v>F205</v>
          </cell>
          <cell r="BS595" t="str">
            <v>MILANO</v>
          </cell>
          <cell r="BT595" t="str">
            <v>VIA AVEZZANA 30</v>
          </cell>
          <cell r="BU595" t="str">
            <v>20139</v>
          </cell>
          <cell r="BV595" t="str">
            <v>Y</v>
          </cell>
          <cell r="BW595" t="str">
            <v>Invalidi civili</v>
          </cell>
          <cell r="BX595" t="str">
            <v>05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 t="str">
            <v>Italia</v>
          </cell>
          <cell r="CD595" t="str">
            <v>MI</v>
          </cell>
          <cell r="CE595">
            <v>22657</v>
          </cell>
          <cell r="CF595">
            <v>41670</v>
          </cell>
          <cell r="CG595">
            <v>52.054757015742645</v>
          </cell>
          <cell r="CH595">
            <v>52</v>
          </cell>
          <cell r="CI595" t="str">
            <v>MILANO</v>
          </cell>
          <cell r="CJ595" t="str">
            <v>14</v>
          </cell>
          <cell r="CK595" t="str">
            <v>SUPPORTI GENERALI</v>
          </cell>
          <cell r="CL595" t="str">
            <v>Supporti di Staff</v>
          </cell>
          <cell r="CM595">
            <v>40940</v>
          </cell>
          <cell r="CN595" t="str">
            <v>Diploma</v>
          </cell>
          <cell r="CO595" t="str">
            <v>Ragioniere</v>
          </cell>
          <cell r="CP595" t="str">
            <v>Diplomi professionali</v>
          </cell>
          <cell r="CQ595">
            <v>0</v>
          </cell>
          <cell r="CR595" t="str">
            <v>601</v>
          </cell>
          <cell r="CS595" t="str">
            <v>0910-802</v>
          </cell>
          <cell r="CT595" t="str">
            <v>INTERNAL AUDIT</v>
          </cell>
          <cell r="CU595" t="str">
            <v>23291INTAU</v>
          </cell>
          <cell r="CV595" t="str">
            <v>INTERNAL AUDIT</v>
          </cell>
          <cell r="CW595" t="str">
            <v>INTAU</v>
          </cell>
          <cell r="CX595" t="str">
            <v>Snam S.p.A.</v>
          </cell>
          <cell r="CY595" t="str">
            <v>22809AD</v>
          </cell>
          <cell r="CZ595" t="str">
            <v>INTAU</v>
          </cell>
          <cell r="DA595" t="str">
            <v>INTAU</v>
          </cell>
          <cell r="DB595" t="str">
            <v>23291INTAU</v>
          </cell>
          <cell r="DC595" t="str">
            <v>00000 Unità selezionata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 t="str">
            <v>MULTI-SOCIETARIA</v>
          </cell>
          <cell r="DJ595" t="str">
            <v>0910-0116</v>
          </cell>
          <cell r="DK595" t="str">
            <v>MILANO (APPR)</v>
          </cell>
          <cell r="DL595" t="str">
            <v>22809AD</v>
          </cell>
          <cell r="DM595" t="str">
            <v>0910-00-STAFF SDM</v>
          </cell>
          <cell r="DN595" t="str">
            <v>STAFF SDM</v>
          </cell>
          <cell r="DO595" t="str">
            <v>BRGLNN62A51F205S</v>
          </cell>
          <cell r="DP595">
            <v>0</v>
          </cell>
          <cell r="DQ595" t="str">
            <v>Snam S.p.A.</v>
          </cell>
        </row>
        <row r="596">
          <cell r="A596" t="str">
            <v>0910003892</v>
          </cell>
          <cell r="B596" t="str">
            <v>Snam S.p.A.</v>
          </cell>
          <cell r="C596" t="str">
            <v>BROCCHETTO ROBERTO</v>
          </cell>
          <cell r="D596" t="str">
            <v>BROCCHETTO ROBERTO</v>
          </cell>
          <cell r="E596">
            <v>0</v>
          </cell>
          <cell r="F596" t="str">
            <v>Quadro</v>
          </cell>
          <cell r="G596">
            <v>3</v>
          </cell>
          <cell r="H596" t="str">
            <v>Q</v>
          </cell>
          <cell r="I596">
            <v>40269</v>
          </cell>
          <cell r="J596">
            <v>0</v>
          </cell>
          <cell r="K596">
            <v>40269</v>
          </cell>
          <cell r="L596">
            <v>29594</v>
          </cell>
          <cell r="M596">
            <v>41670</v>
          </cell>
          <cell r="N596">
            <v>2014</v>
          </cell>
          <cell r="O596">
            <v>1</v>
          </cell>
          <cell r="P596">
            <v>33</v>
          </cell>
          <cell r="Q596" t="str">
            <v>Assunzione - Motivi vari</v>
          </cell>
          <cell r="R596" t="str">
            <v>00082274</v>
          </cell>
          <cell r="S596" t="str">
            <v>PROF. POLO HR NORD</v>
          </cell>
          <cell r="T596">
            <v>0</v>
          </cell>
          <cell r="U596" t="str">
            <v>0910-00||PROFESSIONAL POLO HR NORD|</v>
          </cell>
          <cell r="V596" t="str">
            <v>PROFESSIONAL POLO HR NORD</v>
          </cell>
          <cell r="W596" t="str">
            <v>1CR5Q</v>
          </cell>
          <cell r="X596" t="str">
            <v>HR NOV</v>
          </cell>
          <cell r="Y596" t="str">
            <v>Tempo pieno - Normale</v>
          </cell>
          <cell r="Z596" t="str">
            <v>Italgas SpA</v>
          </cell>
          <cell r="AA596">
            <v>462</v>
          </cell>
          <cell r="AB596" t="str">
            <v>SETTORE DI DEFAULT</v>
          </cell>
          <cell r="AC596" t="str">
            <v>8322065</v>
          </cell>
          <cell r="AD596" t="str">
            <v>322065</v>
          </cell>
          <cell r="AE596" t="str">
            <v>POLO HR NORD OVEST</v>
          </cell>
          <cell r="AF596" t="str">
            <v>0910ITO5</v>
          </cell>
          <cell r="AG596" t="str">
            <v>23219HR NOV</v>
          </cell>
          <cell r="AH596" t="str">
            <v>NR</v>
          </cell>
          <cell r="AI596" t="str">
            <v>TOR</v>
          </cell>
          <cell r="AJ596" t="str">
            <v>Pordenone</v>
          </cell>
          <cell r="AK596" t="str">
            <v>PIEMONTE</v>
          </cell>
          <cell r="AL596" t="str">
            <v>23219HR NOV</v>
          </cell>
          <cell r="AM596" t="str">
            <v>No Ruolo</v>
          </cell>
          <cell r="AN596" t="str">
            <v>Snam S.p.A.</v>
          </cell>
          <cell r="AO596">
            <v>1549</v>
          </cell>
          <cell r="AP596">
            <v>462</v>
          </cell>
          <cell r="AQ596" t="str">
            <v>TORINO</v>
          </cell>
          <cell r="AR596" t="str">
            <v>Torino</v>
          </cell>
          <cell r="AS596" t="str">
            <v>TO</v>
          </cell>
          <cell r="AT596" t="str">
            <v>PIEMONTE</v>
          </cell>
          <cell r="AU596" t="str">
            <v>OK</v>
          </cell>
          <cell r="AV596" t="str">
            <v>NORD-OCCIDENTALE</v>
          </cell>
          <cell r="AW596" t="str">
            <v>0910-00</v>
          </cell>
          <cell r="AX596" t="str">
            <v>SETTORE DI DEFAULT</v>
          </cell>
          <cell r="AY596" t="str">
            <v>8322065</v>
          </cell>
          <cell r="AZ596" t="str">
            <v>322065</v>
          </cell>
          <cell r="BA596" t="str">
            <v>POLO HR NORD OVEST</v>
          </cell>
          <cell r="BB596" t="str">
            <v>Non definita</v>
          </cell>
          <cell r="BC596" t="str">
            <v>Distacco da Italia</v>
          </cell>
          <cell r="BD596" t="str">
            <v>F002</v>
          </cell>
          <cell r="BE596">
            <v>0</v>
          </cell>
          <cell r="BF596">
            <v>0</v>
          </cell>
          <cell r="BG596" t="str">
            <v>F002</v>
          </cell>
          <cell r="BH596" t="str">
            <v>Snam S.p.A.</v>
          </cell>
          <cell r="BI596">
            <v>462</v>
          </cell>
          <cell r="BJ596" t="str">
            <v>33170</v>
          </cell>
          <cell r="BK596" t="str">
            <v>PN</v>
          </cell>
          <cell r="BL596" t="str">
            <v>PORDENONE</v>
          </cell>
          <cell r="BM596" t="str">
            <v>VIA RUFFO 4</v>
          </cell>
          <cell r="BN596" t="str">
            <v>Recapito</v>
          </cell>
          <cell r="BO596" t="str">
            <v>SV</v>
          </cell>
          <cell r="BP596" t="str">
            <v>Staff (Vendita e Trasporto Gas)</v>
          </cell>
          <cell r="BQ596" t="str">
            <v>Italia</v>
          </cell>
          <cell r="BR596" t="str">
            <v>L219</v>
          </cell>
          <cell r="BS596" t="str">
            <v>TORINO</v>
          </cell>
          <cell r="BT596" t="str">
            <v>LARGO REGIO PARCO 9</v>
          </cell>
          <cell r="BU596" t="str">
            <v>10152</v>
          </cell>
          <cell r="BV596" t="str">
            <v>N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 t="str">
            <v>Italia</v>
          </cell>
          <cell r="CD596" t="str">
            <v>PN</v>
          </cell>
          <cell r="CE596">
            <v>22118</v>
          </cell>
          <cell r="CF596">
            <v>41670</v>
          </cell>
          <cell r="CG596">
            <v>53.530458590006845</v>
          </cell>
          <cell r="CH596">
            <v>54</v>
          </cell>
          <cell r="CI596" t="str">
            <v>SACILE</v>
          </cell>
          <cell r="CJ596" t="str">
            <v>05</v>
          </cell>
          <cell r="CK596" t="str">
            <v>PERSONALE E ORGANIZZAZIONE</v>
          </cell>
          <cell r="CL596" t="str">
            <v>Coordinamento Personale e Organizzazione</v>
          </cell>
          <cell r="CM596">
            <v>0</v>
          </cell>
          <cell r="CN596" t="str">
            <v>Diploma</v>
          </cell>
          <cell r="CO596" t="str">
            <v>Ragioniere</v>
          </cell>
          <cell r="CP596" t="str">
            <v>Diplomi professionali</v>
          </cell>
          <cell r="CQ596">
            <v>0</v>
          </cell>
          <cell r="CR596" t="str">
            <v>601</v>
          </cell>
          <cell r="CS596" t="str">
            <v>0910-3413</v>
          </cell>
          <cell r="CT596" t="str">
            <v>RELAZIONI INDUSTRIALI E GESTIONE DEL PERSONALE</v>
          </cell>
          <cell r="CU596" t="str">
            <v>23219HR NOV</v>
          </cell>
          <cell r="CV596" t="str">
            <v>POLO HR NORD OVEST</v>
          </cell>
          <cell r="CW596" t="str">
            <v>HR NOV</v>
          </cell>
          <cell r="CX596" t="str">
            <v>Snam S.p.A.</v>
          </cell>
          <cell r="CY596" t="str">
            <v>22809AD</v>
          </cell>
          <cell r="CZ596" t="str">
            <v>HRS</v>
          </cell>
          <cell r="DA596" t="str">
            <v>HRS</v>
          </cell>
          <cell r="DB596" t="str">
            <v>32060HRS</v>
          </cell>
          <cell r="DC596" t="str">
            <v>32061RIGES</v>
          </cell>
          <cell r="DD596" t="str">
            <v>23219HR NOV</v>
          </cell>
          <cell r="DE596" t="str">
            <v>00000 Unità selezionata</v>
          </cell>
          <cell r="DF596">
            <v>0</v>
          </cell>
          <cell r="DG596">
            <v>0</v>
          </cell>
          <cell r="DH596">
            <v>0</v>
          </cell>
          <cell r="DI596" t="str">
            <v>MULTI-SOCIETARIA</v>
          </cell>
          <cell r="DJ596" t="str">
            <v>0910-8305</v>
          </cell>
          <cell r="DK596" t="str">
            <v>TORINO</v>
          </cell>
          <cell r="DL596" t="str">
            <v>32060HRS</v>
          </cell>
          <cell r="DM596" t="str">
            <v>0910-00-STAFF SDM</v>
          </cell>
          <cell r="DN596" t="str">
            <v>STAFF SDM</v>
          </cell>
          <cell r="DO596" t="str">
            <v>BRCRRT60L21H657B</v>
          </cell>
          <cell r="DP596">
            <v>0</v>
          </cell>
          <cell r="DQ596" t="str">
            <v>Snam S.p.A.</v>
          </cell>
        </row>
        <row r="597">
          <cell r="A597" t="str">
            <v>0910003891</v>
          </cell>
          <cell r="B597" t="str">
            <v>Snam S.p.A.</v>
          </cell>
          <cell r="C597" t="str">
            <v>BREGLIA MARIA LUISA</v>
          </cell>
          <cell r="D597" t="str">
            <v>BREGLIA MARIA LUISA</v>
          </cell>
          <cell r="E597">
            <v>0</v>
          </cell>
          <cell r="F597" t="str">
            <v>Impiegato</v>
          </cell>
          <cell r="G597">
            <v>2</v>
          </cell>
          <cell r="H597" t="str">
            <v>7</v>
          </cell>
          <cell r="I597">
            <v>40269</v>
          </cell>
          <cell r="J597">
            <v>39630</v>
          </cell>
          <cell r="K597">
            <v>40269</v>
          </cell>
          <cell r="L597">
            <v>32813</v>
          </cell>
          <cell r="M597">
            <v>41670</v>
          </cell>
          <cell r="N597">
            <v>2014</v>
          </cell>
          <cell r="O597">
            <v>1</v>
          </cell>
          <cell r="P597">
            <v>25</v>
          </cell>
          <cell r="Q597" t="str">
            <v>Assunzione - Motivi vari</v>
          </cell>
          <cell r="R597" t="str">
            <v>00095616</v>
          </cell>
          <cell r="S597" t="str">
            <v>ESP. TELECOMUNICAZIONI E SISTEMI DI CAMPO</v>
          </cell>
          <cell r="T597">
            <v>0</v>
          </cell>
          <cell r="U597" t="str">
            <v>0910-00||ESPERTO TELECOMUNICAZIONI E SISTEMI DI CAMPO|</v>
          </cell>
          <cell r="V597" t="str">
            <v>ESPERTO TELECOMUNICAZIONI E SISTEMI DI CAMPO</v>
          </cell>
          <cell r="W597" t="str">
            <v>2CR4</v>
          </cell>
          <cell r="X597" t="str">
            <v>TELSIC</v>
          </cell>
          <cell r="Y597" t="str">
            <v>Tempo pieno - Normale</v>
          </cell>
          <cell r="Z597" t="str">
            <v>Italgas SpA</v>
          </cell>
          <cell r="AA597">
            <v>462</v>
          </cell>
          <cell r="AB597" t="str">
            <v>SETTORE DI DEFAULT</v>
          </cell>
          <cell r="AC597" t="str">
            <v>9333021</v>
          </cell>
          <cell r="AD597" t="str">
            <v>333021</v>
          </cell>
          <cell r="AE597" t="str">
            <v>TELECOMUNICAZIONI E SISTEMI DI CAMPO</v>
          </cell>
          <cell r="AF597" t="str">
            <v>0910ITO5</v>
          </cell>
          <cell r="AG597" t="str">
            <v>31779TELSIC</v>
          </cell>
          <cell r="AH597" t="str">
            <v>NR</v>
          </cell>
          <cell r="AI597" t="str">
            <v>TOR</v>
          </cell>
          <cell r="AJ597" t="str">
            <v>Torino</v>
          </cell>
          <cell r="AK597" t="str">
            <v>PIEMONTE</v>
          </cell>
          <cell r="AL597" t="str">
            <v>31779TELSIC</v>
          </cell>
          <cell r="AM597" t="str">
            <v>No Ruolo</v>
          </cell>
          <cell r="AN597" t="str">
            <v>Snam S.p.A.</v>
          </cell>
          <cell r="AO597">
            <v>1549</v>
          </cell>
          <cell r="AP597">
            <v>462</v>
          </cell>
          <cell r="AQ597" t="str">
            <v>TORINO</v>
          </cell>
          <cell r="AR597" t="str">
            <v>Torino</v>
          </cell>
          <cell r="AS597" t="str">
            <v>TO</v>
          </cell>
          <cell r="AT597" t="str">
            <v>PIEMONTE</v>
          </cell>
          <cell r="AU597" t="str">
            <v>OK</v>
          </cell>
          <cell r="AV597" t="str">
            <v>NORD-OCCIDENTALE</v>
          </cell>
          <cell r="AW597" t="str">
            <v>0910-00</v>
          </cell>
          <cell r="AX597" t="str">
            <v>SETTORE DI DEFAULT</v>
          </cell>
          <cell r="AY597" t="str">
            <v>9333021</v>
          </cell>
          <cell r="AZ597" t="str">
            <v>333021</v>
          </cell>
          <cell r="BA597" t="str">
            <v>TELECOMUNICAZIONI E SISTEMI DI CAMPO</v>
          </cell>
          <cell r="BB597" t="str">
            <v>Non definita</v>
          </cell>
          <cell r="BC597" t="str">
            <v>Distacco da Italia</v>
          </cell>
          <cell r="BD597" t="str">
            <v>F002</v>
          </cell>
          <cell r="BE597">
            <v>0</v>
          </cell>
          <cell r="BF597">
            <v>0</v>
          </cell>
          <cell r="BG597" t="str">
            <v>F002</v>
          </cell>
          <cell r="BH597" t="str">
            <v>Snam S.p.A.</v>
          </cell>
          <cell r="BI597">
            <v>462</v>
          </cell>
          <cell r="BJ597" t="str">
            <v>10149</v>
          </cell>
          <cell r="BK597" t="str">
            <v>TO</v>
          </cell>
          <cell r="BL597" t="str">
            <v>TORINO</v>
          </cell>
          <cell r="BM597" t="str">
            <v>VIA GUBBIO 42 SC. C</v>
          </cell>
          <cell r="BN597" t="str">
            <v>Recapito</v>
          </cell>
          <cell r="BO597" t="str">
            <v>SV</v>
          </cell>
          <cell r="BP597" t="str">
            <v>Staff (Vendita e Trasporto Gas)</v>
          </cell>
          <cell r="BQ597" t="str">
            <v>Italia</v>
          </cell>
          <cell r="BR597" t="str">
            <v>L219</v>
          </cell>
          <cell r="BS597" t="str">
            <v>TORINO</v>
          </cell>
          <cell r="BT597" t="str">
            <v>LARGO REGIO PARCO 9</v>
          </cell>
          <cell r="BU597" t="str">
            <v>10152</v>
          </cell>
          <cell r="BV597" t="str">
            <v>N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 t="str">
            <v>Italia</v>
          </cell>
          <cell r="CD597" t="str">
            <v>TO</v>
          </cell>
          <cell r="CE597">
            <v>25098</v>
          </cell>
          <cell r="CF597">
            <v>41670</v>
          </cell>
          <cell r="CG597">
            <v>45.371663244353179</v>
          </cell>
          <cell r="CH597">
            <v>45</v>
          </cell>
          <cell r="CI597" t="str">
            <v>TORINO</v>
          </cell>
          <cell r="CJ597" t="str">
            <v>11</v>
          </cell>
          <cell r="CK597" t="str">
            <v>INFORMATICA E TELECOMUNICAZIONI</v>
          </cell>
          <cell r="CL597" t="str">
            <v>Gestione Infrastrutture Tecnologiche</v>
          </cell>
          <cell r="CM597">
            <v>0</v>
          </cell>
          <cell r="CN597" t="str">
            <v>Diploma</v>
          </cell>
          <cell r="CO597" t="str">
            <v>Abilitaz. magistrale</v>
          </cell>
          <cell r="CP597" t="str">
            <v>Diplomi umanistici</v>
          </cell>
          <cell r="CQ597">
            <v>0</v>
          </cell>
          <cell r="CR597" t="str">
            <v>699</v>
          </cell>
          <cell r="CS597" t="str">
            <v>0910-00</v>
          </cell>
          <cell r="CT597" t="str">
            <v>Non definito</v>
          </cell>
          <cell r="CU597" t="str">
            <v>31779TELSIC</v>
          </cell>
          <cell r="CV597" t="str">
            <v>TELECOMUNICAZIONI E SISTEMI DI CAMPO</v>
          </cell>
          <cell r="CW597" t="str">
            <v>TELSIC</v>
          </cell>
          <cell r="CX597" t="str">
            <v>Snam S.p.A.</v>
          </cell>
          <cell r="CY597" t="str">
            <v>22809AD</v>
          </cell>
          <cell r="CZ597" t="str">
            <v>ICT</v>
          </cell>
          <cell r="DA597" t="str">
            <v>ICT</v>
          </cell>
          <cell r="DB597" t="str">
            <v>23231ICT</v>
          </cell>
          <cell r="DC597" t="str">
            <v>23824SOIN</v>
          </cell>
          <cell r="DD597" t="str">
            <v>31779TELSIC</v>
          </cell>
          <cell r="DE597" t="str">
            <v>00000 Unità selezionata</v>
          </cell>
          <cell r="DF597">
            <v>0</v>
          </cell>
          <cell r="DG597">
            <v>0</v>
          </cell>
          <cell r="DH597">
            <v>0</v>
          </cell>
          <cell r="DI597" t="str">
            <v>MULTI-SOCIETARIA</v>
          </cell>
          <cell r="DJ597" t="str">
            <v>0910-8305</v>
          </cell>
          <cell r="DK597" t="str">
            <v>TORINO</v>
          </cell>
          <cell r="DL597" t="str">
            <v>23231ICT</v>
          </cell>
          <cell r="DM597" t="str">
            <v>0910-00-STAFF SDM</v>
          </cell>
          <cell r="DN597" t="str">
            <v>STAFF SDM</v>
          </cell>
          <cell r="DO597" t="str">
            <v>BRGMLS68P57L219W</v>
          </cell>
          <cell r="DP597">
            <v>0</v>
          </cell>
          <cell r="DQ597" t="str">
            <v>Snam S.p.A.</v>
          </cell>
        </row>
        <row r="598">
          <cell r="A598" t="str">
            <v>0910004524</v>
          </cell>
          <cell r="B598" t="str">
            <v>Snam S.p.A.</v>
          </cell>
          <cell r="C598" t="str">
            <v>BRANCACCIO ALBERTO</v>
          </cell>
          <cell r="D598" t="str">
            <v>BRANCACCIO ALBERTO</v>
          </cell>
          <cell r="E598">
            <v>0</v>
          </cell>
          <cell r="F598" t="str">
            <v>Impiegato</v>
          </cell>
          <cell r="G598">
            <v>2</v>
          </cell>
          <cell r="H598" t="str">
            <v>8</v>
          </cell>
          <cell r="I598">
            <v>40909</v>
          </cell>
          <cell r="J598">
            <v>38473</v>
          </cell>
          <cell r="K598">
            <v>40909</v>
          </cell>
          <cell r="L598">
            <v>30564</v>
          </cell>
          <cell r="M598">
            <v>41670</v>
          </cell>
          <cell r="N598">
            <v>2014</v>
          </cell>
          <cell r="O598">
            <v>1</v>
          </cell>
          <cell r="P598">
            <v>31</v>
          </cell>
          <cell r="Q598" t="str">
            <v>Assunzione - Motivi vari</v>
          </cell>
          <cell r="R598" t="str">
            <v>00095739</v>
          </cell>
          <cell r="S598" t="str">
            <v>ESP. SERVIZI E IMMOBILI SUD</v>
          </cell>
          <cell r="T598">
            <v>0</v>
          </cell>
          <cell r="U598" t="str">
            <v>0910-00||ESPERTO SERVIZI E IMMOBILI SUD|</v>
          </cell>
          <cell r="V598" t="str">
            <v>ESPERTO SERVIZI E IMMOBILI SUD</v>
          </cell>
          <cell r="W598">
            <v>0</v>
          </cell>
          <cell r="X598" t="str">
            <v>SEIMSUD</v>
          </cell>
          <cell r="Y598" t="str">
            <v>Tempo pieno - Normale</v>
          </cell>
          <cell r="Z598" t="str">
            <v>Napoletana Gas SpA</v>
          </cell>
          <cell r="AA598">
            <v>530</v>
          </cell>
          <cell r="AB598" t="str">
            <v>SETTORE DI DEFAULT</v>
          </cell>
          <cell r="AC598" t="str">
            <v>9352022</v>
          </cell>
          <cell r="AD598" t="str">
            <v>352022</v>
          </cell>
          <cell r="AE598" t="str">
            <v>IMMOBILI E SERVIZI</v>
          </cell>
          <cell r="AF598" t="str">
            <v>0910INA1</v>
          </cell>
          <cell r="AG598" t="str">
            <v>31911SEIMSUD</v>
          </cell>
          <cell r="AH598" t="str">
            <v>NR</v>
          </cell>
          <cell r="AI598" t="str">
            <v>NAP</v>
          </cell>
          <cell r="AJ598" t="str">
            <v>Napoli</v>
          </cell>
          <cell r="AK598" t="str">
            <v>CAMPANIA</v>
          </cell>
          <cell r="AL598" t="str">
            <v>31911SEIMSUD</v>
          </cell>
          <cell r="AM598" t="str">
            <v>No Ruolo</v>
          </cell>
          <cell r="AN598" t="str">
            <v>Snam S.p.A.</v>
          </cell>
          <cell r="AO598">
            <v>1549</v>
          </cell>
          <cell r="AP598">
            <v>530</v>
          </cell>
          <cell r="AQ598" t="str">
            <v>NAPOLI</v>
          </cell>
          <cell r="AR598" t="str">
            <v>Napoli</v>
          </cell>
          <cell r="AS598" t="str">
            <v>NA</v>
          </cell>
          <cell r="AT598" t="str">
            <v>CAMPANIA</v>
          </cell>
          <cell r="AU598" t="str">
            <v>OK</v>
          </cell>
          <cell r="AV598" t="str">
            <v>MERIDIONALE</v>
          </cell>
          <cell r="AW598" t="str">
            <v>0910-00</v>
          </cell>
          <cell r="AX598" t="str">
            <v>SETTORE DI DEFAULT</v>
          </cell>
          <cell r="AY598" t="str">
            <v>9352022</v>
          </cell>
          <cell r="AZ598" t="str">
            <v>352022</v>
          </cell>
          <cell r="BA598" t="str">
            <v>IMMOBILI E SERVIZI</v>
          </cell>
          <cell r="BB598" t="str">
            <v>Non definita</v>
          </cell>
          <cell r="BC598" t="str">
            <v>Distacco da Italia</v>
          </cell>
          <cell r="BD598" t="str">
            <v>F002</v>
          </cell>
          <cell r="BE598">
            <v>0</v>
          </cell>
          <cell r="BF598">
            <v>0</v>
          </cell>
          <cell r="BG598" t="str">
            <v>F002</v>
          </cell>
          <cell r="BH598" t="str">
            <v>Snam S.p.A.</v>
          </cell>
          <cell r="BI598">
            <v>530</v>
          </cell>
          <cell r="BJ598" t="str">
            <v>80131</v>
          </cell>
          <cell r="BK598" t="str">
            <v>NA</v>
          </cell>
          <cell r="BL598" t="str">
            <v>NAPOLI</v>
          </cell>
          <cell r="BM598" t="str">
            <v>VIA DOMENICO FONTANA N.184</v>
          </cell>
          <cell r="BN598" t="str">
            <v>Recapito</v>
          </cell>
          <cell r="BO598" t="str">
            <v>SV</v>
          </cell>
          <cell r="BP598" t="str">
            <v>Staff (Vendita e Trasporto Gas)</v>
          </cell>
          <cell r="BQ598" t="str">
            <v>Italia</v>
          </cell>
          <cell r="BR598" t="str">
            <v>F839</v>
          </cell>
          <cell r="BS598" t="str">
            <v>NAPOLI</v>
          </cell>
          <cell r="BT598" t="str">
            <v>VIA G. FERRARIS 40/E</v>
          </cell>
          <cell r="BU598" t="str">
            <v>80142</v>
          </cell>
          <cell r="BV598" t="str">
            <v>N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 t="str">
            <v>Italia</v>
          </cell>
          <cell r="CD598" t="str">
            <v>NA</v>
          </cell>
          <cell r="CE598">
            <v>22022</v>
          </cell>
          <cell r="CF598">
            <v>41670</v>
          </cell>
          <cell r="CG598">
            <v>53.793292265571523</v>
          </cell>
          <cell r="CH598">
            <v>54</v>
          </cell>
          <cell r="CI598" t="str">
            <v>NAPOLI</v>
          </cell>
          <cell r="CJ598" t="str">
            <v>14</v>
          </cell>
          <cell r="CK598" t="str">
            <v>SUPPORTI GENERALI</v>
          </cell>
          <cell r="CL598" t="str">
            <v>Gestione Servizi</v>
          </cell>
          <cell r="CM598">
            <v>0</v>
          </cell>
          <cell r="CN598" t="str">
            <v>Diploma</v>
          </cell>
          <cell r="CO598" t="str">
            <v>Geometra</v>
          </cell>
          <cell r="CP598" t="str">
            <v>Diplomi professionali</v>
          </cell>
          <cell r="CQ598">
            <v>0</v>
          </cell>
          <cell r="CR598" t="str">
            <v>501</v>
          </cell>
          <cell r="CS598" t="str">
            <v>0910-00</v>
          </cell>
          <cell r="CT598" t="str">
            <v>Non definito</v>
          </cell>
          <cell r="CU598" t="str">
            <v>31911SEIMSUD</v>
          </cell>
          <cell r="CV598" t="str">
            <v>SERVIZI E IMMOBILI SUD</v>
          </cell>
          <cell r="CW598" t="str">
            <v>SEIMSUD</v>
          </cell>
          <cell r="CX598" t="str">
            <v>Snam S.p.A.</v>
          </cell>
          <cell r="CY598" t="str">
            <v>22809AD</v>
          </cell>
          <cell r="CZ598" t="str">
            <v>HSEQ PFM</v>
          </cell>
          <cell r="DA598" t="str">
            <v>HSEQ PFM</v>
          </cell>
          <cell r="DB598" t="str">
            <v>31786HSEQ PFM</v>
          </cell>
          <cell r="DC598" t="str">
            <v>31906IMES</v>
          </cell>
          <cell r="DD598" t="str">
            <v>31911SEIMSUD</v>
          </cell>
          <cell r="DE598" t="str">
            <v>00000 Unità selezionata</v>
          </cell>
          <cell r="DF598">
            <v>0</v>
          </cell>
          <cell r="DG598">
            <v>0</v>
          </cell>
          <cell r="DH598">
            <v>0</v>
          </cell>
          <cell r="DI598" t="str">
            <v>MULTI-SOCIETARIA</v>
          </cell>
          <cell r="DJ598" t="str">
            <v>0910-5203</v>
          </cell>
          <cell r="DK598" t="str">
            <v>NAPOLI DISTR.</v>
          </cell>
          <cell r="DL598" t="str">
            <v>31786HSEQ PFM</v>
          </cell>
          <cell r="DM598" t="str">
            <v>0910-00-STAFF SDM</v>
          </cell>
          <cell r="DN598" t="str">
            <v>STAFF SDM</v>
          </cell>
          <cell r="DO598" t="str">
            <v>BRNLRT60D16F839F</v>
          </cell>
          <cell r="DP598">
            <v>0</v>
          </cell>
          <cell r="DQ598" t="str">
            <v>Snam S.p.A.</v>
          </cell>
        </row>
        <row r="599">
          <cell r="A599" t="str">
            <v>0910003113</v>
          </cell>
          <cell r="B599" t="str">
            <v>Snam S.p.A.</v>
          </cell>
          <cell r="C599" t="str">
            <v>BRACUTI CINZIA</v>
          </cell>
          <cell r="D599" t="str">
            <v>BRACUTI CINZIA</v>
          </cell>
          <cell r="E599">
            <v>0</v>
          </cell>
          <cell r="F599" t="str">
            <v>Impiegato</v>
          </cell>
          <cell r="G599">
            <v>2</v>
          </cell>
          <cell r="H599" t="str">
            <v>2CR3</v>
          </cell>
          <cell r="I599">
            <v>37622</v>
          </cell>
          <cell r="J599">
            <v>40026</v>
          </cell>
          <cell r="K599">
            <v>37073</v>
          </cell>
          <cell r="L599">
            <v>36710</v>
          </cell>
          <cell r="M599">
            <v>41670</v>
          </cell>
          <cell r="N599">
            <v>2014</v>
          </cell>
          <cell r="O599">
            <v>1</v>
          </cell>
          <cell r="P599">
            <v>14</v>
          </cell>
          <cell r="Q599" t="str">
            <v>Trasferimento organizzativo - Da aziende stesso settore - di rami di azienda/att</v>
          </cell>
          <cell r="R599" t="str">
            <v>69500996</v>
          </cell>
          <cell r="S599" t="str">
            <v>ESPERTO PIANIFICAZIONE STRATEGICA</v>
          </cell>
          <cell r="T599">
            <v>0</v>
          </cell>
          <cell r="U599" t="str">
            <v>0910-00||ESPERTO PIANIFICAZIONE STRATEGICA|</v>
          </cell>
          <cell r="V599" t="str">
            <v>ESPERTO PIANIFICAZIONE STRATEGICA</v>
          </cell>
          <cell r="W599" t="str">
            <v>2CR4</v>
          </cell>
          <cell r="X599" t="str">
            <v>PISTRA</v>
          </cell>
          <cell r="Y599" t="str">
            <v>Part time - Normale</v>
          </cell>
          <cell r="Z599" t="str">
            <v>Snam S.p.A.</v>
          </cell>
          <cell r="AA599">
            <v>1549</v>
          </cell>
          <cell r="AB599" t="str">
            <v>SETTORE DI DEFAULT</v>
          </cell>
          <cell r="AC599" t="str">
            <v>8321022</v>
          </cell>
          <cell r="AD599" t="str">
            <v>321022</v>
          </cell>
          <cell r="AE599" t="str">
            <v>PIAN., AMMINISTRAZIONE E CONTROLLO</v>
          </cell>
          <cell r="AF599" t="str">
            <v>0910I1PI</v>
          </cell>
          <cell r="AG599" t="str">
            <v>32038PISTRA</v>
          </cell>
          <cell r="AH599" t="str">
            <v>RR</v>
          </cell>
          <cell r="AI599" t="str">
            <v>SDM</v>
          </cell>
          <cell r="AJ599" t="str">
            <v>Milano</v>
          </cell>
          <cell r="AK599" t="str">
            <v>LOMBARDIA</v>
          </cell>
          <cell r="AL599" t="str">
            <v>32038PISTRA</v>
          </cell>
          <cell r="AM599" t="str">
            <v>Ruolo</v>
          </cell>
          <cell r="AN599" t="str">
            <v>Snam S.p.A.</v>
          </cell>
          <cell r="AO599">
            <v>1549</v>
          </cell>
          <cell r="AP599">
            <v>0</v>
          </cell>
          <cell r="AQ599" t="str">
            <v>PALAZZINA 1</v>
          </cell>
          <cell r="AR599" t="str">
            <v>Milano</v>
          </cell>
          <cell r="AS599" t="str">
            <v>MI</v>
          </cell>
          <cell r="AT599" t="str">
            <v>LOMBARDIA</v>
          </cell>
          <cell r="AU599" t="str">
            <v>OK</v>
          </cell>
          <cell r="AV599" t="str">
            <v>NORD-OCCIDENTALE</v>
          </cell>
          <cell r="AW599" t="str">
            <v>0910-00</v>
          </cell>
          <cell r="AX599" t="str">
            <v>SETTORE DI DEFAULT</v>
          </cell>
          <cell r="AY599" t="str">
            <v>8321022</v>
          </cell>
          <cell r="AZ599" t="str">
            <v>321022</v>
          </cell>
          <cell r="BA599" t="str">
            <v>PIAN., AMMINISTRAZIONE E CONTROLLO</v>
          </cell>
          <cell r="BB599" t="str">
            <v>In forza</v>
          </cell>
          <cell r="BC599" t="str">
            <v>Dipendente Standard</v>
          </cell>
          <cell r="BD599" t="str">
            <v>E000</v>
          </cell>
          <cell r="BE599">
            <v>0</v>
          </cell>
          <cell r="BF599" t="str">
            <v>E002</v>
          </cell>
          <cell r="BG599" t="str">
            <v>E002</v>
          </cell>
          <cell r="BH599" t="str">
            <v>Snam S.p.A.</v>
          </cell>
          <cell r="BI599">
            <v>0</v>
          </cell>
          <cell r="BJ599" t="str">
            <v>20098</v>
          </cell>
          <cell r="BK599" t="str">
            <v>MI</v>
          </cell>
          <cell r="BL599" t="str">
            <v>SAN GIULIANO MILANESE</v>
          </cell>
          <cell r="BM599" t="str">
            <v>VIA UNGARETTI 1</v>
          </cell>
          <cell r="BN599" t="str">
            <v>Recapito</v>
          </cell>
          <cell r="BO599" t="str">
            <v>SV</v>
          </cell>
          <cell r="BP599" t="str">
            <v>Staff (Vendita e Trasporto Gas)</v>
          </cell>
          <cell r="BQ599" t="str">
            <v>Italia</v>
          </cell>
          <cell r="BR599" t="str">
            <v>H827</v>
          </cell>
          <cell r="BS599" t="str">
            <v>SAN DONATO MILANESE</v>
          </cell>
          <cell r="BT599" t="str">
            <v>PIAZZA S.BARBARA, 7</v>
          </cell>
          <cell r="BU599" t="str">
            <v>20097</v>
          </cell>
          <cell r="BV599" t="str">
            <v>N</v>
          </cell>
          <cell r="BW599">
            <v>0</v>
          </cell>
          <cell r="BX599">
            <v>0</v>
          </cell>
          <cell r="BY599" t="str">
            <v>22</v>
          </cell>
          <cell r="BZ599" t="str">
            <v>P. T. 70,000%</v>
          </cell>
          <cell r="CA599" t="str">
            <v>Orizzontale</v>
          </cell>
          <cell r="CB599">
            <v>41943</v>
          </cell>
          <cell r="CC599" t="str">
            <v>Italia</v>
          </cell>
          <cell r="CD599" t="str">
            <v>MI</v>
          </cell>
          <cell r="CE599">
            <v>26380</v>
          </cell>
          <cell r="CF599">
            <v>41670</v>
          </cell>
          <cell r="CG599">
            <v>41.861738535249827</v>
          </cell>
          <cell r="CH599">
            <v>42</v>
          </cell>
          <cell r="CI599" t="str">
            <v>MILANO</v>
          </cell>
          <cell r="CJ599" t="str">
            <v>04</v>
          </cell>
          <cell r="CK599" t="str">
            <v>PIANIFICAZIONE</v>
          </cell>
          <cell r="CL599" t="str">
            <v>Pianificazione Strategica</v>
          </cell>
          <cell r="CM599">
            <v>0</v>
          </cell>
          <cell r="CN599" t="str">
            <v>Laurea II livello (oltre i tre anni)</v>
          </cell>
          <cell r="CO599" t="str">
            <v>Ing. Gestionale</v>
          </cell>
          <cell r="CP599" t="str">
            <v>Lauree in Ingegnerie (oltre tre anni)</v>
          </cell>
          <cell r="CQ599">
            <v>0</v>
          </cell>
          <cell r="CR599" t="str">
            <v>199</v>
          </cell>
          <cell r="CS599" t="str">
            <v>0910-00</v>
          </cell>
          <cell r="CT599" t="str">
            <v>Non definito</v>
          </cell>
          <cell r="CU599" t="str">
            <v>32038PISTRA</v>
          </cell>
          <cell r="CV599" t="str">
            <v>PIANIFICAZIONE STRATEGICA</v>
          </cell>
          <cell r="CW599" t="str">
            <v>PISTRA</v>
          </cell>
          <cell r="CX599" t="str">
            <v>Snam S.p.A.</v>
          </cell>
          <cell r="CY599" t="str">
            <v>22809AD</v>
          </cell>
          <cell r="CZ599" t="str">
            <v>PAFC</v>
          </cell>
          <cell r="DA599" t="str">
            <v>PAFC</v>
          </cell>
          <cell r="DB599" t="str">
            <v>23432PAFC</v>
          </cell>
          <cell r="DC599" t="str">
            <v>32036PIAMCO</v>
          </cell>
          <cell r="DD599" t="str">
            <v>32038PISTRA</v>
          </cell>
          <cell r="DE599" t="str">
            <v>00000 Unità selezionata</v>
          </cell>
          <cell r="DF599">
            <v>0</v>
          </cell>
          <cell r="DG599">
            <v>0</v>
          </cell>
          <cell r="DH599">
            <v>0</v>
          </cell>
          <cell r="DI599" t="str">
            <v>MULTI-SOCIETARIA</v>
          </cell>
          <cell r="DJ599" t="str">
            <v>0910-0101</v>
          </cell>
          <cell r="DK599" t="str">
            <v>SAN DONATO</v>
          </cell>
          <cell r="DL599" t="str">
            <v>23432PAFC</v>
          </cell>
          <cell r="DM599" t="str">
            <v>0910-00-STAFF SDM</v>
          </cell>
          <cell r="DN599" t="str">
            <v>STAFF SDM</v>
          </cell>
          <cell r="DO599" t="str">
            <v>BRCCNZ72C62F205X</v>
          </cell>
          <cell r="DP599">
            <v>0</v>
          </cell>
          <cell r="DQ599" t="str">
            <v>Snam S.p.A.</v>
          </cell>
        </row>
        <row r="600">
          <cell r="A600" t="str">
            <v>0910003890</v>
          </cell>
          <cell r="B600" t="str">
            <v>Snam S.p.A.</v>
          </cell>
          <cell r="C600" t="str">
            <v>BOTTASSO GIULIA</v>
          </cell>
          <cell r="D600" t="str">
            <v>BOTTASSO GIULIA</v>
          </cell>
          <cell r="E600">
            <v>0</v>
          </cell>
          <cell r="F600" t="str">
            <v>Impiegato</v>
          </cell>
          <cell r="G600">
            <v>2</v>
          </cell>
          <cell r="H600" t="str">
            <v>8</v>
          </cell>
          <cell r="I600">
            <v>40269</v>
          </cell>
          <cell r="J600">
            <v>39630</v>
          </cell>
          <cell r="K600">
            <v>40269</v>
          </cell>
          <cell r="L600">
            <v>37773</v>
          </cell>
          <cell r="M600">
            <v>41670</v>
          </cell>
          <cell r="N600">
            <v>2014</v>
          </cell>
          <cell r="O600">
            <v>1</v>
          </cell>
          <cell r="P600">
            <v>11</v>
          </cell>
          <cell r="Q600" t="str">
            <v>Assunzione - Motivi vari</v>
          </cell>
          <cell r="R600" t="str">
            <v>00081781</v>
          </cell>
          <cell r="S600" t="str">
            <v>ESP. APPLICATION MANAGEMENT</v>
          </cell>
          <cell r="T600">
            <v>0</v>
          </cell>
          <cell r="U600" t="str">
            <v>0910-00||ESPERTO APPLICATION MANAGEMENT|</v>
          </cell>
          <cell r="V600" t="str">
            <v>ESPERTO APPLICATION MANAGEMENT</v>
          </cell>
          <cell r="W600" t="str">
            <v>2CR4</v>
          </cell>
          <cell r="X600" t="str">
            <v>APMAN</v>
          </cell>
          <cell r="Y600" t="str">
            <v>Tempo pieno - Normale</v>
          </cell>
          <cell r="Z600" t="str">
            <v>Italgas SpA</v>
          </cell>
          <cell r="AA600">
            <v>462</v>
          </cell>
          <cell r="AB600" t="str">
            <v>SETTORE DI DEFAULT</v>
          </cell>
          <cell r="AC600" t="str">
            <v>9333057</v>
          </cell>
          <cell r="AD600" t="str">
            <v>333057</v>
          </cell>
          <cell r="AE600" t="str">
            <v>APPLICATION MANAGEMENT</v>
          </cell>
          <cell r="AF600" t="str">
            <v>0910ITO5</v>
          </cell>
          <cell r="AG600" t="str">
            <v>22861APMAN</v>
          </cell>
          <cell r="AH600" t="str">
            <v>NR</v>
          </cell>
          <cell r="AI600" t="str">
            <v>TOR</v>
          </cell>
          <cell r="AJ600" t="str">
            <v>Torino</v>
          </cell>
          <cell r="AK600" t="str">
            <v>PIEMONTE</v>
          </cell>
          <cell r="AL600" t="str">
            <v>22861APMAN</v>
          </cell>
          <cell r="AM600" t="str">
            <v>No Ruolo</v>
          </cell>
          <cell r="AN600" t="str">
            <v>Snam S.p.A.</v>
          </cell>
          <cell r="AO600">
            <v>1549</v>
          </cell>
          <cell r="AP600">
            <v>462</v>
          </cell>
          <cell r="AQ600" t="str">
            <v>TORINO</v>
          </cell>
          <cell r="AR600" t="str">
            <v>Torino</v>
          </cell>
          <cell r="AS600" t="str">
            <v>TO</v>
          </cell>
          <cell r="AT600" t="str">
            <v>PIEMONTE</v>
          </cell>
          <cell r="AU600" t="str">
            <v>OK</v>
          </cell>
          <cell r="AV600" t="str">
            <v>NORD-OCCIDENTALE</v>
          </cell>
          <cell r="AW600" t="str">
            <v>0910-00</v>
          </cell>
          <cell r="AX600" t="str">
            <v>SETTORE DI DEFAULT</v>
          </cell>
          <cell r="AY600" t="str">
            <v>9333057</v>
          </cell>
          <cell r="AZ600" t="str">
            <v>333057</v>
          </cell>
          <cell r="BA600" t="str">
            <v>APPLICATION MANAGEMENT</v>
          </cell>
          <cell r="BB600" t="str">
            <v>Non definita</v>
          </cell>
          <cell r="BC600" t="str">
            <v>Distacco da Italia</v>
          </cell>
          <cell r="BD600" t="str">
            <v>F002</v>
          </cell>
          <cell r="BE600">
            <v>0</v>
          </cell>
          <cell r="BF600">
            <v>0</v>
          </cell>
          <cell r="BG600" t="str">
            <v>F002</v>
          </cell>
          <cell r="BH600" t="str">
            <v>Snam S.p.A.</v>
          </cell>
          <cell r="BI600">
            <v>462</v>
          </cell>
          <cell r="BJ600" t="str">
            <v>10128</v>
          </cell>
          <cell r="BK600" t="str">
            <v>TO</v>
          </cell>
          <cell r="BL600" t="str">
            <v>TORINO</v>
          </cell>
          <cell r="BM600" t="str">
            <v>V.CAMERANA 4 C/O CASTELLI ANDREA</v>
          </cell>
          <cell r="BN600" t="str">
            <v>Recapito</v>
          </cell>
          <cell r="BO600" t="str">
            <v>SV</v>
          </cell>
          <cell r="BP600" t="str">
            <v>Staff (Vendita e Trasporto Gas)</v>
          </cell>
          <cell r="BQ600" t="str">
            <v>Italia</v>
          </cell>
          <cell r="BR600" t="str">
            <v>L219</v>
          </cell>
          <cell r="BS600" t="str">
            <v>TORINO</v>
          </cell>
          <cell r="BT600" t="str">
            <v>LARGO REGIO PARCO 9</v>
          </cell>
          <cell r="BU600" t="str">
            <v>10152</v>
          </cell>
          <cell r="BV600" t="str">
            <v>N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 t="str">
            <v>Italia</v>
          </cell>
          <cell r="CD600" t="str">
            <v>TO</v>
          </cell>
          <cell r="CE600">
            <v>25458</v>
          </cell>
          <cell r="CF600">
            <v>41670</v>
          </cell>
          <cell r="CG600">
            <v>44.386036960985628</v>
          </cell>
          <cell r="CH600">
            <v>44</v>
          </cell>
          <cell r="CI600" t="str">
            <v>TORINO</v>
          </cell>
          <cell r="CJ600" t="str">
            <v>11</v>
          </cell>
          <cell r="CK600" t="str">
            <v>INFORMATICA E TELECOMUNICAZIONI</v>
          </cell>
          <cell r="CL600" t="str">
            <v>Gestione Programmi e Progetti</v>
          </cell>
          <cell r="CM600">
            <v>0</v>
          </cell>
          <cell r="CN600" t="str">
            <v>Laurea II livello (oltre i tre anni)</v>
          </cell>
          <cell r="CO600" t="str">
            <v>Laurea in fisica</v>
          </cell>
          <cell r="CP600" t="str">
            <v>Altre lauree scientifiche  (oltre tre anni)</v>
          </cell>
          <cell r="CQ600">
            <v>0</v>
          </cell>
          <cell r="CR600" t="str">
            <v>204</v>
          </cell>
          <cell r="CS600" t="str">
            <v>0910-3462</v>
          </cell>
          <cell r="CT600" t="str">
            <v>SOLUZIONI APPLICATIVE</v>
          </cell>
          <cell r="CU600" t="str">
            <v>22861APMAN</v>
          </cell>
          <cell r="CV600" t="str">
            <v>APPLICATION MANAGEMENT</v>
          </cell>
          <cell r="CW600" t="str">
            <v>APMAN</v>
          </cell>
          <cell r="CX600" t="str">
            <v>Snam S.p.A.</v>
          </cell>
          <cell r="CY600" t="str">
            <v>22809AD</v>
          </cell>
          <cell r="CZ600" t="str">
            <v>ICT</v>
          </cell>
          <cell r="DA600" t="str">
            <v>ICT</v>
          </cell>
          <cell r="DB600" t="str">
            <v>23231ICT</v>
          </cell>
          <cell r="DC600" t="str">
            <v>23823SOAP</v>
          </cell>
          <cell r="DD600" t="str">
            <v>22861APMAN</v>
          </cell>
          <cell r="DE600" t="str">
            <v>00000 Unità selezionata</v>
          </cell>
          <cell r="DF600">
            <v>0</v>
          </cell>
          <cell r="DG600">
            <v>0</v>
          </cell>
          <cell r="DH600">
            <v>0</v>
          </cell>
          <cell r="DI600" t="str">
            <v>MULTI-SOCIETARIA</v>
          </cell>
          <cell r="DJ600" t="str">
            <v>0910-8305</v>
          </cell>
          <cell r="DK600" t="str">
            <v>TORINO</v>
          </cell>
          <cell r="DL600" t="str">
            <v>23231ICT</v>
          </cell>
          <cell r="DM600" t="str">
            <v>0910-00-STAFF SDM</v>
          </cell>
          <cell r="DN600" t="str">
            <v>STAFF SDM</v>
          </cell>
          <cell r="DO600" t="str">
            <v>BTTGLI69P52L219W</v>
          </cell>
          <cell r="DP600">
            <v>0</v>
          </cell>
          <cell r="DQ600" t="str">
            <v>Snam S.p.A.</v>
          </cell>
        </row>
        <row r="601">
          <cell r="A601" t="str">
            <v>0910002200</v>
          </cell>
          <cell r="B601" t="str">
            <v>Snam S.p.A.</v>
          </cell>
          <cell r="C601" t="str">
            <v>BOTTANI ANGELO STEFANO</v>
          </cell>
          <cell r="D601" t="str">
            <v>BOTTANI ANGELO STEFANO</v>
          </cell>
          <cell r="E601">
            <v>0</v>
          </cell>
          <cell r="F601" t="str">
            <v>Impiegato</v>
          </cell>
          <cell r="G601">
            <v>2</v>
          </cell>
          <cell r="H601" t="str">
            <v>2CR4</v>
          </cell>
          <cell r="I601">
            <v>37073</v>
          </cell>
          <cell r="J601">
            <v>40452</v>
          </cell>
          <cell r="K601">
            <v>37073</v>
          </cell>
          <cell r="L601">
            <v>32573</v>
          </cell>
          <cell r="M601">
            <v>41670</v>
          </cell>
          <cell r="N601">
            <v>2014</v>
          </cell>
          <cell r="O601">
            <v>1</v>
          </cell>
          <cell r="P601">
            <v>25</v>
          </cell>
          <cell r="Q601" t="str">
            <v>Trasferimento organizzativo - Da aziende stesso settore - di rami di azienda/att</v>
          </cell>
          <cell r="R601" t="str">
            <v>00081897</v>
          </cell>
          <cell r="S601" t="str">
            <v>ESP. SERVIZI DI BILANCIO</v>
          </cell>
          <cell r="T601">
            <v>0</v>
          </cell>
          <cell r="U601" t="str">
            <v>0910-00||ESPERTO SERVIZI DI BILANCIO|</v>
          </cell>
          <cell r="V601" t="str">
            <v>ESPERTO SERVIZI DI BILANCIO</v>
          </cell>
          <cell r="W601" t="str">
            <v>2CR4</v>
          </cell>
          <cell r="X601" t="str">
            <v>SERBIL</v>
          </cell>
          <cell r="Y601" t="str">
            <v>Tempo pieno - Normale</v>
          </cell>
          <cell r="Z601" t="str">
            <v>Snam S.p.A.</v>
          </cell>
          <cell r="AA601">
            <v>1549</v>
          </cell>
          <cell r="AB601" t="str">
            <v>SETTORE DI DEFAULT</v>
          </cell>
          <cell r="AC601" t="str">
            <v>8321057</v>
          </cell>
          <cell r="AD601" t="str">
            <v>321057</v>
          </cell>
          <cell r="AE601" t="str">
            <v>SERVIZI CONTABILI</v>
          </cell>
          <cell r="AF601" t="str">
            <v>0910I2PI</v>
          </cell>
          <cell r="AG601" t="str">
            <v>23775SERBIL</v>
          </cell>
          <cell r="AH601" t="str">
            <v>RR</v>
          </cell>
          <cell r="AI601" t="str">
            <v>SDM</v>
          </cell>
          <cell r="AJ601" t="str">
            <v>Milano</v>
          </cell>
          <cell r="AK601" t="str">
            <v>LOMBARDIA</v>
          </cell>
          <cell r="AL601" t="str">
            <v>23775SERBIL</v>
          </cell>
          <cell r="AM601" t="str">
            <v>Ruolo</v>
          </cell>
          <cell r="AN601" t="str">
            <v>Snam S.p.A.</v>
          </cell>
          <cell r="AO601">
            <v>1549</v>
          </cell>
          <cell r="AP601">
            <v>0</v>
          </cell>
          <cell r="AQ601" t="str">
            <v>PALAZZINA 2</v>
          </cell>
          <cell r="AR601" t="str">
            <v>Milano</v>
          </cell>
          <cell r="AS601" t="str">
            <v>MI</v>
          </cell>
          <cell r="AT601" t="str">
            <v>LOMBARDIA</v>
          </cell>
          <cell r="AU601" t="str">
            <v>OK</v>
          </cell>
          <cell r="AV601" t="str">
            <v>NORD-OCCIDENTALE</v>
          </cell>
          <cell r="AW601" t="str">
            <v>0910-00</v>
          </cell>
          <cell r="AX601" t="str">
            <v>SETTORE DI DEFAULT</v>
          </cell>
          <cell r="AY601" t="str">
            <v>8321057</v>
          </cell>
          <cell r="AZ601" t="str">
            <v>321057</v>
          </cell>
          <cell r="BA601" t="str">
            <v>SERVIZI CONTABILI</v>
          </cell>
          <cell r="BB601" t="str">
            <v>In forza</v>
          </cell>
          <cell r="BC601" t="str">
            <v>Dipendente Standard</v>
          </cell>
          <cell r="BD601" t="str">
            <v>E000</v>
          </cell>
          <cell r="BE601">
            <v>0</v>
          </cell>
          <cell r="BF601">
            <v>0</v>
          </cell>
          <cell r="BG601" t="str">
            <v>E000</v>
          </cell>
          <cell r="BH601" t="str">
            <v>Snam S.p.A.</v>
          </cell>
          <cell r="BI601">
            <v>0</v>
          </cell>
          <cell r="BJ601" t="str">
            <v>20133</v>
          </cell>
          <cell r="BK601" t="str">
            <v>MI</v>
          </cell>
          <cell r="BL601" t="str">
            <v>MILANO</v>
          </cell>
          <cell r="BM601" t="str">
            <v>VIA NEGROLI 3</v>
          </cell>
          <cell r="BN601" t="str">
            <v>Recapito</v>
          </cell>
          <cell r="BO601">
            <v>0</v>
          </cell>
          <cell r="BP601">
            <v>0</v>
          </cell>
          <cell r="BQ601" t="str">
            <v>Italia</v>
          </cell>
          <cell r="BR601" t="str">
            <v>H827</v>
          </cell>
          <cell r="BS601" t="str">
            <v>SAN DONATO MILANESE</v>
          </cell>
          <cell r="BT601" t="str">
            <v>PIAZZA S.BARBARA, 7</v>
          </cell>
          <cell r="BU601" t="str">
            <v>20097</v>
          </cell>
          <cell r="BV601" t="str">
            <v>N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 t="str">
            <v>Italia</v>
          </cell>
          <cell r="CD601" t="str">
            <v>MI</v>
          </cell>
          <cell r="CE601">
            <v>22162</v>
          </cell>
          <cell r="CF601">
            <v>41670</v>
          </cell>
          <cell r="CG601">
            <v>53.40999315537303</v>
          </cell>
          <cell r="CH601">
            <v>53</v>
          </cell>
          <cell r="CI601" t="str">
            <v>MILANO</v>
          </cell>
          <cell r="CJ601" t="str">
            <v>04</v>
          </cell>
          <cell r="CK601" t="str">
            <v>PIANIFICAZIONE</v>
          </cell>
          <cell r="CL601" t="str">
            <v>Investimenti e valutazioni economiche</v>
          </cell>
          <cell r="CM601">
            <v>0</v>
          </cell>
          <cell r="CN601" t="str">
            <v>Laurea II livello (oltre i tre anni)</v>
          </cell>
          <cell r="CO601" t="str">
            <v>Laurea sc. ec. bancar.</v>
          </cell>
          <cell r="CP601" t="str">
            <v>Lauree Economiche (oltre tre anni)</v>
          </cell>
          <cell r="CQ601">
            <v>0</v>
          </cell>
          <cell r="CR601" t="str">
            <v>203</v>
          </cell>
          <cell r="CS601" t="str">
            <v>0910-00</v>
          </cell>
          <cell r="CT601" t="str">
            <v>Non definito</v>
          </cell>
          <cell r="CU601" t="str">
            <v>23775SERBIL</v>
          </cell>
          <cell r="CV601" t="str">
            <v>SERVIZI DI BILANCIO</v>
          </cell>
          <cell r="CW601" t="str">
            <v>SERBIL</v>
          </cell>
          <cell r="CX601" t="str">
            <v>Snam S.p.A.</v>
          </cell>
          <cell r="CY601" t="str">
            <v>22809AD</v>
          </cell>
          <cell r="CZ601" t="str">
            <v>PAFC</v>
          </cell>
          <cell r="DA601" t="str">
            <v>PAFC</v>
          </cell>
          <cell r="DB601" t="str">
            <v>23432PAFC</v>
          </cell>
          <cell r="DC601" t="str">
            <v>30945SERAM</v>
          </cell>
          <cell r="DD601" t="str">
            <v>23775SERBIL</v>
          </cell>
          <cell r="DE601" t="str">
            <v>00000 Unità selezionata</v>
          </cell>
          <cell r="DF601">
            <v>0</v>
          </cell>
          <cell r="DG601">
            <v>0</v>
          </cell>
          <cell r="DH601">
            <v>0</v>
          </cell>
          <cell r="DI601" t="str">
            <v>MULTI-SOCIETARIA</v>
          </cell>
          <cell r="DJ601" t="str">
            <v>0910-0101</v>
          </cell>
          <cell r="DK601" t="str">
            <v>SAN DONATO</v>
          </cell>
          <cell r="DL601" t="str">
            <v>23432PAFC</v>
          </cell>
          <cell r="DM601" t="str">
            <v>0910-00-STAFF SDM</v>
          </cell>
          <cell r="DN601" t="str">
            <v>STAFF SDM</v>
          </cell>
          <cell r="DO601" t="str">
            <v>BTTNLS60P03F205M</v>
          </cell>
          <cell r="DP601">
            <v>0</v>
          </cell>
          <cell r="DQ601" t="str">
            <v>Snam S.p.A.</v>
          </cell>
        </row>
        <row r="602">
          <cell r="A602" t="str">
            <v>0910003889</v>
          </cell>
          <cell r="B602" t="str">
            <v>Snam S.p.A.</v>
          </cell>
          <cell r="C602" t="str">
            <v>BOTTA LAURA</v>
          </cell>
          <cell r="D602" t="str">
            <v>BOTTA LAURA</v>
          </cell>
          <cell r="E602">
            <v>0</v>
          </cell>
          <cell r="F602" t="str">
            <v>Impiegato</v>
          </cell>
          <cell r="G602">
            <v>2</v>
          </cell>
          <cell r="H602" t="str">
            <v>4</v>
          </cell>
          <cell r="I602">
            <v>40269</v>
          </cell>
          <cell r="J602">
            <v>38838</v>
          </cell>
          <cell r="K602">
            <v>40269</v>
          </cell>
          <cell r="L602">
            <v>29129</v>
          </cell>
          <cell r="M602">
            <v>41670</v>
          </cell>
          <cell r="N602">
            <v>2014</v>
          </cell>
          <cell r="O602">
            <v>1</v>
          </cell>
          <cell r="P602">
            <v>35</v>
          </cell>
          <cell r="Q602" t="str">
            <v>Assunzione - Motivi vari</v>
          </cell>
          <cell r="R602" t="str">
            <v>69500990</v>
          </cell>
          <cell r="S602" t="str">
            <v>ADD. SEGRETERIA</v>
          </cell>
          <cell r="T602">
            <v>0</v>
          </cell>
          <cell r="U602" t="str">
            <v>0910-00||ADDETTO SEGRETERIA|</v>
          </cell>
          <cell r="V602" t="str">
            <v>ADDETTO SEGRETERIA</v>
          </cell>
          <cell r="W602" t="str">
            <v>2CR2</v>
          </cell>
          <cell r="X602" t="str">
            <v>LEDIS</v>
          </cell>
          <cell r="Y602" t="str">
            <v>Tempo pieno - Normale</v>
          </cell>
          <cell r="Z602" t="str">
            <v>Italgas SpA</v>
          </cell>
          <cell r="AA602">
            <v>462</v>
          </cell>
          <cell r="AB602" t="str">
            <v>SETTORE DI DEFAULT</v>
          </cell>
          <cell r="AC602" t="str">
            <v>8321028</v>
          </cell>
          <cell r="AD602" t="str">
            <v>321028</v>
          </cell>
          <cell r="AE602" t="str">
            <v>LEGALE DISTRIBUZIONE</v>
          </cell>
          <cell r="AF602" t="str">
            <v>0910ITO5</v>
          </cell>
          <cell r="AG602" t="str">
            <v>32006LEDIS</v>
          </cell>
          <cell r="AH602" t="str">
            <v>NR</v>
          </cell>
          <cell r="AI602" t="str">
            <v>TOR</v>
          </cell>
          <cell r="AJ602" t="str">
            <v>Torino</v>
          </cell>
          <cell r="AK602" t="str">
            <v>PIEMONTE</v>
          </cell>
          <cell r="AL602" t="str">
            <v>32006LEDIS</v>
          </cell>
          <cell r="AM602" t="str">
            <v>No Ruolo</v>
          </cell>
          <cell r="AN602" t="str">
            <v>Snam S.p.A.</v>
          </cell>
          <cell r="AO602">
            <v>1549</v>
          </cell>
          <cell r="AP602">
            <v>462</v>
          </cell>
          <cell r="AQ602" t="str">
            <v>TORINO</v>
          </cell>
          <cell r="AR602" t="str">
            <v>Torino</v>
          </cell>
          <cell r="AS602" t="str">
            <v>TO</v>
          </cell>
          <cell r="AT602" t="str">
            <v>PIEMONTE</v>
          </cell>
          <cell r="AU602" t="str">
            <v>OK</v>
          </cell>
          <cell r="AV602" t="str">
            <v>NORD-OCCIDENTALE</v>
          </cell>
          <cell r="AW602" t="str">
            <v>0910-00</v>
          </cell>
          <cell r="AX602" t="str">
            <v>SETTORE DI DEFAULT</v>
          </cell>
          <cell r="AY602" t="str">
            <v>8321028</v>
          </cell>
          <cell r="AZ602" t="str">
            <v>321028</v>
          </cell>
          <cell r="BA602" t="str">
            <v>LEGALE DISTRIBUZIONE</v>
          </cell>
          <cell r="BB602" t="str">
            <v>Non definita</v>
          </cell>
          <cell r="BC602" t="str">
            <v>Distacco da Italia</v>
          </cell>
          <cell r="BD602" t="str">
            <v>F002</v>
          </cell>
          <cell r="BE602">
            <v>0</v>
          </cell>
          <cell r="BF602">
            <v>0</v>
          </cell>
          <cell r="BG602" t="str">
            <v>F002</v>
          </cell>
          <cell r="BH602" t="str">
            <v>Snam S.p.A.</v>
          </cell>
          <cell r="BI602">
            <v>462</v>
          </cell>
          <cell r="BJ602" t="str">
            <v>10040</v>
          </cell>
          <cell r="BK602" t="str">
            <v>TO</v>
          </cell>
          <cell r="BL602" t="str">
            <v>RIVALTA DI TORINO</v>
          </cell>
          <cell r="BM602" t="str">
            <v>VIA MARCONI 38</v>
          </cell>
          <cell r="BN602" t="str">
            <v>Recapito</v>
          </cell>
          <cell r="BO602" t="str">
            <v>SV</v>
          </cell>
          <cell r="BP602" t="str">
            <v>Staff (Vendita e Trasporto Gas)</v>
          </cell>
          <cell r="BQ602" t="str">
            <v>Italia</v>
          </cell>
          <cell r="BR602" t="str">
            <v>L219</v>
          </cell>
          <cell r="BS602" t="str">
            <v>TORINO</v>
          </cell>
          <cell r="BT602" t="str">
            <v>LARGO REGIO PARCO 9</v>
          </cell>
          <cell r="BU602" t="str">
            <v>10152</v>
          </cell>
          <cell r="BV602" t="str">
            <v>N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 t="str">
            <v>Italia</v>
          </cell>
          <cell r="CD602" t="str">
            <v>TO</v>
          </cell>
          <cell r="CE602">
            <v>22033</v>
          </cell>
          <cell r="CF602">
            <v>41670</v>
          </cell>
          <cell r="CG602">
            <v>53.763175906913077</v>
          </cell>
          <cell r="CH602">
            <v>54</v>
          </cell>
          <cell r="CI602" t="str">
            <v>TORINO</v>
          </cell>
          <cell r="CJ602" t="str">
            <v>14</v>
          </cell>
          <cell r="CK602" t="str">
            <v>SUPPORTI GENERALI</v>
          </cell>
          <cell r="CL602" t="str">
            <v>Supporti di Staff</v>
          </cell>
          <cell r="CM602">
            <v>0</v>
          </cell>
          <cell r="CN602" t="str">
            <v>Inferiore Diploma</v>
          </cell>
          <cell r="CO602" t="str">
            <v>Licenza media inferiore</v>
          </cell>
          <cell r="CP602" t="str">
            <v>Inferiore al Diploma</v>
          </cell>
          <cell r="CQ602">
            <v>0</v>
          </cell>
          <cell r="CR602" t="str">
            <v>701</v>
          </cell>
          <cell r="CS602" t="str">
            <v>0910-00</v>
          </cell>
          <cell r="CT602" t="str">
            <v>Non definito</v>
          </cell>
          <cell r="CU602" t="str">
            <v>32006LEDIS</v>
          </cell>
          <cell r="CV602" t="str">
            <v>LEGALE DISTRIBUZIONE</v>
          </cell>
          <cell r="CW602" t="str">
            <v>LEDIS</v>
          </cell>
          <cell r="CX602" t="str">
            <v>Snam S.p.A.</v>
          </cell>
          <cell r="CY602" t="str">
            <v>22809AD</v>
          </cell>
          <cell r="CZ602" t="str">
            <v>ALESOC</v>
          </cell>
          <cell r="DA602" t="str">
            <v>ALESOC</v>
          </cell>
          <cell r="DB602" t="str">
            <v>22825ALESOC</v>
          </cell>
          <cell r="DC602" t="str">
            <v>32003AFFLEG</v>
          </cell>
          <cell r="DD602" t="str">
            <v>32006LEDIS</v>
          </cell>
          <cell r="DE602" t="str">
            <v>00000 Unità selezionata</v>
          </cell>
          <cell r="DF602">
            <v>0</v>
          </cell>
          <cell r="DG602">
            <v>0</v>
          </cell>
          <cell r="DH602">
            <v>0</v>
          </cell>
          <cell r="DI602" t="str">
            <v>MULTI-SOCIETARIA</v>
          </cell>
          <cell r="DJ602" t="str">
            <v>0910-8305</v>
          </cell>
          <cell r="DK602" t="str">
            <v>TORINO</v>
          </cell>
          <cell r="DL602" t="str">
            <v>22825ALESOC</v>
          </cell>
          <cell r="DM602" t="str">
            <v>0910-00-STAFF SDM</v>
          </cell>
          <cell r="DN602" t="str">
            <v>STAFF SDM</v>
          </cell>
          <cell r="DO602" t="str">
            <v>BTTLRA60D67L219F</v>
          </cell>
          <cell r="DP602">
            <v>0</v>
          </cell>
          <cell r="DQ602" t="str">
            <v>Snam S.p.A.</v>
          </cell>
        </row>
        <row r="603">
          <cell r="A603" t="str">
            <v>0910001823</v>
          </cell>
          <cell r="B603" t="str">
            <v>Snam S.p.A.</v>
          </cell>
          <cell r="C603" t="str">
            <v>BOSSI PAOLA</v>
          </cell>
          <cell r="D603" t="str">
            <v>BOSSI PAOLA</v>
          </cell>
          <cell r="E603">
            <v>0</v>
          </cell>
          <cell r="F603" t="str">
            <v>Quadro</v>
          </cell>
          <cell r="G603">
            <v>3</v>
          </cell>
          <cell r="H603" t="str">
            <v>1CR4Q</v>
          </cell>
          <cell r="I603">
            <v>37073</v>
          </cell>
          <cell r="J603">
            <v>39083</v>
          </cell>
          <cell r="K603">
            <v>37073</v>
          </cell>
          <cell r="L603">
            <v>31625</v>
          </cell>
          <cell r="M603">
            <v>41670</v>
          </cell>
          <cell r="N603">
            <v>2014</v>
          </cell>
          <cell r="O603">
            <v>1</v>
          </cell>
          <cell r="P603">
            <v>28</v>
          </cell>
          <cell r="Q603" t="str">
            <v>Trasferimento organizzativo - Da aziende stesso settore - di rami di azienda/att</v>
          </cell>
          <cell r="R603" t="str">
            <v>00094470</v>
          </cell>
          <cell r="S603" t="str">
            <v>RESP. COORDINAMENTO POTERI E ADEMPIMENTI SOCIETARI</v>
          </cell>
          <cell r="T603">
            <v>0</v>
          </cell>
          <cell r="U603" t="str">
            <v>0910-00||RESPONSABILE COORDINAMENTO POTERI E ADEMPIMENTI SOCIETARI|</v>
          </cell>
          <cell r="V603" t="str">
            <v>RESPONSABILE COORDINAMENTO POTERI E ADEMPIMENTI SOCIETARI</v>
          </cell>
          <cell r="W603" t="str">
            <v>1CR5Q</v>
          </cell>
          <cell r="X603" t="str">
            <v>COPOAS</v>
          </cell>
          <cell r="Y603" t="str">
            <v>Tempo pieno - Normale</v>
          </cell>
          <cell r="Z603" t="str">
            <v>Snam S.p.A.</v>
          </cell>
          <cell r="AA603">
            <v>1549</v>
          </cell>
          <cell r="AB603" t="str">
            <v>SETTORE DI DEFAULT</v>
          </cell>
          <cell r="AC603" t="str">
            <v>8310021</v>
          </cell>
          <cell r="AD603" t="str">
            <v>310021</v>
          </cell>
          <cell r="AE603" t="str">
            <v>AFFARI SOCIETARI</v>
          </cell>
          <cell r="AF603" t="str">
            <v>0910I1PI</v>
          </cell>
          <cell r="AG603" t="str">
            <v>31482COPOAS</v>
          </cell>
          <cell r="AH603" t="str">
            <v>RR</v>
          </cell>
          <cell r="AI603" t="str">
            <v>SDM</v>
          </cell>
          <cell r="AJ603" t="str">
            <v>Milano</v>
          </cell>
          <cell r="AK603" t="str">
            <v>LOMBARDIA</v>
          </cell>
          <cell r="AL603" t="str">
            <v>31482COPOAS</v>
          </cell>
          <cell r="AM603" t="str">
            <v>Ruolo</v>
          </cell>
          <cell r="AN603" t="str">
            <v>Snam S.p.A.</v>
          </cell>
          <cell r="AO603">
            <v>1549</v>
          </cell>
          <cell r="AP603">
            <v>0</v>
          </cell>
          <cell r="AQ603" t="str">
            <v>PALAZZINA 1</v>
          </cell>
          <cell r="AR603" t="str">
            <v>Milano</v>
          </cell>
          <cell r="AS603" t="str">
            <v>MI</v>
          </cell>
          <cell r="AT603" t="str">
            <v>LOMBARDIA</v>
          </cell>
          <cell r="AU603" t="str">
            <v>OK</v>
          </cell>
          <cell r="AV603" t="str">
            <v>NORD-OCCIDENTALE</v>
          </cell>
          <cell r="AW603" t="str">
            <v>0910-00</v>
          </cell>
          <cell r="AX603" t="str">
            <v>SETTORE DI DEFAULT</v>
          </cell>
          <cell r="AY603" t="str">
            <v>8310021</v>
          </cell>
          <cell r="AZ603" t="str">
            <v>310021</v>
          </cell>
          <cell r="BA603" t="str">
            <v>AFFARI SOCIETARI</v>
          </cell>
          <cell r="BB603" t="str">
            <v>In forza</v>
          </cell>
          <cell r="BC603" t="str">
            <v>Dipendente Standard</v>
          </cell>
          <cell r="BD603" t="str">
            <v>E000</v>
          </cell>
          <cell r="BE603">
            <v>0</v>
          </cell>
          <cell r="BF603">
            <v>0</v>
          </cell>
          <cell r="BG603" t="str">
            <v>E000</v>
          </cell>
          <cell r="BH603" t="str">
            <v>Snam S.p.A.</v>
          </cell>
          <cell r="BI603">
            <v>0</v>
          </cell>
          <cell r="BJ603" t="str">
            <v>26900</v>
          </cell>
          <cell r="BK603" t="str">
            <v>LO</v>
          </cell>
          <cell r="BL603" t="str">
            <v>LODI</v>
          </cell>
          <cell r="BM603" t="str">
            <v>VIALE RIMEMBRANZE, 31</v>
          </cell>
          <cell r="BN603" t="str">
            <v>Recapito</v>
          </cell>
          <cell r="BO603" t="str">
            <v>SV</v>
          </cell>
          <cell r="BP603" t="str">
            <v>Staff (Vendita e Trasporto Gas)</v>
          </cell>
          <cell r="BQ603" t="str">
            <v>Italia</v>
          </cell>
          <cell r="BR603" t="str">
            <v>H827</v>
          </cell>
          <cell r="BS603" t="str">
            <v>SAN DONATO MILANESE</v>
          </cell>
          <cell r="BT603" t="str">
            <v>PIAZZA S.BARBARA, 7</v>
          </cell>
          <cell r="BU603" t="str">
            <v>20097</v>
          </cell>
          <cell r="BV603" t="str">
            <v>N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 t="str">
            <v>Italia</v>
          </cell>
          <cell r="CD603" t="str">
            <v>MI</v>
          </cell>
          <cell r="CE603">
            <v>22063</v>
          </cell>
          <cell r="CF603">
            <v>41670</v>
          </cell>
          <cell r="CG603">
            <v>53.681040383299113</v>
          </cell>
          <cell r="CH603">
            <v>54</v>
          </cell>
          <cell r="CI603" t="str">
            <v>MILANO</v>
          </cell>
          <cell r="CJ603" t="str">
            <v>06</v>
          </cell>
          <cell r="CK603" t="str">
            <v>AFFARI GENERALI</v>
          </cell>
          <cell r="CL603" t="str">
            <v>Segreteria Societaria</v>
          </cell>
          <cell r="CM603">
            <v>0</v>
          </cell>
          <cell r="CN603" t="str">
            <v>Laurea II livello (oltre i tre anni)</v>
          </cell>
          <cell r="CO603" t="str">
            <v>Laurea giurisprudenza</v>
          </cell>
          <cell r="CP603" t="str">
            <v>Laurea in giurisprudenza  (oltre tre anni)</v>
          </cell>
          <cell r="CQ603">
            <v>0</v>
          </cell>
          <cell r="CR603" t="str">
            <v>301</v>
          </cell>
          <cell r="CS603" t="str">
            <v>0910-00</v>
          </cell>
          <cell r="CT603" t="str">
            <v>Non definito</v>
          </cell>
          <cell r="CU603" t="str">
            <v>31482COPOAS</v>
          </cell>
          <cell r="CV603" t="str">
            <v>COORDINAMENTO  POTERI E ADEMPIMENTI SOCIETARI</v>
          </cell>
          <cell r="CW603" t="str">
            <v>COPOAS</v>
          </cell>
          <cell r="CX603" t="str">
            <v>Snam S.p.A.</v>
          </cell>
          <cell r="CY603" t="str">
            <v>22809AD</v>
          </cell>
          <cell r="CZ603" t="str">
            <v>ALESOC</v>
          </cell>
          <cell r="DA603" t="str">
            <v>ALESOC</v>
          </cell>
          <cell r="DB603" t="str">
            <v>22825ALESOC</v>
          </cell>
          <cell r="DC603" t="str">
            <v>32022AFFSOC</v>
          </cell>
          <cell r="DD603" t="str">
            <v>31482COPOAS</v>
          </cell>
          <cell r="DE603" t="str">
            <v>00000 Unità selezionata</v>
          </cell>
          <cell r="DF603">
            <v>0</v>
          </cell>
          <cell r="DG603">
            <v>0</v>
          </cell>
          <cell r="DH603">
            <v>0</v>
          </cell>
          <cell r="DI603" t="str">
            <v>MULTI-SOCIETARIA</v>
          </cell>
          <cell r="DJ603" t="str">
            <v>0910-0101</v>
          </cell>
          <cell r="DK603" t="str">
            <v>SAN DONATO</v>
          </cell>
          <cell r="DL603" t="str">
            <v>22825ALESOC</v>
          </cell>
          <cell r="DM603" t="str">
            <v>0910-00-STAFF SDM</v>
          </cell>
          <cell r="DN603" t="str">
            <v>STAFF SDM</v>
          </cell>
          <cell r="DO603" t="str">
            <v>BSSPLA60E67F205P</v>
          </cell>
          <cell r="DP603">
            <v>0</v>
          </cell>
          <cell r="DQ603" t="str">
            <v>Snam S.p.A.</v>
          </cell>
        </row>
        <row r="604">
          <cell r="A604" t="str">
            <v>0910000896</v>
          </cell>
          <cell r="B604" t="str">
            <v>Snam S.p.A.</v>
          </cell>
          <cell r="C604" t="str">
            <v>BOSONI MARIA LUISA</v>
          </cell>
          <cell r="D604" t="str">
            <v>BOSONI MARIA LUISA</v>
          </cell>
          <cell r="E604">
            <v>0</v>
          </cell>
          <cell r="F604" t="str">
            <v>Impiegato</v>
          </cell>
          <cell r="G604">
            <v>2</v>
          </cell>
          <cell r="H604" t="str">
            <v>4CR1</v>
          </cell>
          <cell r="I604">
            <v>39873</v>
          </cell>
          <cell r="J604">
            <v>39873</v>
          </cell>
          <cell r="K604">
            <v>37073</v>
          </cell>
          <cell r="L604">
            <v>28851</v>
          </cell>
          <cell r="M604">
            <v>41670</v>
          </cell>
          <cell r="N604">
            <v>2014</v>
          </cell>
          <cell r="O604">
            <v>1</v>
          </cell>
          <cell r="P604">
            <v>36</v>
          </cell>
          <cell r="Q604" t="str">
            <v>Trasferimento organizzativo - Da aziende stesso settore - di rami di azienda/att</v>
          </cell>
          <cell r="R604" t="str">
            <v>69500981</v>
          </cell>
          <cell r="S604" t="str">
            <v>ADD. SEGRETERIA</v>
          </cell>
          <cell r="T604">
            <v>0</v>
          </cell>
          <cell r="U604" t="str">
            <v>0910-00||ADDETTO SEGRETERIA|</v>
          </cell>
          <cell r="V604" t="str">
            <v>ADDETTO SEGRETERIA</v>
          </cell>
          <cell r="W604" t="str">
            <v>2CR2</v>
          </cell>
          <cell r="X604" t="str">
            <v>AFFREG</v>
          </cell>
          <cell r="Y604" t="str">
            <v>Part time - Normale</v>
          </cell>
          <cell r="Z604" t="str">
            <v>Snam S.p.A.</v>
          </cell>
          <cell r="AA604">
            <v>1549</v>
          </cell>
          <cell r="AB604" t="str">
            <v>SETTORE DI DEFAULT</v>
          </cell>
          <cell r="AC604" t="str">
            <v>8342026</v>
          </cell>
          <cell r="AD604" t="str">
            <v>342026</v>
          </cell>
          <cell r="AE604" t="str">
            <v>DIR. AFFARI REGOLATORI</v>
          </cell>
          <cell r="AF604" t="str">
            <v>0910I1PI</v>
          </cell>
          <cell r="AG604" t="str">
            <v>32029AFFREG</v>
          </cell>
          <cell r="AH604" t="str">
            <v>RR</v>
          </cell>
          <cell r="AI604" t="str">
            <v>SDM</v>
          </cell>
          <cell r="AJ604" t="str">
            <v>Milano</v>
          </cell>
          <cell r="AK604" t="str">
            <v>LOMBARDIA</v>
          </cell>
          <cell r="AL604" t="str">
            <v>32029AFFREG</v>
          </cell>
          <cell r="AM604" t="str">
            <v>Ruolo</v>
          </cell>
          <cell r="AN604" t="str">
            <v>Snam S.p.A.</v>
          </cell>
          <cell r="AO604">
            <v>1549</v>
          </cell>
          <cell r="AP604">
            <v>0</v>
          </cell>
          <cell r="AQ604" t="str">
            <v>PALAZZINA 1</v>
          </cell>
          <cell r="AR604" t="str">
            <v>Milano</v>
          </cell>
          <cell r="AS604" t="str">
            <v>MI</v>
          </cell>
          <cell r="AT604" t="str">
            <v>LOMBARDIA</v>
          </cell>
          <cell r="AU604" t="str">
            <v>OK</v>
          </cell>
          <cell r="AV604" t="str">
            <v>NORD-OCCIDENTALE</v>
          </cell>
          <cell r="AW604" t="str">
            <v>0910-00</v>
          </cell>
          <cell r="AX604" t="str">
            <v>SETTORE DI DEFAULT</v>
          </cell>
          <cell r="AY604" t="str">
            <v>8342026</v>
          </cell>
          <cell r="AZ604" t="str">
            <v>342026</v>
          </cell>
          <cell r="BA604" t="str">
            <v>DIR. AFFARI REGOLATORI</v>
          </cell>
          <cell r="BB604" t="str">
            <v>In forza</v>
          </cell>
          <cell r="BC604" t="str">
            <v>Dipendente Standard</v>
          </cell>
          <cell r="BD604" t="str">
            <v>E000</v>
          </cell>
          <cell r="BE604">
            <v>0</v>
          </cell>
          <cell r="BF604" t="str">
            <v>E002</v>
          </cell>
          <cell r="BG604" t="str">
            <v>E002</v>
          </cell>
          <cell r="BH604" t="str">
            <v>Snam S.p.A.</v>
          </cell>
          <cell r="BI604">
            <v>0</v>
          </cell>
          <cell r="BJ604" t="str">
            <v>29122</v>
          </cell>
          <cell r="BK604" t="str">
            <v>PC</v>
          </cell>
          <cell r="BL604" t="str">
            <v>PIACENZA</v>
          </cell>
          <cell r="BM604" t="str">
            <v>VIA BALESTRAZZI 14</v>
          </cell>
          <cell r="BN604" t="str">
            <v>Recapito</v>
          </cell>
          <cell r="BO604" t="str">
            <v>SV</v>
          </cell>
          <cell r="BP604" t="str">
            <v>Staff (Vendita e Trasporto Gas)</v>
          </cell>
          <cell r="BQ604" t="str">
            <v>Italia</v>
          </cell>
          <cell r="BR604" t="str">
            <v>H827</v>
          </cell>
          <cell r="BS604" t="str">
            <v>SAN DONATO MILANESE</v>
          </cell>
          <cell r="BT604" t="str">
            <v>PIAZZA S.BARBARA, 7</v>
          </cell>
          <cell r="BU604" t="str">
            <v>20097</v>
          </cell>
          <cell r="BV604" t="str">
            <v>N</v>
          </cell>
          <cell r="BW604">
            <v>0</v>
          </cell>
          <cell r="BX604">
            <v>0</v>
          </cell>
          <cell r="BY604" t="str">
            <v>10</v>
          </cell>
          <cell r="BZ604" t="str">
            <v>P. T. 60,000%</v>
          </cell>
          <cell r="CA604" t="str">
            <v>Verticale</v>
          </cell>
          <cell r="CB604">
            <v>42004</v>
          </cell>
          <cell r="CC604" t="str">
            <v>Italia</v>
          </cell>
          <cell r="CD604" t="str">
            <v>MI</v>
          </cell>
          <cell r="CE604">
            <v>21900</v>
          </cell>
          <cell r="CF604">
            <v>41670</v>
          </cell>
          <cell r="CG604">
            <v>54.127310061601641</v>
          </cell>
          <cell r="CH604">
            <v>54</v>
          </cell>
          <cell r="CI604" t="str">
            <v>SAN COLOMBANO AL LAMBRO</v>
          </cell>
          <cell r="CJ604" t="str">
            <v>14</v>
          </cell>
          <cell r="CK604" t="str">
            <v>SUPPORTI GENERALI</v>
          </cell>
          <cell r="CL604" t="str">
            <v>Supporti di Staff</v>
          </cell>
          <cell r="CM604">
            <v>0</v>
          </cell>
          <cell r="CN604" t="str">
            <v>Inferiore Diploma</v>
          </cell>
          <cell r="CO604" t="str">
            <v>Segr. d'azienda</v>
          </cell>
          <cell r="CP604" t="str">
            <v>Inferiore al Diploma</v>
          </cell>
          <cell r="CQ604">
            <v>0</v>
          </cell>
          <cell r="CR604" t="str">
            <v>701</v>
          </cell>
          <cell r="CS604" t="str">
            <v>0910-00</v>
          </cell>
          <cell r="CT604" t="str">
            <v>Non definito</v>
          </cell>
          <cell r="CU604" t="str">
            <v>32029AFFREG</v>
          </cell>
          <cell r="CV604" t="str">
            <v>AFFARI REGOLATORI</v>
          </cell>
          <cell r="CW604" t="str">
            <v>AFFREG</v>
          </cell>
          <cell r="CX604" t="str">
            <v>Snam S.p.A.</v>
          </cell>
          <cell r="CY604" t="str">
            <v>22809AD</v>
          </cell>
          <cell r="CZ604" t="str">
            <v>AFFREG</v>
          </cell>
          <cell r="DA604" t="str">
            <v>AFFREG</v>
          </cell>
          <cell r="DB604" t="str">
            <v>32029AFFREG</v>
          </cell>
          <cell r="DC604" t="str">
            <v>00000 Unità selezionata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 t="str">
            <v>MULTI-SOCIETARIA</v>
          </cell>
          <cell r="DJ604" t="str">
            <v>0910-0101</v>
          </cell>
          <cell r="DK604" t="str">
            <v>SAN DONATO</v>
          </cell>
          <cell r="DL604" t="str">
            <v>32029AFFREG</v>
          </cell>
          <cell r="DM604" t="str">
            <v>0910-00-STAFF SDM</v>
          </cell>
          <cell r="DN604" t="str">
            <v>STAFF SDM</v>
          </cell>
          <cell r="DO604" t="str">
            <v>BSNMLS59T56H803F</v>
          </cell>
          <cell r="DP604">
            <v>0</v>
          </cell>
          <cell r="DQ604" t="str">
            <v>Snam S.p.A.</v>
          </cell>
        </row>
        <row r="605">
          <cell r="A605" t="str">
            <v>0910002822</v>
          </cell>
          <cell r="B605" t="str">
            <v>Snam S.p.A.</v>
          </cell>
          <cell r="C605" t="str">
            <v>BOSCOLO LINO</v>
          </cell>
          <cell r="D605" t="str">
            <v>BOSCOLO LINO</v>
          </cell>
          <cell r="E605">
            <v>0</v>
          </cell>
          <cell r="F605" t="str">
            <v>Operaio</v>
          </cell>
          <cell r="G605">
            <v>1</v>
          </cell>
          <cell r="H605" t="str">
            <v>5CR4</v>
          </cell>
          <cell r="I605">
            <v>37073</v>
          </cell>
          <cell r="J605">
            <v>38718</v>
          </cell>
          <cell r="K605">
            <v>37073</v>
          </cell>
          <cell r="L605">
            <v>34355</v>
          </cell>
          <cell r="M605">
            <v>41670</v>
          </cell>
          <cell r="N605">
            <v>2014</v>
          </cell>
          <cell r="O605">
            <v>1</v>
          </cell>
          <cell r="P605">
            <v>20</v>
          </cell>
          <cell r="Q605" t="str">
            <v>Trasferimento organizzativo - Da aziende stesso settore - di rami di azienda/att</v>
          </cell>
          <cell r="R605" t="str">
            <v>00095731</v>
          </cell>
          <cell r="S605" t="str">
            <v>ADD. FACILITIES MANAGEMENT</v>
          </cell>
          <cell r="T605">
            <v>0</v>
          </cell>
          <cell r="U605" t="str">
            <v>0910-00||ADDETTO FACILITIES MANAGEMENT|</v>
          </cell>
          <cell r="V605" t="str">
            <v>ADDETTO FACILITIES MANAGEMENT</v>
          </cell>
          <cell r="W605" t="str">
            <v>3CR4</v>
          </cell>
          <cell r="X605" t="str">
            <v>FAMAN</v>
          </cell>
          <cell r="Y605" t="str">
            <v>Tempo pieno - Normale</v>
          </cell>
          <cell r="Z605" t="str">
            <v>Snam S.p.A.</v>
          </cell>
          <cell r="AA605">
            <v>1549</v>
          </cell>
          <cell r="AB605" t="str">
            <v>SETTORE DI DEFAULT</v>
          </cell>
          <cell r="AC605" t="str">
            <v>9352023</v>
          </cell>
          <cell r="AD605" t="str">
            <v>352023</v>
          </cell>
          <cell r="AE605" t="str">
            <v>FACILITIES MANAGEMENT</v>
          </cell>
          <cell r="AF605" t="str">
            <v>0910I1PI</v>
          </cell>
          <cell r="AG605" t="str">
            <v>31909FAMAN</v>
          </cell>
          <cell r="AH605" t="str">
            <v>RR</v>
          </cell>
          <cell r="AI605" t="str">
            <v>SDM</v>
          </cell>
          <cell r="AJ605" t="str">
            <v>Milano</v>
          </cell>
          <cell r="AK605" t="str">
            <v>LOMBARDIA</v>
          </cell>
          <cell r="AL605" t="str">
            <v>31909FAMAN</v>
          </cell>
          <cell r="AM605" t="str">
            <v>Ruolo</v>
          </cell>
          <cell r="AN605" t="str">
            <v>Snam S.p.A.</v>
          </cell>
          <cell r="AO605">
            <v>1549</v>
          </cell>
          <cell r="AP605">
            <v>0</v>
          </cell>
          <cell r="AQ605" t="str">
            <v>PALAZZINA 1</v>
          </cell>
          <cell r="AR605" t="str">
            <v>Milano</v>
          </cell>
          <cell r="AS605" t="str">
            <v>MI</v>
          </cell>
          <cell r="AT605" t="str">
            <v>LOMBARDIA</v>
          </cell>
          <cell r="AU605" t="str">
            <v>OK</v>
          </cell>
          <cell r="AV605" t="str">
            <v>NORD-OCCIDENTALE</v>
          </cell>
          <cell r="AW605" t="str">
            <v>0910-00</v>
          </cell>
          <cell r="AX605" t="str">
            <v>SETTORE DI DEFAULT</v>
          </cell>
          <cell r="AY605" t="str">
            <v>9352023</v>
          </cell>
          <cell r="AZ605" t="str">
            <v>352023</v>
          </cell>
          <cell r="BA605" t="str">
            <v>FACILITIES MANAGEMENT</v>
          </cell>
          <cell r="BB605" t="str">
            <v>In forza</v>
          </cell>
          <cell r="BC605" t="str">
            <v>Dipendente Standard</v>
          </cell>
          <cell r="BD605" t="str">
            <v>E000</v>
          </cell>
          <cell r="BE605">
            <v>0</v>
          </cell>
          <cell r="BF605">
            <v>0</v>
          </cell>
          <cell r="BG605" t="str">
            <v>E000</v>
          </cell>
          <cell r="BH605" t="str">
            <v>Snam S.p.A.</v>
          </cell>
          <cell r="BI605">
            <v>0</v>
          </cell>
          <cell r="BJ605" t="str">
            <v>20097</v>
          </cell>
          <cell r="BK605" t="str">
            <v>MI</v>
          </cell>
          <cell r="BL605" t="str">
            <v>SAN DONATO MILANESE</v>
          </cell>
          <cell r="BM605" t="str">
            <v>VIA FERRANDINA 10 B</v>
          </cell>
          <cell r="BN605" t="str">
            <v>Recapito</v>
          </cell>
          <cell r="BO605" t="str">
            <v>SV</v>
          </cell>
          <cell r="BP605" t="str">
            <v>Staff (Vendita e Trasporto Gas)</v>
          </cell>
          <cell r="BQ605" t="str">
            <v>Belgio</v>
          </cell>
          <cell r="BR605" t="str">
            <v>H827</v>
          </cell>
          <cell r="BS605" t="str">
            <v>SAN DONATO MILANESE</v>
          </cell>
          <cell r="BT605" t="str">
            <v>PIAZZA S.BARBARA, 7</v>
          </cell>
          <cell r="BU605" t="str">
            <v>20097</v>
          </cell>
          <cell r="BV605" t="str">
            <v>Y</v>
          </cell>
          <cell r="BW605" t="str">
            <v>Inv. civili per inv. milit. di guerra</v>
          </cell>
          <cell r="BX605" t="str">
            <v>12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 t="str">
            <v>Italia</v>
          </cell>
          <cell r="CD605" t="str">
            <v>EE</v>
          </cell>
          <cell r="CE605">
            <v>20393</v>
          </cell>
          <cell r="CF605">
            <v>41670</v>
          </cell>
          <cell r="CG605">
            <v>58.253251197809718</v>
          </cell>
          <cell r="CH605">
            <v>58</v>
          </cell>
          <cell r="CI605" t="str">
            <v>BELGIO</v>
          </cell>
          <cell r="CJ605" t="str">
            <v>14</v>
          </cell>
          <cell r="CK605" t="str">
            <v>SUPPORTI GENERALI</v>
          </cell>
          <cell r="CL605" t="str">
            <v>Gestione Servizi</v>
          </cell>
          <cell r="CM605">
            <v>37073</v>
          </cell>
          <cell r="CN605" t="str">
            <v>Inferiore Diploma</v>
          </cell>
          <cell r="CO605" t="str">
            <v>Licenza media inferiore</v>
          </cell>
          <cell r="CP605" t="str">
            <v>Inferiore al Diploma</v>
          </cell>
          <cell r="CQ605">
            <v>0</v>
          </cell>
          <cell r="CR605" t="str">
            <v>701</v>
          </cell>
          <cell r="CS605" t="str">
            <v>0910-00</v>
          </cell>
          <cell r="CT605" t="str">
            <v>Non definito</v>
          </cell>
          <cell r="CU605" t="str">
            <v>31909FAMAN</v>
          </cell>
          <cell r="CV605" t="str">
            <v>FACILITIES MANAGEMENT</v>
          </cell>
          <cell r="CW605" t="str">
            <v>FAMAN</v>
          </cell>
          <cell r="CX605" t="str">
            <v>Snam S.p.A.</v>
          </cell>
          <cell r="CY605" t="str">
            <v>22809AD</v>
          </cell>
          <cell r="CZ605" t="str">
            <v>HSEQ PFM</v>
          </cell>
          <cell r="DA605" t="str">
            <v>HSEQ PFM</v>
          </cell>
          <cell r="DB605" t="str">
            <v>31786HSEQ PFM</v>
          </cell>
          <cell r="DC605" t="str">
            <v>31906IMES</v>
          </cell>
          <cell r="DD605" t="str">
            <v>31909FAMAN</v>
          </cell>
          <cell r="DE605" t="str">
            <v>00000 Unità selezionata</v>
          </cell>
          <cell r="DF605">
            <v>0</v>
          </cell>
          <cell r="DG605">
            <v>0</v>
          </cell>
          <cell r="DH605">
            <v>0</v>
          </cell>
          <cell r="DI605" t="str">
            <v>MULTI-SOCIETARIA</v>
          </cell>
          <cell r="DJ605" t="str">
            <v>0910-0101</v>
          </cell>
          <cell r="DK605" t="str">
            <v>SAN DONATO</v>
          </cell>
          <cell r="DL605" t="str">
            <v>31786HSEQ PFM</v>
          </cell>
          <cell r="DM605" t="str">
            <v>0910-00-STAFF SDM</v>
          </cell>
          <cell r="DN605" t="str">
            <v>STAFF SDM</v>
          </cell>
          <cell r="DO605" t="str">
            <v>BSCLNI55R31Z103T</v>
          </cell>
          <cell r="DP605">
            <v>0</v>
          </cell>
          <cell r="DQ605" t="str">
            <v>Snam S.p.A.</v>
          </cell>
        </row>
        <row r="606">
          <cell r="A606" t="str">
            <v>0910003742</v>
          </cell>
          <cell r="B606" t="str">
            <v>Snam S.p.A.</v>
          </cell>
          <cell r="C606" t="str">
            <v>BOSATO PAOLO</v>
          </cell>
          <cell r="D606" t="str">
            <v>BOSATO PAOLO</v>
          </cell>
          <cell r="E606">
            <v>0</v>
          </cell>
          <cell r="F606" t="str">
            <v>Dirigente</v>
          </cell>
          <cell r="G606">
            <v>4</v>
          </cell>
          <cell r="H606" t="str">
            <v>0</v>
          </cell>
          <cell r="I606">
            <v>40182</v>
          </cell>
          <cell r="J606">
            <v>0</v>
          </cell>
          <cell r="K606">
            <v>40544</v>
          </cell>
          <cell r="L606">
            <v>31868</v>
          </cell>
          <cell r="M606">
            <v>41670</v>
          </cell>
          <cell r="N606">
            <v>2014</v>
          </cell>
          <cell r="O606">
            <v>1</v>
          </cell>
          <cell r="P606">
            <v>27</v>
          </cell>
          <cell r="Q606" t="str">
            <v>Trasferimento gestionale* da aziende stesso settore</v>
          </cell>
          <cell r="R606" t="str">
            <v>00094106</v>
          </cell>
          <cell r="S606" t="str">
            <v>RESP. AUDIT OPERATIONAL FINANCIAL E COMPLIANCE</v>
          </cell>
          <cell r="T606">
            <v>0</v>
          </cell>
          <cell r="U606" t="str">
            <v>0910-00||RESPONSABILE AUDIT OPERATIONAL FINANCIAL E COMPLIANCE|</v>
          </cell>
          <cell r="V606" t="str">
            <v>RESPONSABILE AUDIT OPERATIONAL FINANCIAL E COMPLIANCE</v>
          </cell>
          <cell r="W606" t="str">
            <v>1CR5Q</v>
          </cell>
          <cell r="X606" t="str">
            <v>AUDI</v>
          </cell>
          <cell r="Y606" t="str">
            <v>Tempo pieno - Normale</v>
          </cell>
          <cell r="Z606" t="str">
            <v>Snam S.p.A.</v>
          </cell>
          <cell r="AA606">
            <v>1549</v>
          </cell>
          <cell r="AB606" t="str">
            <v>SETTORE DI DEFAULT</v>
          </cell>
          <cell r="AC606" t="str">
            <v>8310020</v>
          </cell>
          <cell r="AD606" t="str">
            <v>310020</v>
          </cell>
          <cell r="AE606" t="str">
            <v>INTERNAL AUDIT</v>
          </cell>
          <cell r="AF606" t="str">
            <v>0910IMI4</v>
          </cell>
          <cell r="AG606" t="str">
            <v>31367AUDI</v>
          </cell>
          <cell r="AH606" t="str">
            <v>RR</v>
          </cell>
          <cell r="AI606" t="str">
            <v>MIL</v>
          </cell>
          <cell r="AJ606" t="str">
            <v>Milano</v>
          </cell>
          <cell r="AK606" t="str">
            <v>LOMBARDIA</v>
          </cell>
          <cell r="AL606" t="str">
            <v>31367AUDI</v>
          </cell>
          <cell r="AM606" t="str">
            <v>Ruolo</v>
          </cell>
          <cell r="AN606" t="str">
            <v>Snam S.p.A.</v>
          </cell>
          <cell r="AO606">
            <v>1549</v>
          </cell>
          <cell r="AP606">
            <v>0</v>
          </cell>
          <cell r="AQ606" t="str">
            <v>MILANO (APPR)</v>
          </cell>
          <cell r="AR606" t="str">
            <v>Milano</v>
          </cell>
          <cell r="AS606" t="str">
            <v>MI</v>
          </cell>
          <cell r="AT606" t="str">
            <v>LOMBARDIA</v>
          </cell>
          <cell r="AU606" t="str">
            <v>OK</v>
          </cell>
          <cell r="AV606" t="str">
            <v>NORD-OCCIDENTALE</v>
          </cell>
          <cell r="AW606" t="str">
            <v>0910-00</v>
          </cell>
          <cell r="AX606" t="str">
            <v>SETTORE DI DEFAULT</v>
          </cell>
          <cell r="AY606" t="str">
            <v>8310020</v>
          </cell>
          <cell r="AZ606" t="str">
            <v>310020</v>
          </cell>
          <cell r="BA606" t="str">
            <v>INTERNAL AUDIT</v>
          </cell>
          <cell r="BB606" t="str">
            <v>In forza</v>
          </cell>
          <cell r="BC606" t="str">
            <v>Dipendente Standard</v>
          </cell>
          <cell r="BD606" t="str">
            <v>E000</v>
          </cell>
          <cell r="BE606">
            <v>0</v>
          </cell>
          <cell r="BF606">
            <v>0</v>
          </cell>
          <cell r="BG606" t="str">
            <v>E000</v>
          </cell>
          <cell r="BH606" t="str">
            <v>Snam S.p.A.</v>
          </cell>
          <cell r="BI606">
            <v>0</v>
          </cell>
          <cell r="BJ606" t="str">
            <v>10121</v>
          </cell>
          <cell r="BK606" t="str">
            <v>TO</v>
          </cell>
          <cell r="BL606" t="str">
            <v>TORINO</v>
          </cell>
          <cell r="BM606" t="str">
            <v>VIA XX SETTEMBRE 41</v>
          </cell>
          <cell r="BN606" t="str">
            <v>Recapito</v>
          </cell>
          <cell r="BO606" t="str">
            <v>SV</v>
          </cell>
          <cell r="BP606" t="str">
            <v>Staff (Vendita e Trasporto Gas)</v>
          </cell>
          <cell r="BQ606" t="str">
            <v>Italia</v>
          </cell>
          <cell r="BR606" t="str">
            <v>F205</v>
          </cell>
          <cell r="BS606" t="str">
            <v>MILANO</v>
          </cell>
          <cell r="BT606" t="str">
            <v>VIA AVEZZANA 30</v>
          </cell>
          <cell r="BU606" t="str">
            <v>20139</v>
          </cell>
          <cell r="BV606" t="str">
            <v>N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 t="str">
            <v>Italia</v>
          </cell>
          <cell r="CD606" t="str">
            <v>TO</v>
          </cell>
          <cell r="CE606">
            <v>22409</v>
          </cell>
          <cell r="CF606">
            <v>41670</v>
          </cell>
          <cell r="CG606">
            <v>52.733744010951405</v>
          </cell>
          <cell r="CH606">
            <v>53</v>
          </cell>
          <cell r="CI606" t="str">
            <v>TORINO</v>
          </cell>
          <cell r="CJ606" t="str">
            <v>03</v>
          </cell>
          <cell r="CK606" t="str">
            <v>AMMINISTRAZIONE, FINANZA E CONTROLLO</v>
          </cell>
          <cell r="CL606" t="str">
            <v>Revisioni</v>
          </cell>
          <cell r="CM606">
            <v>0</v>
          </cell>
          <cell r="CN606" t="str">
            <v>Laurea II livello (oltre i tre anni)</v>
          </cell>
          <cell r="CO606" t="str">
            <v>Laurea ec. commercio</v>
          </cell>
          <cell r="CP606" t="str">
            <v>Lauree Economiche (oltre tre anni)</v>
          </cell>
          <cell r="CQ606">
            <v>0</v>
          </cell>
          <cell r="CR606" t="str">
            <v>203</v>
          </cell>
          <cell r="CS606" t="str">
            <v>0910-00</v>
          </cell>
          <cell r="CT606" t="str">
            <v>Non definito</v>
          </cell>
          <cell r="CU606" t="str">
            <v>31367AUDI</v>
          </cell>
          <cell r="CV606" t="str">
            <v>AUDIT OPERATIONAL FINANCIAL E COMPLIANCE 231</v>
          </cell>
          <cell r="CW606" t="str">
            <v>AUDI</v>
          </cell>
          <cell r="CX606" t="str">
            <v>Snam S.p.A.</v>
          </cell>
          <cell r="CY606" t="str">
            <v>22809AD</v>
          </cell>
          <cell r="CZ606" t="str">
            <v>INTAU</v>
          </cell>
          <cell r="DA606" t="str">
            <v>INTAU</v>
          </cell>
          <cell r="DB606" t="str">
            <v>23291INTAU</v>
          </cell>
          <cell r="DC606" t="str">
            <v>31367AUDI</v>
          </cell>
          <cell r="DD606" t="str">
            <v>00000 Unità selezionata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 t="str">
            <v>MULTI-SOCIETARIA</v>
          </cell>
          <cell r="DJ606" t="str">
            <v>0910-0116</v>
          </cell>
          <cell r="DK606" t="str">
            <v>MILANO (APPR)</v>
          </cell>
          <cell r="DL606" t="str">
            <v>23291INTAU</v>
          </cell>
          <cell r="DM606" t="str">
            <v>0910-00-STAFF SDM</v>
          </cell>
          <cell r="DN606" t="str">
            <v>STAFF SDM</v>
          </cell>
          <cell r="DO606" t="str">
            <v>BSTPLA61E08L219D</v>
          </cell>
          <cell r="DP606">
            <v>0</v>
          </cell>
          <cell r="DQ606" t="str">
            <v>Snam S.p.A.</v>
          </cell>
        </row>
        <row r="607">
          <cell r="A607" t="str">
            <v>0910004327</v>
          </cell>
          <cell r="B607" t="str">
            <v>Snam S.p.A.</v>
          </cell>
          <cell r="C607" t="str">
            <v>BORRONI LAURA</v>
          </cell>
          <cell r="D607" t="str">
            <v>BORRONI LAURA</v>
          </cell>
          <cell r="E607">
            <v>0</v>
          </cell>
          <cell r="F607" t="str">
            <v>Impiegato</v>
          </cell>
          <cell r="G607">
            <v>2</v>
          </cell>
          <cell r="H607" t="str">
            <v>4CR3</v>
          </cell>
          <cell r="I607">
            <v>40848</v>
          </cell>
          <cell r="J607">
            <v>40787</v>
          </cell>
          <cell r="K607">
            <v>40848</v>
          </cell>
          <cell r="L607">
            <v>33899</v>
          </cell>
          <cell r="M607">
            <v>41670</v>
          </cell>
          <cell r="N607">
            <v>2014</v>
          </cell>
          <cell r="O607">
            <v>1</v>
          </cell>
          <cell r="P607">
            <v>22</v>
          </cell>
          <cell r="Q607" t="str">
            <v>Trasferimento organizzativo - Da aziende settore diverso - di rami di azienda/at</v>
          </cell>
          <cell r="R607" t="str">
            <v>69500997</v>
          </cell>
          <cell r="S607" t="str">
            <v>ADDETTO OPERATIVO ANAGRAFICHE E DOCUMENTALE</v>
          </cell>
          <cell r="T607">
            <v>0</v>
          </cell>
          <cell r="U607" t="str">
            <v>0910-00||ADDETTO OPERATIVO ANAGRAFICHE E DOCUMENTALE|</v>
          </cell>
          <cell r="V607" t="str">
            <v>ADDETTO OPERATIVO ANAGRAFICHE E DOCUMENTALE</v>
          </cell>
          <cell r="W607" t="str">
            <v>4CR4</v>
          </cell>
          <cell r="X607" t="str">
            <v>ANDOC</v>
          </cell>
          <cell r="Y607" t="str">
            <v>Part time - Normale</v>
          </cell>
          <cell r="Z607" t="str">
            <v>Snam S.p.A.</v>
          </cell>
          <cell r="AA607">
            <v>1549</v>
          </cell>
          <cell r="AB607" t="str">
            <v>SETTORE DI DEFAULT</v>
          </cell>
          <cell r="AC607" t="str">
            <v>8321057</v>
          </cell>
          <cell r="AD607" t="str">
            <v>321057</v>
          </cell>
          <cell r="AE607" t="str">
            <v>SERVIZI CONTABILI</v>
          </cell>
          <cell r="AF607" t="str">
            <v>0910IMAA</v>
          </cell>
          <cell r="AG607" t="str">
            <v>32040ANDOC</v>
          </cell>
          <cell r="AH607" t="str">
            <v>RR</v>
          </cell>
          <cell r="AI607" t="str">
            <v>SDM</v>
          </cell>
          <cell r="AJ607" t="str">
            <v>Milano</v>
          </cell>
          <cell r="AK607" t="str">
            <v>LOMBARDIA</v>
          </cell>
          <cell r="AL607" t="str">
            <v>32040ANDOC</v>
          </cell>
          <cell r="AM607" t="str">
            <v>Ruolo</v>
          </cell>
          <cell r="AN607" t="str">
            <v>Snam S.p.A.</v>
          </cell>
          <cell r="AO607">
            <v>1549</v>
          </cell>
          <cell r="AP607">
            <v>0</v>
          </cell>
          <cell r="AQ607" t="str">
            <v>VIA MAASTRICHT</v>
          </cell>
          <cell r="AR607" t="str">
            <v>Milano</v>
          </cell>
          <cell r="AS607" t="str">
            <v>MI</v>
          </cell>
          <cell r="AT607" t="str">
            <v>LOMBARDIA</v>
          </cell>
          <cell r="AU607" t="str">
            <v>OK</v>
          </cell>
          <cell r="AV607" t="str">
            <v>NORD-OCCIDENTALE</v>
          </cell>
          <cell r="AW607" t="str">
            <v>0910-00</v>
          </cell>
          <cell r="AX607" t="str">
            <v>SETTORE DI DEFAULT</v>
          </cell>
          <cell r="AY607" t="str">
            <v>8321057</v>
          </cell>
          <cell r="AZ607" t="str">
            <v>321057</v>
          </cell>
          <cell r="BA607" t="str">
            <v>SERVIZI CONTABILI</v>
          </cell>
          <cell r="BB607" t="str">
            <v>In forza</v>
          </cell>
          <cell r="BC607" t="str">
            <v>Dipendente Standard</v>
          </cell>
          <cell r="BD607" t="str">
            <v>E000</v>
          </cell>
          <cell r="BE607">
            <v>0</v>
          </cell>
          <cell r="BF607" t="str">
            <v>E002</v>
          </cell>
          <cell r="BG607" t="str">
            <v>E002</v>
          </cell>
          <cell r="BH607" t="str">
            <v>Snam S.p.A.</v>
          </cell>
          <cell r="BI607">
            <v>0</v>
          </cell>
          <cell r="BJ607" t="str">
            <v>20098</v>
          </cell>
          <cell r="BK607" t="str">
            <v>MI</v>
          </cell>
          <cell r="BL607" t="str">
            <v>SAN GIULIANO MILANESE</v>
          </cell>
          <cell r="BM607" t="str">
            <v>VIA GORKY, 4  - SCALA 7</v>
          </cell>
          <cell r="BN607" t="str">
            <v>Recapito</v>
          </cell>
          <cell r="BO607" t="str">
            <v>SV</v>
          </cell>
          <cell r="BP607" t="str">
            <v>Staff (Vendita e Trasporto Gas)</v>
          </cell>
          <cell r="BQ607" t="str">
            <v>Italia</v>
          </cell>
          <cell r="BR607" t="str">
            <v>H827</v>
          </cell>
          <cell r="BS607" t="str">
            <v>SAN DONATO MILANESE</v>
          </cell>
          <cell r="BT607" t="str">
            <v>VIA MAASTRICHT 1</v>
          </cell>
          <cell r="BU607" t="str">
            <v>20097</v>
          </cell>
          <cell r="BV607" t="str">
            <v>N</v>
          </cell>
          <cell r="BW607">
            <v>0</v>
          </cell>
          <cell r="BX607">
            <v>0</v>
          </cell>
          <cell r="BY607" t="str">
            <v>40</v>
          </cell>
          <cell r="BZ607" t="str">
            <v>P. T. 66,40%</v>
          </cell>
          <cell r="CA607" t="str">
            <v>Orizzontale</v>
          </cell>
          <cell r="CB607">
            <v>41670</v>
          </cell>
          <cell r="CC607" t="str">
            <v>Italia</v>
          </cell>
          <cell r="CD607" t="str">
            <v>RM</v>
          </cell>
          <cell r="CE607">
            <v>24303</v>
          </cell>
          <cell r="CF607">
            <v>41670</v>
          </cell>
          <cell r="CG607">
            <v>47.548254620123203</v>
          </cell>
          <cell r="CH607">
            <v>48</v>
          </cell>
          <cell r="CI607" t="str">
            <v>ROMA</v>
          </cell>
          <cell r="CJ607" t="str">
            <v>03</v>
          </cell>
          <cell r="CK607" t="str">
            <v>AMMINISTRAZIONE, FINANZA E CONTROLLO</v>
          </cell>
          <cell r="CL607" t="str">
            <v>Amministrazione</v>
          </cell>
          <cell r="CM607">
            <v>0</v>
          </cell>
          <cell r="CN607" t="str">
            <v>Diploma</v>
          </cell>
          <cell r="CO607" t="str">
            <v>Dipl. per. agrario</v>
          </cell>
          <cell r="CP607" t="str">
            <v>Diplomi professionali</v>
          </cell>
          <cell r="CQ607">
            <v>0</v>
          </cell>
          <cell r="CR607" t="str">
            <v>598</v>
          </cell>
          <cell r="CS607" t="str">
            <v>0910-00</v>
          </cell>
          <cell r="CT607" t="str">
            <v>Non definito</v>
          </cell>
          <cell r="CU607" t="str">
            <v>32040ANDOC</v>
          </cell>
          <cell r="CV607" t="str">
            <v>ANAGRAFICHE E DOCUMENTALE</v>
          </cell>
          <cell r="CW607" t="str">
            <v>ANDOC</v>
          </cell>
          <cell r="CX607" t="str">
            <v>Snam S.p.A.</v>
          </cell>
          <cell r="CY607" t="str">
            <v>22809AD</v>
          </cell>
          <cell r="CZ607" t="str">
            <v>PAFC</v>
          </cell>
          <cell r="DA607" t="str">
            <v>PAFC</v>
          </cell>
          <cell r="DB607" t="str">
            <v>23432PAFC</v>
          </cell>
          <cell r="DC607" t="str">
            <v>30945SERAM</v>
          </cell>
          <cell r="DD607" t="str">
            <v>32039SETRAP</v>
          </cell>
          <cell r="DE607" t="str">
            <v>32040ANDOC</v>
          </cell>
          <cell r="DF607" t="str">
            <v>00000 Unità selezionata</v>
          </cell>
          <cell r="DG607">
            <v>0</v>
          </cell>
          <cell r="DH607">
            <v>0</v>
          </cell>
          <cell r="DI607" t="str">
            <v>MULTI-SOCIETARIA</v>
          </cell>
          <cell r="DJ607" t="str">
            <v>0910-0101</v>
          </cell>
          <cell r="DK607" t="str">
            <v>SAN DONATO</v>
          </cell>
          <cell r="DL607" t="str">
            <v>23432PAFC</v>
          </cell>
          <cell r="DM607" t="str">
            <v>0910-00-STAFF SDM</v>
          </cell>
          <cell r="DN607" t="str">
            <v>STAFF SDM</v>
          </cell>
          <cell r="DO607" t="str">
            <v>BRRLRA66L55H501D</v>
          </cell>
          <cell r="DP607">
            <v>0</v>
          </cell>
          <cell r="DQ607" t="str">
            <v>Snam S.p.A.</v>
          </cell>
        </row>
        <row r="608">
          <cell r="A608" t="str">
            <v>0910004168</v>
          </cell>
          <cell r="B608" t="str">
            <v>Snam S.p.A.</v>
          </cell>
          <cell r="C608" t="str">
            <v>BORGONOVO ARIALDO</v>
          </cell>
          <cell r="D608" t="str">
            <v>BORGONOVO ARIALDO</v>
          </cell>
          <cell r="E608">
            <v>0</v>
          </cell>
          <cell r="F608" t="str">
            <v>Impiegato</v>
          </cell>
          <cell r="G608">
            <v>2</v>
          </cell>
          <cell r="H608" t="str">
            <v>8</v>
          </cell>
          <cell r="I608">
            <v>40269</v>
          </cell>
          <cell r="J608">
            <v>0</v>
          </cell>
          <cell r="K608">
            <v>40269</v>
          </cell>
          <cell r="L608">
            <v>31579</v>
          </cell>
          <cell r="M608">
            <v>41670</v>
          </cell>
          <cell r="N608">
            <v>2014</v>
          </cell>
          <cell r="O608">
            <v>1</v>
          </cell>
          <cell r="P608">
            <v>28</v>
          </cell>
          <cell r="Q608" t="str">
            <v>Assunzione - Motivi vari</v>
          </cell>
          <cell r="R608" t="str">
            <v>00094123</v>
          </cell>
          <cell r="S608" t="str">
            <v>ESP. CODICE DI DISTRIBUZIONE</v>
          </cell>
          <cell r="T608">
            <v>0</v>
          </cell>
          <cell r="U608" t="str">
            <v>0910-00||ESPERTO CODICI DI DISTRIBUZIONE|</v>
          </cell>
          <cell r="V608" t="str">
            <v>ESPERTO CODICI DI DISTRIBUZIONE</v>
          </cell>
          <cell r="W608">
            <v>0</v>
          </cell>
          <cell r="X608" t="str">
            <v>CODIS</v>
          </cell>
          <cell r="Y608" t="str">
            <v>Tempo pieno - Normale</v>
          </cell>
          <cell r="Z608" t="str">
            <v>Italgas SpA</v>
          </cell>
          <cell r="AA608">
            <v>462</v>
          </cell>
          <cell r="AB608" t="str">
            <v>SETTORE DI DEFAULT</v>
          </cell>
          <cell r="AC608" t="str">
            <v>8342027</v>
          </cell>
          <cell r="AD608" t="str">
            <v>342027</v>
          </cell>
          <cell r="AE608" t="str">
            <v>REGOLAZIONE TRASPORTO, STOCCAGGIO RIGASSIFICAZIONE</v>
          </cell>
          <cell r="AF608" t="str">
            <v>0910I1PI</v>
          </cell>
          <cell r="AG608" t="str">
            <v>31374CODIS</v>
          </cell>
          <cell r="AH608" t="str">
            <v>NR</v>
          </cell>
          <cell r="AI608" t="str">
            <v>SDM</v>
          </cell>
          <cell r="AJ608" t="str">
            <v>Milano</v>
          </cell>
          <cell r="AK608" t="str">
            <v>LOMBARDIA</v>
          </cell>
          <cell r="AL608" t="str">
            <v>31374CODIS</v>
          </cell>
          <cell r="AM608" t="str">
            <v>No Ruolo</v>
          </cell>
          <cell r="AN608" t="str">
            <v>Snam S.p.A.</v>
          </cell>
          <cell r="AO608">
            <v>1549</v>
          </cell>
          <cell r="AP608">
            <v>462</v>
          </cell>
          <cell r="AQ608" t="str">
            <v>PALAZZINA 1</v>
          </cell>
          <cell r="AR608" t="str">
            <v>Milano</v>
          </cell>
          <cell r="AS608" t="str">
            <v>MI</v>
          </cell>
          <cell r="AT608" t="str">
            <v>LOMBARDIA</v>
          </cell>
          <cell r="AU608" t="str">
            <v>OK</v>
          </cell>
          <cell r="AV608" t="str">
            <v>NORD-OCCIDENTALE</v>
          </cell>
          <cell r="AW608" t="str">
            <v>0910-00</v>
          </cell>
          <cell r="AX608" t="str">
            <v>SETTORE DI DEFAULT</v>
          </cell>
          <cell r="AY608" t="str">
            <v>8342027</v>
          </cell>
          <cell r="AZ608" t="str">
            <v>342027</v>
          </cell>
          <cell r="BA608" t="str">
            <v>REGOLAZIONE TRASPORTO, STOCCAGGIO RIGASSIFICAZIONE</v>
          </cell>
          <cell r="BB608" t="str">
            <v>Non definita</v>
          </cell>
          <cell r="BC608" t="str">
            <v>Distacco da Italia</v>
          </cell>
          <cell r="BD608" t="str">
            <v>F002</v>
          </cell>
          <cell r="BE608">
            <v>0</v>
          </cell>
          <cell r="BF608">
            <v>0</v>
          </cell>
          <cell r="BG608" t="str">
            <v>F002</v>
          </cell>
          <cell r="BH608" t="str">
            <v>Snam S.p.A.</v>
          </cell>
          <cell r="BI608">
            <v>462</v>
          </cell>
          <cell r="BJ608" t="str">
            <v>20047</v>
          </cell>
          <cell r="BK608" t="str">
            <v>MB</v>
          </cell>
          <cell r="BL608" t="str">
            <v>BRUGHERIO</v>
          </cell>
          <cell r="BM608" t="str">
            <v>VIA S. GIOVANNI BOSCO 42</v>
          </cell>
          <cell r="BN608" t="str">
            <v>Recapito</v>
          </cell>
          <cell r="BO608" t="str">
            <v>SV</v>
          </cell>
          <cell r="BP608" t="str">
            <v>Staff (Vendita e Trasporto Gas)</v>
          </cell>
          <cell r="BQ608" t="str">
            <v>Italia</v>
          </cell>
          <cell r="BR608" t="str">
            <v>H827</v>
          </cell>
          <cell r="BS608" t="str">
            <v>SAN DONATO MILANESE</v>
          </cell>
          <cell r="BT608" t="str">
            <v>PIAZZA S.BARBARA, 7</v>
          </cell>
          <cell r="BU608" t="str">
            <v>20097</v>
          </cell>
          <cell r="BV608" t="str">
            <v>N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 t="str">
            <v>Italia</v>
          </cell>
          <cell r="CD608" t="str">
            <v>MB</v>
          </cell>
          <cell r="CE608">
            <v>21642</v>
          </cell>
          <cell r="CF608">
            <v>41670</v>
          </cell>
          <cell r="CG608">
            <v>54.833675564681727</v>
          </cell>
          <cell r="CH608">
            <v>55</v>
          </cell>
          <cell r="CI608" t="str">
            <v>MONZA</v>
          </cell>
          <cell r="CJ608" t="str">
            <v>23</v>
          </cell>
          <cell r="CK608" t="str">
            <v>CONTRAT. COMMERCIALE E NEGOZIATI INTERN.</v>
          </cell>
          <cell r="CL608" t="str">
            <v>Contrattualistica commerciale</v>
          </cell>
          <cell r="CM608">
            <v>0</v>
          </cell>
          <cell r="CN608" t="str">
            <v>Diploma</v>
          </cell>
          <cell r="CO608" t="str">
            <v>Dipl. per. elettron</v>
          </cell>
          <cell r="CP608" t="str">
            <v>Diplomi professionali</v>
          </cell>
          <cell r="CQ608">
            <v>0</v>
          </cell>
          <cell r="CR608" t="str">
            <v>599</v>
          </cell>
          <cell r="CS608" t="str">
            <v>0910-00</v>
          </cell>
          <cell r="CT608" t="str">
            <v>Non definito</v>
          </cell>
          <cell r="CU608" t="str">
            <v>31374CODIS</v>
          </cell>
          <cell r="CV608" t="str">
            <v>CODICE DI DISTRIBUZIONE</v>
          </cell>
          <cell r="CW608" t="str">
            <v>CODIS</v>
          </cell>
          <cell r="CX608" t="str">
            <v>Snam S.p.A.</v>
          </cell>
          <cell r="CY608" t="str">
            <v>22809AD</v>
          </cell>
          <cell r="CZ608" t="str">
            <v>AFFREG</v>
          </cell>
          <cell r="DA608" t="str">
            <v>AFFREG</v>
          </cell>
          <cell r="DB608" t="str">
            <v>32029AFFREG</v>
          </cell>
          <cell r="DC608" t="str">
            <v>31371CODI</v>
          </cell>
          <cell r="DD608" t="str">
            <v>31374CODIS</v>
          </cell>
          <cell r="DE608" t="str">
            <v>00000 Unità selezionata</v>
          </cell>
          <cell r="DF608">
            <v>0</v>
          </cell>
          <cell r="DG608">
            <v>0</v>
          </cell>
          <cell r="DH608">
            <v>0</v>
          </cell>
          <cell r="DI608" t="str">
            <v>MULTI-SOCIETARIA</v>
          </cell>
          <cell r="DJ608" t="str">
            <v>0910-0101</v>
          </cell>
          <cell r="DK608" t="str">
            <v>SAN DONATO</v>
          </cell>
          <cell r="DL608" t="str">
            <v>31370ARESVI</v>
          </cell>
          <cell r="DM608" t="str">
            <v>0910-00-STAFF SDM</v>
          </cell>
          <cell r="DN608" t="str">
            <v>STAFF SDM</v>
          </cell>
          <cell r="DO608" t="str">
            <v>BRGRLD59D02F704R</v>
          </cell>
          <cell r="DP608">
            <v>0</v>
          </cell>
          <cell r="DQ608" t="str">
            <v>Snam S.p.A.</v>
          </cell>
        </row>
        <row r="609">
          <cell r="A609" t="str">
            <v>0910003887</v>
          </cell>
          <cell r="B609" t="str">
            <v>Snam S.p.A.</v>
          </cell>
          <cell r="C609" t="str">
            <v>BORGHESIO NADIA</v>
          </cell>
          <cell r="D609" t="str">
            <v>BORGHESIO NADIA</v>
          </cell>
          <cell r="E609">
            <v>0</v>
          </cell>
          <cell r="F609" t="str">
            <v>Impiegato</v>
          </cell>
          <cell r="G609">
            <v>2</v>
          </cell>
          <cell r="H609" t="str">
            <v>7</v>
          </cell>
          <cell r="I609">
            <v>40269</v>
          </cell>
          <cell r="J609">
            <v>37196</v>
          </cell>
          <cell r="K609">
            <v>40269</v>
          </cell>
          <cell r="L609">
            <v>29646</v>
          </cell>
          <cell r="M609">
            <v>41670</v>
          </cell>
          <cell r="N609">
            <v>2014</v>
          </cell>
          <cell r="O609">
            <v>1</v>
          </cell>
          <cell r="P609">
            <v>33</v>
          </cell>
          <cell r="Q609" t="str">
            <v>Assunzione - Motivi vari</v>
          </cell>
          <cell r="R609" t="str">
            <v>00088319</v>
          </cell>
          <cell r="S609" t="str">
            <v>ESP. ATTIVITA' COMMERCIALI IMMOBILI</v>
          </cell>
          <cell r="T609">
            <v>0</v>
          </cell>
          <cell r="U609" t="str">
            <v>0910-00||ESPERTO ATTIVITA' COMMERCIALI IMMOBILI|</v>
          </cell>
          <cell r="V609" t="str">
            <v>ESPERTO ATTIVITA' COMMERCIALI IMMOBILI</v>
          </cell>
          <cell r="W609" t="str">
            <v>2CR4</v>
          </cell>
          <cell r="X609" t="str">
            <v>ACOI</v>
          </cell>
          <cell r="Y609" t="str">
            <v>Tempo pieno - Normale</v>
          </cell>
          <cell r="Z609" t="str">
            <v>Italgas SpA</v>
          </cell>
          <cell r="AA609">
            <v>462</v>
          </cell>
          <cell r="AB609" t="str">
            <v>SETTORE DI DEFAULT</v>
          </cell>
          <cell r="AC609" t="str">
            <v>9352022</v>
          </cell>
          <cell r="AD609" t="str">
            <v>352022</v>
          </cell>
          <cell r="AE609" t="str">
            <v>IMMOBILI E SERVIZI</v>
          </cell>
          <cell r="AF609" t="str">
            <v>0910ITO5</v>
          </cell>
          <cell r="AG609" t="str">
            <v>30461ACOI</v>
          </cell>
          <cell r="AH609" t="str">
            <v>NR</v>
          </cell>
          <cell r="AI609" t="str">
            <v>TOR</v>
          </cell>
          <cell r="AJ609" t="str">
            <v>Torino</v>
          </cell>
          <cell r="AK609" t="str">
            <v>PIEMONTE</v>
          </cell>
          <cell r="AL609" t="str">
            <v>30461ACOI</v>
          </cell>
          <cell r="AM609" t="str">
            <v>No Ruolo</v>
          </cell>
          <cell r="AN609" t="str">
            <v>Snam S.p.A.</v>
          </cell>
          <cell r="AO609">
            <v>1549</v>
          </cell>
          <cell r="AP609">
            <v>462</v>
          </cell>
          <cell r="AQ609" t="str">
            <v>TORINO</v>
          </cell>
          <cell r="AR609" t="str">
            <v>Torino</v>
          </cell>
          <cell r="AS609" t="str">
            <v>TO</v>
          </cell>
          <cell r="AT609" t="str">
            <v>PIEMONTE</v>
          </cell>
          <cell r="AU609" t="str">
            <v>OK</v>
          </cell>
          <cell r="AV609" t="str">
            <v>NORD-OCCIDENTALE</v>
          </cell>
          <cell r="AW609" t="str">
            <v>0910-00</v>
          </cell>
          <cell r="AX609" t="str">
            <v>SETTORE DI DEFAULT</v>
          </cell>
          <cell r="AY609" t="str">
            <v>9352022</v>
          </cell>
          <cell r="AZ609" t="str">
            <v>352022</v>
          </cell>
          <cell r="BA609" t="str">
            <v>IMMOBILI E SERVIZI</v>
          </cell>
          <cell r="BB609" t="str">
            <v>Non definita</v>
          </cell>
          <cell r="BC609" t="str">
            <v>Distacco da Italia</v>
          </cell>
          <cell r="BD609" t="str">
            <v>F002</v>
          </cell>
          <cell r="BE609">
            <v>0</v>
          </cell>
          <cell r="BF609">
            <v>0</v>
          </cell>
          <cell r="BG609" t="str">
            <v>F002</v>
          </cell>
          <cell r="BH609" t="str">
            <v>Snam S.p.A.</v>
          </cell>
          <cell r="BI609">
            <v>462</v>
          </cell>
          <cell r="BJ609" t="str">
            <v>10126</v>
          </cell>
          <cell r="BK609" t="str">
            <v>TO</v>
          </cell>
          <cell r="BL609" t="str">
            <v>TORINO</v>
          </cell>
          <cell r="BM609" t="str">
            <v>VIA GENOVA 122</v>
          </cell>
          <cell r="BN609" t="str">
            <v>Recapito</v>
          </cell>
          <cell r="BO609" t="str">
            <v>SV</v>
          </cell>
          <cell r="BP609" t="str">
            <v>Staff (Vendita e Trasporto Gas)</v>
          </cell>
          <cell r="BQ609" t="str">
            <v>Italia</v>
          </cell>
          <cell r="BR609" t="str">
            <v>L219</v>
          </cell>
          <cell r="BS609" t="str">
            <v>TORINO</v>
          </cell>
          <cell r="BT609" t="str">
            <v>LARGO REGIO PARCO 9</v>
          </cell>
          <cell r="BU609" t="str">
            <v>10152</v>
          </cell>
          <cell r="BV609" t="str">
            <v>N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 t="str">
            <v>Italia</v>
          </cell>
          <cell r="CD609" t="str">
            <v>TO</v>
          </cell>
          <cell r="CE609">
            <v>22394</v>
          </cell>
          <cell r="CF609">
            <v>41670</v>
          </cell>
          <cell r="CG609">
            <v>52.774811772758383</v>
          </cell>
          <cell r="CH609">
            <v>53</v>
          </cell>
          <cell r="CI609" t="str">
            <v>TORINO</v>
          </cell>
          <cell r="CJ609" t="str">
            <v>14</v>
          </cell>
          <cell r="CK609" t="str">
            <v>SUPPORTI GENERALI</v>
          </cell>
          <cell r="CL609" t="str">
            <v>Gestione Servizi</v>
          </cell>
          <cell r="CM609">
            <v>0</v>
          </cell>
          <cell r="CN609" t="str">
            <v>Diploma</v>
          </cell>
          <cell r="CO609" t="str">
            <v>Ragioniere</v>
          </cell>
          <cell r="CP609" t="str">
            <v>Diplomi professionali</v>
          </cell>
          <cell r="CQ609">
            <v>0</v>
          </cell>
          <cell r="CR609" t="str">
            <v>601</v>
          </cell>
          <cell r="CS609" t="str">
            <v>0910-00</v>
          </cell>
          <cell r="CT609" t="str">
            <v>Non definito</v>
          </cell>
          <cell r="CU609" t="str">
            <v>30461ACOI</v>
          </cell>
          <cell r="CV609" t="str">
            <v>ATTIVITA' COMMERCIALI IMMOBILI</v>
          </cell>
          <cell r="CW609" t="str">
            <v>ACOI</v>
          </cell>
          <cell r="CX609" t="str">
            <v>Snam S.p.A.</v>
          </cell>
          <cell r="CY609" t="str">
            <v>22809AD</v>
          </cell>
          <cell r="CZ609" t="str">
            <v>HSEQ PFM</v>
          </cell>
          <cell r="DA609" t="str">
            <v>HSEQ PFM</v>
          </cell>
          <cell r="DB609" t="str">
            <v>31786HSEQ PFM</v>
          </cell>
          <cell r="DC609" t="str">
            <v>31906IMES</v>
          </cell>
          <cell r="DD609" t="str">
            <v>30461ACOI</v>
          </cell>
          <cell r="DE609" t="str">
            <v>00000 Unità selezionata</v>
          </cell>
          <cell r="DF609">
            <v>0</v>
          </cell>
          <cell r="DG609">
            <v>0</v>
          </cell>
          <cell r="DH609">
            <v>0</v>
          </cell>
          <cell r="DI609" t="str">
            <v>MULTI-SOCIETARIA</v>
          </cell>
          <cell r="DJ609" t="str">
            <v>0910-8305</v>
          </cell>
          <cell r="DK609" t="str">
            <v>TORINO</v>
          </cell>
          <cell r="DL609" t="str">
            <v>31786HSEQ PFM</v>
          </cell>
          <cell r="DM609" t="str">
            <v>0910-00-STAFF SDM</v>
          </cell>
          <cell r="DN609" t="str">
            <v>STAFF SDM</v>
          </cell>
          <cell r="DO609" t="str">
            <v>BRGNDA61D63L219W</v>
          </cell>
          <cell r="DP609">
            <v>0</v>
          </cell>
          <cell r="DQ609" t="str">
            <v>Snam S.p.A.</v>
          </cell>
        </row>
        <row r="610">
          <cell r="A610" t="str">
            <v>0910004613</v>
          </cell>
          <cell r="B610" t="str">
            <v>Snam S.p.A.</v>
          </cell>
          <cell r="C610" t="str">
            <v>BORDA ANNA</v>
          </cell>
          <cell r="D610" t="str">
            <v>BORDA ANNA</v>
          </cell>
          <cell r="E610">
            <v>0</v>
          </cell>
          <cell r="F610" t="str">
            <v>Impiegato</v>
          </cell>
          <cell r="G610">
            <v>2</v>
          </cell>
          <cell r="H610" t="str">
            <v>3CR1</v>
          </cell>
          <cell r="I610">
            <v>41365</v>
          </cell>
          <cell r="J610">
            <v>41365</v>
          </cell>
          <cell r="K610">
            <v>41365</v>
          </cell>
          <cell r="L610">
            <v>40798</v>
          </cell>
          <cell r="M610">
            <v>41670</v>
          </cell>
          <cell r="N610">
            <v>2014</v>
          </cell>
          <cell r="O610">
            <v>1</v>
          </cell>
          <cell r="P610">
            <v>3</v>
          </cell>
          <cell r="Q610" t="str">
            <v>Trasferimento organizzativo - Da aziende stesso settore - di rami di azienda/att</v>
          </cell>
          <cell r="R610" t="str">
            <v>69501080</v>
          </cell>
          <cell r="S610" t="str">
            <v>ADD. GESTIONE E SVILUPPO DEL PERSONALE</v>
          </cell>
          <cell r="T610">
            <v>0</v>
          </cell>
          <cell r="U610" t="str">
            <v>0910-00||ADDETTO GESTIONE DEL PERSONALE|</v>
          </cell>
          <cell r="V610" t="str">
            <v>ADDETTO GESTIONE DEL PERSONALE</v>
          </cell>
          <cell r="W610" t="str">
            <v>3CR4</v>
          </cell>
          <cell r="X610" t="str">
            <v>GESV</v>
          </cell>
          <cell r="Y610" t="str">
            <v>Tempo pieno - Normale</v>
          </cell>
          <cell r="Z610" t="str">
            <v>Snam S.p.A.</v>
          </cell>
          <cell r="AA610">
            <v>1549</v>
          </cell>
          <cell r="AB610" t="str">
            <v>SETTORE DI DEFAULT</v>
          </cell>
          <cell r="AC610" t="str">
            <v>8322060</v>
          </cell>
          <cell r="AD610" t="str">
            <v>322060</v>
          </cell>
          <cell r="AE610" t="str">
            <v>REL. INDUS. GES. E SVILUPPO HR</v>
          </cell>
          <cell r="AF610" t="str">
            <v>0910I1PI</v>
          </cell>
          <cell r="AG610" t="str">
            <v>32062GESV</v>
          </cell>
          <cell r="AH610" t="str">
            <v>RR</v>
          </cell>
          <cell r="AI610" t="str">
            <v>SDM</v>
          </cell>
          <cell r="AJ610" t="str">
            <v>Milano</v>
          </cell>
          <cell r="AK610" t="str">
            <v>LOMBARDIA</v>
          </cell>
          <cell r="AL610" t="str">
            <v>32062GESV</v>
          </cell>
          <cell r="AM610" t="str">
            <v>Ruolo</v>
          </cell>
          <cell r="AN610" t="str">
            <v>Snam S.p.A.</v>
          </cell>
          <cell r="AO610">
            <v>1549</v>
          </cell>
          <cell r="AP610">
            <v>0</v>
          </cell>
          <cell r="AQ610" t="str">
            <v>PALAZZINA 1</v>
          </cell>
          <cell r="AR610" t="str">
            <v>Milano</v>
          </cell>
          <cell r="AS610" t="str">
            <v>MI</v>
          </cell>
          <cell r="AT610" t="str">
            <v>LOMBARDIA</v>
          </cell>
          <cell r="AU610" t="str">
            <v>OK</v>
          </cell>
          <cell r="AV610" t="str">
            <v>NORD-OCCIDENTALE</v>
          </cell>
          <cell r="AW610" t="str">
            <v>0910-00</v>
          </cell>
          <cell r="AX610" t="str">
            <v>SETTORE DI DEFAULT</v>
          </cell>
          <cell r="AY610" t="str">
            <v>8322060</v>
          </cell>
          <cell r="AZ610" t="str">
            <v>322060</v>
          </cell>
          <cell r="BA610" t="str">
            <v>REL. INDUS. GES. E SVILUPPO HR</v>
          </cell>
          <cell r="BB610" t="str">
            <v>In forza</v>
          </cell>
          <cell r="BC610" t="str">
            <v>Dipendente Standard</v>
          </cell>
          <cell r="BD610" t="str">
            <v>E000</v>
          </cell>
          <cell r="BE610">
            <v>0</v>
          </cell>
          <cell r="BF610">
            <v>0</v>
          </cell>
          <cell r="BG610" t="str">
            <v>E000</v>
          </cell>
          <cell r="BH610" t="str">
            <v>Snam S.p.A.</v>
          </cell>
          <cell r="BI610">
            <v>0</v>
          </cell>
          <cell r="BJ610" t="str">
            <v>20097</v>
          </cell>
          <cell r="BK610" t="str">
            <v>MI</v>
          </cell>
          <cell r="BL610" t="str">
            <v>SAN DONATO MILANESE</v>
          </cell>
          <cell r="BM610" t="str">
            <v>VIA CESARE BATTISTI,41</v>
          </cell>
          <cell r="BN610" t="str">
            <v>Recapito</v>
          </cell>
          <cell r="BO610" t="str">
            <v>SV</v>
          </cell>
          <cell r="BP610" t="str">
            <v>Staff (Vendita e Trasporto Gas)</v>
          </cell>
          <cell r="BQ610" t="str">
            <v>Italia</v>
          </cell>
          <cell r="BR610" t="str">
            <v>H827</v>
          </cell>
          <cell r="BS610" t="str">
            <v>SAN DONATO MILANESE</v>
          </cell>
          <cell r="BT610" t="str">
            <v>PIAZZA S.BARBARA, 7</v>
          </cell>
          <cell r="BU610" t="str">
            <v>20097</v>
          </cell>
          <cell r="BV610" t="str">
            <v>N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 t="str">
            <v>Italia</v>
          </cell>
          <cell r="CD610" t="str">
            <v>KR</v>
          </cell>
          <cell r="CE610">
            <v>31204</v>
          </cell>
          <cell r="CF610">
            <v>41670</v>
          </cell>
          <cell r="CG610">
            <v>28.654346338124572</v>
          </cell>
          <cell r="CH610">
            <v>29</v>
          </cell>
          <cell r="CI610" t="str">
            <v>CROTONE</v>
          </cell>
          <cell r="CJ610" t="str">
            <v>05</v>
          </cell>
          <cell r="CK610" t="str">
            <v>PERSONALE E ORGANIZZAZIONE</v>
          </cell>
          <cell r="CL610" t="str">
            <v>Pianificazione, Gestione e Sviluppo</v>
          </cell>
          <cell r="CM610">
            <v>0</v>
          </cell>
          <cell r="CN610" t="str">
            <v>Laurea II livello (oltre i tre anni)</v>
          </cell>
          <cell r="CO610" t="str">
            <v>Laurea giurisprudenza</v>
          </cell>
          <cell r="CP610" t="str">
            <v>Laurea in giurisprudenza  (oltre tre anni)</v>
          </cell>
          <cell r="CQ610">
            <v>0</v>
          </cell>
          <cell r="CR610" t="str">
            <v>301</v>
          </cell>
          <cell r="CS610" t="str">
            <v>0910-00</v>
          </cell>
          <cell r="CT610" t="str">
            <v>Non definito</v>
          </cell>
          <cell r="CU610" t="str">
            <v>32062GESV</v>
          </cell>
          <cell r="CV610" t="str">
            <v>GESTIONE E SVILUPPO DEL PERSONALE</v>
          </cell>
          <cell r="CW610" t="str">
            <v>GESV</v>
          </cell>
          <cell r="CX610" t="str">
            <v>Snam S.p.A.</v>
          </cell>
          <cell r="CY610" t="str">
            <v>22809AD</v>
          </cell>
          <cell r="CZ610" t="str">
            <v>HRS</v>
          </cell>
          <cell r="DA610" t="str">
            <v>HRS</v>
          </cell>
          <cell r="DB610" t="str">
            <v>32060HRS</v>
          </cell>
          <cell r="DC610" t="str">
            <v>32061RIGES</v>
          </cell>
          <cell r="DD610" t="str">
            <v>32062GESV</v>
          </cell>
          <cell r="DE610" t="str">
            <v>00000 Unità selezionata</v>
          </cell>
          <cell r="DF610">
            <v>0</v>
          </cell>
          <cell r="DG610">
            <v>0</v>
          </cell>
          <cell r="DH610">
            <v>0</v>
          </cell>
          <cell r="DI610" t="str">
            <v>MULTI-SOCIETARIA</v>
          </cell>
          <cell r="DJ610" t="str">
            <v>0910-0101</v>
          </cell>
          <cell r="DK610" t="str">
            <v>SAN DONATO</v>
          </cell>
          <cell r="DL610" t="str">
            <v>32060HRS</v>
          </cell>
          <cell r="DM610" t="str">
            <v>0910-00-STAFF SDM</v>
          </cell>
          <cell r="DN610" t="str">
            <v>STAFF SDM</v>
          </cell>
          <cell r="DO610" t="str">
            <v>BRDNNA85H46D122X</v>
          </cell>
          <cell r="DP610">
            <v>0</v>
          </cell>
          <cell r="DQ610" t="str">
            <v>Snam S.p.A.</v>
          </cell>
        </row>
        <row r="611">
          <cell r="A611" t="str">
            <v>0910004459</v>
          </cell>
          <cell r="B611" t="str">
            <v>Snam S.p.A.</v>
          </cell>
          <cell r="C611" t="str">
            <v>BONVINI ALESSANDRO ALBERTO</v>
          </cell>
          <cell r="D611" t="str">
            <v>BONVINI ALESSANDRO ALBERTO</v>
          </cell>
          <cell r="E611">
            <v>0</v>
          </cell>
          <cell r="F611" t="str">
            <v>Impiegato</v>
          </cell>
          <cell r="G611">
            <v>2</v>
          </cell>
          <cell r="H611" t="str">
            <v>4CR1</v>
          </cell>
          <cell r="I611">
            <v>40892</v>
          </cell>
          <cell r="J611">
            <v>40892</v>
          </cell>
          <cell r="K611">
            <v>40892</v>
          </cell>
          <cell r="L611">
            <v>40892</v>
          </cell>
          <cell r="M611">
            <v>41670</v>
          </cell>
          <cell r="N611">
            <v>2014</v>
          </cell>
          <cell r="O611">
            <v>1</v>
          </cell>
          <cell r="P611">
            <v>3</v>
          </cell>
          <cell r="Q611" t="str">
            <v>Assunzione - Motivi vari</v>
          </cell>
          <cell r="R611" t="str">
            <v>00094118</v>
          </cell>
          <cell r="S611" t="str">
            <v>ADD. CODICE DI TRASPORTO</v>
          </cell>
          <cell r="T611">
            <v>0</v>
          </cell>
          <cell r="U611" t="str">
            <v>0910-00||ADDETTO CODICI DI TRASPORTO|</v>
          </cell>
          <cell r="V611" t="str">
            <v>ADDETTO CODICI DI TRASPORTO</v>
          </cell>
          <cell r="W611">
            <v>0</v>
          </cell>
          <cell r="X611" t="str">
            <v>COTRA</v>
          </cell>
          <cell r="Y611" t="str">
            <v>Tempo pieno - Normale</v>
          </cell>
          <cell r="Z611" t="str">
            <v>Snam S.p.A.</v>
          </cell>
          <cell r="AA611">
            <v>1549</v>
          </cell>
          <cell r="AB611" t="str">
            <v>SETTORE DI DEFAULT</v>
          </cell>
          <cell r="AC611" t="str">
            <v>8342027</v>
          </cell>
          <cell r="AD611" t="str">
            <v>342027</v>
          </cell>
          <cell r="AE611" t="str">
            <v>REGOLAZIONE TRASPORTO, STOCCAGGIO RIGASSIFICAZIONE</v>
          </cell>
          <cell r="AF611" t="str">
            <v>0910I1PI</v>
          </cell>
          <cell r="AG611" t="str">
            <v>31372COTRA</v>
          </cell>
          <cell r="AH611" t="str">
            <v>RR</v>
          </cell>
          <cell r="AI611" t="str">
            <v>SDM</v>
          </cell>
          <cell r="AJ611" t="str">
            <v>Milano</v>
          </cell>
          <cell r="AK611" t="str">
            <v>LOMBARDIA</v>
          </cell>
          <cell r="AL611" t="str">
            <v>31372COTRA</v>
          </cell>
          <cell r="AM611" t="str">
            <v>Ruolo</v>
          </cell>
          <cell r="AN611" t="str">
            <v>Snam S.p.A.</v>
          </cell>
          <cell r="AO611">
            <v>1549</v>
          </cell>
          <cell r="AP611">
            <v>0</v>
          </cell>
          <cell r="AQ611" t="str">
            <v>PALAZZINA 1</v>
          </cell>
          <cell r="AR611" t="str">
            <v>Milano</v>
          </cell>
          <cell r="AS611" t="str">
            <v>MI</v>
          </cell>
          <cell r="AT611" t="str">
            <v>LOMBARDIA</v>
          </cell>
          <cell r="AU611" t="str">
            <v>OK</v>
          </cell>
          <cell r="AV611" t="str">
            <v>NORD-OCCIDENTALE</v>
          </cell>
          <cell r="AW611" t="str">
            <v>0910-00</v>
          </cell>
          <cell r="AX611" t="str">
            <v>SETTORE DI DEFAULT</v>
          </cell>
          <cell r="AY611" t="str">
            <v>8342027</v>
          </cell>
          <cell r="AZ611" t="str">
            <v>342027</v>
          </cell>
          <cell r="BA611" t="str">
            <v>REGOLAZIONE TRASPORTO, STOCCAGGIO RIGASSIFICAZIONE</v>
          </cell>
          <cell r="BB611" t="str">
            <v>In forza</v>
          </cell>
          <cell r="BC611" t="str">
            <v>Dipendente Standard</v>
          </cell>
          <cell r="BD611" t="str">
            <v>E000</v>
          </cell>
          <cell r="BE611">
            <v>0</v>
          </cell>
          <cell r="BF611">
            <v>0</v>
          </cell>
          <cell r="BG611" t="str">
            <v>E000</v>
          </cell>
          <cell r="BH611" t="str">
            <v>Snam S.p.A.</v>
          </cell>
          <cell r="BI611">
            <v>0</v>
          </cell>
          <cell r="BJ611" t="str">
            <v>20064</v>
          </cell>
          <cell r="BK611" t="str">
            <v>MI</v>
          </cell>
          <cell r="BL611" t="str">
            <v>GORGONZOLA</v>
          </cell>
          <cell r="BM611" t="str">
            <v>VIA QUATTRO VENTI 18</v>
          </cell>
          <cell r="BN611" t="str">
            <v>Recapito</v>
          </cell>
          <cell r="BO611" t="str">
            <v>SV</v>
          </cell>
          <cell r="BP611" t="str">
            <v>Staff (Vendita e Trasporto Gas)</v>
          </cell>
          <cell r="BQ611" t="str">
            <v>Italia</v>
          </cell>
          <cell r="BR611" t="str">
            <v>H827</v>
          </cell>
          <cell r="BS611" t="str">
            <v>SAN DONATO MILANESE</v>
          </cell>
          <cell r="BT611" t="str">
            <v>PIAZZA S.BARBARA, 7</v>
          </cell>
          <cell r="BU611" t="str">
            <v>20097</v>
          </cell>
          <cell r="BV611" t="str">
            <v>N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 t="str">
            <v>Italia</v>
          </cell>
          <cell r="CD611" t="str">
            <v>MI</v>
          </cell>
          <cell r="CE611">
            <v>29916</v>
          </cell>
          <cell r="CF611">
            <v>41670</v>
          </cell>
          <cell r="CG611">
            <v>32.180698151950722</v>
          </cell>
          <cell r="CH611">
            <v>32</v>
          </cell>
          <cell r="CI611" t="str">
            <v>CERNUSCO SUL NAVIGLIO</v>
          </cell>
          <cell r="CJ611" t="str">
            <v>23</v>
          </cell>
          <cell r="CK611" t="str">
            <v>CONTRAT. COMMERCIALE E NEGOZIATI INTERN.</v>
          </cell>
          <cell r="CL611" t="str">
            <v>Contrattualistica commerciale</v>
          </cell>
          <cell r="CM611">
            <v>0</v>
          </cell>
          <cell r="CN611" t="str">
            <v>Laurea II livello (oltre i tre anni)</v>
          </cell>
          <cell r="CO611" t="str">
            <v>Laurea Ingegneria Energetica e Nucleare</v>
          </cell>
          <cell r="CP611" t="str">
            <v>Lauree in Ingegnerie (oltre tre anni)</v>
          </cell>
          <cell r="CQ611">
            <v>0</v>
          </cell>
          <cell r="CR611" t="str">
            <v>199</v>
          </cell>
          <cell r="CS611" t="str">
            <v>0910-00</v>
          </cell>
          <cell r="CT611" t="str">
            <v>Non definito</v>
          </cell>
          <cell r="CU611" t="str">
            <v>31372COTRA</v>
          </cell>
          <cell r="CV611" t="str">
            <v>CODICE DI TRASPORTO</v>
          </cell>
          <cell r="CW611" t="str">
            <v>COTRA</v>
          </cell>
          <cell r="CX611" t="str">
            <v>Snam S.p.A.</v>
          </cell>
          <cell r="CY611" t="str">
            <v>22809AD</v>
          </cell>
          <cell r="CZ611" t="str">
            <v>AFFREG</v>
          </cell>
          <cell r="DA611" t="str">
            <v>AFFREG</v>
          </cell>
          <cell r="DB611" t="str">
            <v>32029AFFREG</v>
          </cell>
          <cell r="DC611" t="str">
            <v>31371CODI</v>
          </cell>
          <cell r="DD611" t="str">
            <v>31372COTRA</v>
          </cell>
          <cell r="DE611" t="str">
            <v>00000 Unità selezionata</v>
          </cell>
          <cell r="DF611">
            <v>0</v>
          </cell>
          <cell r="DG611">
            <v>0</v>
          </cell>
          <cell r="DH611">
            <v>0</v>
          </cell>
          <cell r="DI611" t="str">
            <v>MULTI-SOCIETARIA</v>
          </cell>
          <cell r="DJ611" t="str">
            <v>0910-0101</v>
          </cell>
          <cell r="DK611" t="str">
            <v>SAN DONATO</v>
          </cell>
          <cell r="DL611" t="str">
            <v>31370ARESVI</v>
          </cell>
          <cell r="DM611" t="str">
            <v>0910-00-STAFF SDM</v>
          </cell>
          <cell r="DN611" t="str">
            <v>STAFF SDM</v>
          </cell>
          <cell r="DO611" t="str">
            <v>BNVLSN81S26C523C</v>
          </cell>
          <cell r="DP611">
            <v>0</v>
          </cell>
          <cell r="DQ611" t="str">
            <v>Snam S.p.A.</v>
          </cell>
        </row>
        <row r="612">
          <cell r="A612" t="str">
            <v>0910004326</v>
          </cell>
          <cell r="B612" t="str">
            <v>Snam S.p.A.</v>
          </cell>
          <cell r="C612" t="str">
            <v>BONINO ANITA</v>
          </cell>
          <cell r="D612" t="str">
            <v>BONINO ANITA</v>
          </cell>
          <cell r="E612">
            <v>0</v>
          </cell>
          <cell r="F612" t="str">
            <v>Impiegato</v>
          </cell>
          <cell r="G612">
            <v>2</v>
          </cell>
          <cell r="H612" t="str">
            <v>3CR3</v>
          </cell>
          <cell r="I612">
            <v>40848</v>
          </cell>
          <cell r="J612">
            <v>40269</v>
          </cell>
          <cell r="K612">
            <v>40848</v>
          </cell>
          <cell r="L612">
            <v>30879</v>
          </cell>
          <cell r="M612">
            <v>41670</v>
          </cell>
          <cell r="N612">
            <v>2014</v>
          </cell>
          <cell r="O612">
            <v>1</v>
          </cell>
          <cell r="P612">
            <v>30</v>
          </cell>
          <cell r="Q612" t="str">
            <v>Trasferimento organizzativo - Da aziende settore diverso - di rami di azienda/at</v>
          </cell>
          <cell r="R612" t="str">
            <v>69501000</v>
          </cell>
          <cell r="S612" t="str">
            <v>ADD. CREDIT MANAG. E SERVIZI TRANS. CICLO ATTIVO</v>
          </cell>
          <cell r="T612">
            <v>0</v>
          </cell>
          <cell r="U612" t="str">
            <v>0910-00||ADDETTO CREDIT MANAG E SERVIZI TRANS CICLO ATTIVO|</v>
          </cell>
          <cell r="V612" t="str">
            <v>ADDETTO CREDIT MANAG E SERVIZI TRANS CICLO ATTIVO</v>
          </cell>
          <cell r="W612" t="str">
            <v>3CR4</v>
          </cell>
          <cell r="X612" t="str">
            <v>CREDMA</v>
          </cell>
          <cell r="Y612" t="str">
            <v>Tempo pieno - Normale</v>
          </cell>
          <cell r="Z612" t="str">
            <v>Snam S.p.A.</v>
          </cell>
          <cell r="AA612">
            <v>1549</v>
          </cell>
          <cell r="AB612" t="str">
            <v>SETTORE DI DEFAULT</v>
          </cell>
          <cell r="AC612" t="str">
            <v>8321057</v>
          </cell>
          <cell r="AD612" t="str">
            <v>321057</v>
          </cell>
          <cell r="AE612" t="str">
            <v>SERVIZI CONTABILI</v>
          </cell>
          <cell r="AF612" t="str">
            <v>0910ITO4</v>
          </cell>
          <cell r="AG612" t="str">
            <v>32000CREDMA</v>
          </cell>
          <cell r="AH612" t="str">
            <v>RR</v>
          </cell>
          <cell r="AI612" t="str">
            <v>TOR</v>
          </cell>
          <cell r="AJ612" t="str">
            <v>Torino</v>
          </cell>
          <cell r="AK612" t="str">
            <v>PIEMONTE</v>
          </cell>
          <cell r="AL612" t="str">
            <v>32000CREDMA</v>
          </cell>
          <cell r="AM612" t="str">
            <v>Ruolo</v>
          </cell>
          <cell r="AN612" t="str">
            <v>Snam S.p.A.</v>
          </cell>
          <cell r="AO612">
            <v>1549</v>
          </cell>
          <cell r="AP612">
            <v>0</v>
          </cell>
          <cell r="AQ612" t="str">
            <v>TORINO (APPR)</v>
          </cell>
          <cell r="AR612" t="str">
            <v>Torino</v>
          </cell>
          <cell r="AS612" t="str">
            <v>TO</v>
          </cell>
          <cell r="AT612" t="str">
            <v>PIEMONTE</v>
          </cell>
          <cell r="AU612" t="str">
            <v>OK</v>
          </cell>
          <cell r="AV612" t="str">
            <v>NORD-OCCIDENTALE</v>
          </cell>
          <cell r="AW612" t="str">
            <v>0910-00</v>
          </cell>
          <cell r="AX612" t="str">
            <v>SETTORE DI DEFAULT</v>
          </cell>
          <cell r="AY612" t="str">
            <v>8321057</v>
          </cell>
          <cell r="AZ612" t="str">
            <v>321057</v>
          </cell>
          <cell r="BA612" t="str">
            <v>SERVIZI CONTABILI</v>
          </cell>
          <cell r="BB612" t="str">
            <v>In forza</v>
          </cell>
          <cell r="BC612" t="str">
            <v>Dipendente Standard</v>
          </cell>
          <cell r="BD612" t="str">
            <v>E000</v>
          </cell>
          <cell r="BE612">
            <v>0</v>
          </cell>
          <cell r="BF612">
            <v>0</v>
          </cell>
          <cell r="BG612" t="str">
            <v>E000</v>
          </cell>
          <cell r="BH612" t="str">
            <v>Snam S.p.A.</v>
          </cell>
          <cell r="BI612">
            <v>0</v>
          </cell>
          <cell r="BJ612" t="str">
            <v>10145</v>
          </cell>
          <cell r="BK612" t="str">
            <v>TO</v>
          </cell>
          <cell r="BL612" t="str">
            <v>TORINO</v>
          </cell>
          <cell r="BM612" t="str">
            <v>C/O LAVAGNINO FRANCO VIA ARONA, 12</v>
          </cell>
          <cell r="BN612" t="str">
            <v>Recapito</v>
          </cell>
          <cell r="BO612" t="str">
            <v>SV</v>
          </cell>
          <cell r="BP612" t="str">
            <v>Staff (Vendita e Trasporto Gas)</v>
          </cell>
          <cell r="BQ612" t="str">
            <v>Italia</v>
          </cell>
          <cell r="BR612" t="str">
            <v>L219</v>
          </cell>
          <cell r="BS612" t="str">
            <v>TORINO</v>
          </cell>
          <cell r="BT612" t="str">
            <v>VIA FOGGIA 5</v>
          </cell>
          <cell r="BU612" t="str">
            <v>10152</v>
          </cell>
          <cell r="BV612" t="str">
            <v>N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 t="str">
            <v>Italia</v>
          </cell>
          <cell r="CD612" t="str">
            <v>TO</v>
          </cell>
          <cell r="CE612">
            <v>23541</v>
          </cell>
          <cell r="CF612">
            <v>41670</v>
          </cell>
          <cell r="CG612">
            <v>49.634496919917865</v>
          </cell>
          <cell r="CH612">
            <v>50</v>
          </cell>
          <cell r="CI612" t="str">
            <v>TORINO</v>
          </cell>
          <cell r="CJ612" t="str">
            <v>03</v>
          </cell>
          <cell r="CK612" t="str">
            <v>AMMINISTRAZIONE, FINANZA E CONTROLLO</v>
          </cell>
          <cell r="CL612" t="str">
            <v>Amministrazione</v>
          </cell>
          <cell r="CM612">
            <v>0</v>
          </cell>
          <cell r="CN612" t="str">
            <v>Diploma</v>
          </cell>
          <cell r="CO612" t="str">
            <v>Ragioniere</v>
          </cell>
          <cell r="CP612" t="str">
            <v>Diplomi professionali</v>
          </cell>
          <cell r="CQ612">
            <v>0</v>
          </cell>
          <cell r="CR612" t="str">
            <v>601</v>
          </cell>
          <cell r="CS612" t="str">
            <v>0910-00</v>
          </cell>
          <cell r="CT612" t="str">
            <v>Non definito</v>
          </cell>
          <cell r="CU612" t="str">
            <v>32000CREDMA</v>
          </cell>
          <cell r="CV612" t="str">
            <v>CREDIT MANAGEMENT E SERVIZI TRANSAZIONALI CICLO ATTIVO</v>
          </cell>
          <cell r="CW612" t="str">
            <v>CREDMA</v>
          </cell>
          <cell r="CX612" t="str">
            <v>Snam S.p.A.</v>
          </cell>
          <cell r="CY612" t="str">
            <v>22809AD</v>
          </cell>
          <cell r="CZ612" t="str">
            <v>PAFC</v>
          </cell>
          <cell r="DA612" t="str">
            <v>PAFC</v>
          </cell>
          <cell r="DB612" t="str">
            <v>23432PAFC</v>
          </cell>
          <cell r="DC612" t="str">
            <v>30945SERAM</v>
          </cell>
          <cell r="DD612" t="str">
            <v>32000CREDMA</v>
          </cell>
          <cell r="DE612" t="str">
            <v>00000 Unità selezionata</v>
          </cell>
          <cell r="DF612">
            <v>0</v>
          </cell>
          <cell r="DG612">
            <v>0</v>
          </cell>
          <cell r="DH612">
            <v>0</v>
          </cell>
          <cell r="DI612" t="str">
            <v>MULTI-SOCIETARIA</v>
          </cell>
          <cell r="DJ612" t="str">
            <v>0910-8303</v>
          </cell>
          <cell r="DK612" t="str">
            <v>TORINO (APPR)</v>
          </cell>
          <cell r="DL612" t="str">
            <v>23432PAFC</v>
          </cell>
          <cell r="DM612" t="str">
            <v>0910-00-STAFF SDM</v>
          </cell>
          <cell r="DN612" t="str">
            <v>STAFF SDM</v>
          </cell>
          <cell r="DO612" t="str">
            <v>BNNNTA64H53L219Q</v>
          </cell>
          <cell r="DP612">
            <v>0</v>
          </cell>
          <cell r="DQ612" t="str">
            <v>Snam S.p.A.</v>
          </cell>
        </row>
        <row r="613">
          <cell r="A613" t="str">
            <v>0910004435</v>
          </cell>
          <cell r="B613" t="str">
            <v>Snam S.p.A.</v>
          </cell>
          <cell r="C613" t="str">
            <v>BONETTI LAURA ERNESTA</v>
          </cell>
          <cell r="D613" t="str">
            <v>BONETTI LAURA ERNESTA</v>
          </cell>
          <cell r="E613">
            <v>0</v>
          </cell>
          <cell r="F613" t="str">
            <v>Impiegato</v>
          </cell>
          <cell r="G613">
            <v>2</v>
          </cell>
          <cell r="H613" t="str">
            <v>3CR1</v>
          </cell>
          <cell r="I613">
            <v>41244</v>
          </cell>
          <cell r="J613">
            <v>41244</v>
          </cell>
          <cell r="K613">
            <v>40878</v>
          </cell>
          <cell r="L613">
            <v>40878</v>
          </cell>
          <cell r="M613">
            <v>41670</v>
          </cell>
          <cell r="N613">
            <v>2014</v>
          </cell>
          <cell r="O613">
            <v>1</v>
          </cell>
          <cell r="P613">
            <v>3</v>
          </cell>
          <cell r="Q613" t="str">
            <v>Assunzione - Motivi vari</v>
          </cell>
          <cell r="R613" t="str">
            <v>69500995</v>
          </cell>
          <cell r="S613" t="str">
            <v>ADDETTO PIANIFICAZIONE STRATEGICA</v>
          </cell>
          <cell r="T613">
            <v>0</v>
          </cell>
          <cell r="U613" t="str">
            <v>0910-00||ADDETTO PIANIFICAZIONE STRATEGICA|</v>
          </cell>
          <cell r="V613" t="str">
            <v>ADDETTO PIANIFICAZIONE STRATEGICA</v>
          </cell>
          <cell r="W613" t="str">
            <v>3CR4</v>
          </cell>
          <cell r="X613" t="str">
            <v>PISTRA</v>
          </cell>
          <cell r="Y613" t="str">
            <v>Tempo pieno - Normale</v>
          </cell>
          <cell r="Z613" t="str">
            <v>Snam S.p.A.</v>
          </cell>
          <cell r="AA613">
            <v>1549</v>
          </cell>
          <cell r="AB613" t="str">
            <v>SETTORE DI DEFAULT</v>
          </cell>
          <cell r="AC613" t="str">
            <v>8321022</v>
          </cell>
          <cell r="AD613" t="str">
            <v>321022</v>
          </cell>
          <cell r="AE613" t="str">
            <v>PIAN., AMMINISTRAZIONE E CONTROLLO</v>
          </cell>
          <cell r="AF613" t="str">
            <v>0910I2PI</v>
          </cell>
          <cell r="AG613" t="str">
            <v>32038PISTRA</v>
          </cell>
          <cell r="AH613" t="str">
            <v>RR</v>
          </cell>
          <cell r="AI613" t="str">
            <v>SDM</v>
          </cell>
          <cell r="AJ613" t="str">
            <v>Milano</v>
          </cell>
          <cell r="AK613" t="str">
            <v>LOMBARDIA</v>
          </cell>
          <cell r="AL613" t="str">
            <v>32038PISTRA</v>
          </cell>
          <cell r="AM613" t="str">
            <v>Ruolo</v>
          </cell>
          <cell r="AN613" t="str">
            <v>Snam S.p.A.</v>
          </cell>
          <cell r="AO613">
            <v>1549</v>
          </cell>
          <cell r="AP613">
            <v>0</v>
          </cell>
          <cell r="AQ613" t="str">
            <v>PALAZZINA 2</v>
          </cell>
          <cell r="AR613" t="str">
            <v>Milano</v>
          </cell>
          <cell r="AS613" t="str">
            <v>MI</v>
          </cell>
          <cell r="AT613" t="str">
            <v>LOMBARDIA</v>
          </cell>
          <cell r="AU613" t="str">
            <v>OK</v>
          </cell>
          <cell r="AV613" t="str">
            <v>NORD-OCCIDENTALE</v>
          </cell>
          <cell r="AW613" t="str">
            <v>0910-00</v>
          </cell>
          <cell r="AX613" t="str">
            <v>SETTORE DI DEFAULT</v>
          </cell>
          <cell r="AY613" t="str">
            <v>8321022</v>
          </cell>
          <cell r="AZ613" t="str">
            <v>321022</v>
          </cell>
          <cell r="BA613" t="str">
            <v>PIAN., AMMINISTRAZIONE E CONTROLLO</v>
          </cell>
          <cell r="BB613" t="str">
            <v>In forza</v>
          </cell>
          <cell r="BC613" t="str">
            <v>Dipendente Standard</v>
          </cell>
          <cell r="BD613" t="str">
            <v>E000</v>
          </cell>
          <cell r="BE613">
            <v>0</v>
          </cell>
          <cell r="BF613">
            <v>0</v>
          </cell>
          <cell r="BG613" t="str">
            <v>E000</v>
          </cell>
          <cell r="BH613" t="str">
            <v>Snam S.p.A.</v>
          </cell>
          <cell r="BI613">
            <v>0</v>
          </cell>
          <cell r="BJ613" t="str">
            <v>26019</v>
          </cell>
          <cell r="BK613" t="str">
            <v>CR</v>
          </cell>
          <cell r="BL613" t="str">
            <v>VAILATE</v>
          </cell>
          <cell r="BM613" t="str">
            <v>VIA RIFALDI 33</v>
          </cell>
          <cell r="BN613" t="str">
            <v>Recapito</v>
          </cell>
          <cell r="BO613" t="str">
            <v>SV</v>
          </cell>
          <cell r="BP613" t="str">
            <v>Staff (Vendita e Trasporto Gas)</v>
          </cell>
          <cell r="BQ613" t="str">
            <v>Italia</v>
          </cell>
          <cell r="BR613" t="str">
            <v>H827</v>
          </cell>
          <cell r="BS613" t="str">
            <v>SAN DONATO MILANESE</v>
          </cell>
          <cell r="BT613" t="str">
            <v>PIAZZA S.BARBARA, 7</v>
          </cell>
          <cell r="BU613" t="str">
            <v>20097</v>
          </cell>
          <cell r="BV613" t="str">
            <v>N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 t="str">
            <v>Italia</v>
          </cell>
          <cell r="CD613" t="str">
            <v>BG</v>
          </cell>
          <cell r="CE613">
            <v>31790</v>
          </cell>
          <cell r="CF613">
            <v>41670</v>
          </cell>
          <cell r="CG613">
            <v>27.049965776865161</v>
          </cell>
          <cell r="CH613">
            <v>27</v>
          </cell>
          <cell r="CI613" t="str">
            <v>TREVIGLIO</v>
          </cell>
          <cell r="CJ613" t="str">
            <v>04</v>
          </cell>
          <cell r="CK613" t="str">
            <v>PIANIFICAZIONE</v>
          </cell>
          <cell r="CL613" t="str">
            <v>Pianificazione Strategica</v>
          </cell>
          <cell r="CM613">
            <v>0</v>
          </cell>
          <cell r="CN613" t="str">
            <v>Laurea II livello (oltre i tre anni)</v>
          </cell>
          <cell r="CO613" t="str">
            <v>Ing. Gestionale</v>
          </cell>
          <cell r="CP613" t="str">
            <v>Lauree in Ingegnerie (oltre tre anni)</v>
          </cell>
          <cell r="CQ613">
            <v>0</v>
          </cell>
          <cell r="CR613" t="str">
            <v>199</v>
          </cell>
          <cell r="CS613" t="str">
            <v>0910-00</v>
          </cell>
          <cell r="CT613" t="str">
            <v>Non definito</v>
          </cell>
          <cell r="CU613" t="str">
            <v>32038PISTRA</v>
          </cell>
          <cell r="CV613" t="str">
            <v>PIANIFICAZIONE STRATEGICA</v>
          </cell>
          <cell r="CW613" t="str">
            <v>PISTRA</v>
          </cell>
          <cell r="CX613" t="str">
            <v>Snam S.p.A.</v>
          </cell>
          <cell r="CY613" t="str">
            <v>22809AD</v>
          </cell>
          <cell r="CZ613" t="str">
            <v>PAFC</v>
          </cell>
          <cell r="DA613" t="str">
            <v>PAFC</v>
          </cell>
          <cell r="DB613" t="str">
            <v>23432PAFC</v>
          </cell>
          <cell r="DC613" t="str">
            <v>32036PIAMCO</v>
          </cell>
          <cell r="DD613" t="str">
            <v>32038PISTRA</v>
          </cell>
          <cell r="DE613" t="str">
            <v>00000 Unità selezionata</v>
          </cell>
          <cell r="DF613">
            <v>0</v>
          </cell>
          <cell r="DG613">
            <v>0</v>
          </cell>
          <cell r="DH613">
            <v>0</v>
          </cell>
          <cell r="DI613" t="str">
            <v>MULTI-SOCIETARIA</v>
          </cell>
          <cell r="DJ613" t="str">
            <v>0910-0101</v>
          </cell>
          <cell r="DK613" t="str">
            <v>SAN DONATO</v>
          </cell>
          <cell r="DL613" t="str">
            <v>23432PAFC</v>
          </cell>
          <cell r="DM613" t="str">
            <v>0910-00-STAFF SDM</v>
          </cell>
          <cell r="DN613" t="str">
            <v>STAFF SDM</v>
          </cell>
          <cell r="DO613" t="str">
            <v>BNTLRN87A53L400P</v>
          </cell>
          <cell r="DP613">
            <v>0</v>
          </cell>
          <cell r="DQ613" t="str">
            <v>Snam S.p.A.</v>
          </cell>
        </row>
        <row r="614">
          <cell r="A614" t="str">
            <v>0910003091</v>
          </cell>
          <cell r="B614" t="str">
            <v>Snam S.p.A.</v>
          </cell>
          <cell r="C614" t="str">
            <v>BONANDRINI PAOLA</v>
          </cell>
          <cell r="D614" t="str">
            <v>BONANDRINI PAOLA</v>
          </cell>
          <cell r="E614">
            <v>0</v>
          </cell>
          <cell r="F614" t="str">
            <v>Dirigente</v>
          </cell>
          <cell r="G614">
            <v>4</v>
          </cell>
          <cell r="H614" t="str">
            <v>0</v>
          </cell>
          <cell r="I614">
            <v>39995</v>
          </cell>
          <cell r="J614">
            <v>0</v>
          </cell>
          <cell r="K614">
            <v>37073</v>
          </cell>
          <cell r="L614">
            <v>36404</v>
          </cell>
          <cell r="M614">
            <v>41670</v>
          </cell>
          <cell r="N614">
            <v>2014</v>
          </cell>
          <cell r="O614">
            <v>1</v>
          </cell>
          <cell r="P614">
            <v>15</v>
          </cell>
          <cell r="Q614" t="str">
            <v>Trasferimento organizzativo - Da aziende stesso settore - di rami di azienda/att</v>
          </cell>
          <cell r="R614" t="str">
            <v>69501179</v>
          </cell>
          <cell r="S614" t="str">
            <v>ASSISTENTE DIRETTORE HRS</v>
          </cell>
          <cell r="T614">
            <v>0</v>
          </cell>
          <cell r="U614" t="str">
            <v>0910-00||ASSISTENTE DIRETTORE HRS|</v>
          </cell>
          <cell r="V614" t="str">
            <v>ASSISTENTE DIRETTORE HRS</v>
          </cell>
          <cell r="W614" t="str">
            <v>0</v>
          </cell>
          <cell r="X614" t="str">
            <v>HRS</v>
          </cell>
          <cell r="Y614" t="str">
            <v>Tempo pieno - Normale</v>
          </cell>
          <cell r="Z614" t="str">
            <v>Snam S.p.A.</v>
          </cell>
          <cell r="AA614">
            <v>1549</v>
          </cell>
          <cell r="AB614" t="str">
            <v>SETTORE DI DEFAULT</v>
          </cell>
          <cell r="AC614" t="str">
            <v>8322012</v>
          </cell>
          <cell r="AD614" t="str">
            <v>322012</v>
          </cell>
          <cell r="AE614" t="str">
            <v>HUMAN RESOURCES &amp; SECURITY</v>
          </cell>
          <cell r="AF614" t="str">
            <v>0910IMAA</v>
          </cell>
          <cell r="AG614" t="str">
            <v>32060HRS</v>
          </cell>
          <cell r="AH614" t="str">
            <v>RR</v>
          </cell>
          <cell r="AI614" t="str">
            <v>SDM</v>
          </cell>
          <cell r="AJ614" t="str">
            <v>Milano</v>
          </cell>
          <cell r="AK614" t="str">
            <v>LOMBARDIA</v>
          </cell>
          <cell r="AL614" t="str">
            <v>32060HRS</v>
          </cell>
          <cell r="AM614" t="str">
            <v>Ruolo</v>
          </cell>
          <cell r="AN614" t="str">
            <v>Snam S.p.A.</v>
          </cell>
          <cell r="AO614">
            <v>1549</v>
          </cell>
          <cell r="AP614">
            <v>0</v>
          </cell>
          <cell r="AQ614" t="str">
            <v>VIA MAASTRICHT</v>
          </cell>
          <cell r="AR614" t="str">
            <v>Milano</v>
          </cell>
          <cell r="AS614" t="str">
            <v>MI</v>
          </cell>
          <cell r="AT614" t="str">
            <v>LOMBARDIA</v>
          </cell>
          <cell r="AU614" t="str">
            <v>OK</v>
          </cell>
          <cell r="AV614" t="str">
            <v>NORD-OCCIDENTALE</v>
          </cell>
          <cell r="AW614" t="str">
            <v>0910-00</v>
          </cell>
          <cell r="AX614" t="str">
            <v>SETTORE DI DEFAULT</v>
          </cell>
          <cell r="AY614" t="str">
            <v>8322012</v>
          </cell>
          <cell r="AZ614" t="str">
            <v>322012</v>
          </cell>
          <cell r="BA614" t="str">
            <v>HUMAN RESOURCES &amp; SECURITY</v>
          </cell>
          <cell r="BB614" t="str">
            <v>In forza</v>
          </cell>
          <cell r="BC614" t="str">
            <v>Dipendente Standard</v>
          </cell>
          <cell r="BD614" t="str">
            <v>E000</v>
          </cell>
          <cell r="BE614">
            <v>0</v>
          </cell>
          <cell r="BF614">
            <v>0</v>
          </cell>
          <cell r="BG614" t="str">
            <v>E000</v>
          </cell>
          <cell r="BH614" t="str">
            <v>Snam S.p.A.</v>
          </cell>
          <cell r="BI614">
            <v>0</v>
          </cell>
          <cell r="BJ614" t="str">
            <v>27100</v>
          </cell>
          <cell r="BK614" t="str">
            <v>PV</v>
          </cell>
          <cell r="BL614" t="str">
            <v>PAVIA</v>
          </cell>
          <cell r="BM614" t="str">
            <v>VIA MANTOVA 6</v>
          </cell>
          <cell r="BN614" t="str">
            <v>Recapito</v>
          </cell>
          <cell r="BO614">
            <v>0</v>
          </cell>
          <cell r="BP614">
            <v>0</v>
          </cell>
          <cell r="BQ614" t="str">
            <v>Italia</v>
          </cell>
          <cell r="BR614" t="str">
            <v>H827</v>
          </cell>
          <cell r="BS614" t="str">
            <v>SAN DONATO MILANESE</v>
          </cell>
          <cell r="BT614" t="str">
            <v>VIA MAASTRICHT 1</v>
          </cell>
          <cell r="BU614" t="str">
            <v>20097</v>
          </cell>
          <cell r="BV614" t="str">
            <v>N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 t="str">
            <v>Italia</v>
          </cell>
          <cell r="CD614" t="str">
            <v>BG</v>
          </cell>
          <cell r="CE614">
            <v>27350</v>
          </cell>
          <cell r="CF614">
            <v>41670</v>
          </cell>
          <cell r="CG614">
            <v>39.206023271731688</v>
          </cell>
          <cell r="CH614">
            <v>39</v>
          </cell>
          <cell r="CI614" t="str">
            <v>GAZZANIGA</v>
          </cell>
          <cell r="CJ614" t="str">
            <v>02</v>
          </cell>
          <cell r="CK614" t="str">
            <v>DIREZIONE DI BUSINESS</v>
          </cell>
          <cell r="CL614" t="str">
            <v>Direzione di business</v>
          </cell>
          <cell r="CM614">
            <v>0</v>
          </cell>
          <cell r="CN614" t="str">
            <v>Laurea II livello (oltre i tre anni)</v>
          </cell>
          <cell r="CO614" t="str">
            <v>Ing. civile</v>
          </cell>
          <cell r="CP614" t="str">
            <v>Lauree in Ingegnerie (oltre tre anni)</v>
          </cell>
          <cell r="CQ614">
            <v>0</v>
          </cell>
          <cell r="CR614" t="str">
            <v>105</v>
          </cell>
          <cell r="CS614" t="str">
            <v>0910-00</v>
          </cell>
          <cell r="CT614" t="str">
            <v>Non definito</v>
          </cell>
          <cell r="CU614" t="str">
            <v>32060HRS</v>
          </cell>
          <cell r="CV614" t="str">
            <v>HUMAN RESOURCES &amp; SECURITY</v>
          </cell>
          <cell r="CW614" t="str">
            <v>HRS</v>
          </cell>
          <cell r="CX614" t="str">
            <v>Snam S.p.A.</v>
          </cell>
          <cell r="CY614" t="str">
            <v>22809AD</v>
          </cell>
          <cell r="CZ614" t="str">
            <v>HRS</v>
          </cell>
          <cell r="DA614" t="str">
            <v>HRS</v>
          </cell>
          <cell r="DB614" t="str">
            <v>32060HRS</v>
          </cell>
          <cell r="DC614" t="str">
            <v>00000 Unità selezionata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 t="str">
            <v>MULTI-SOCIETARIA</v>
          </cell>
          <cell r="DJ614" t="str">
            <v>0910-0101</v>
          </cell>
          <cell r="DK614" t="str">
            <v>SAN DONATO</v>
          </cell>
          <cell r="DL614" t="str">
            <v>32060HRS</v>
          </cell>
          <cell r="DM614" t="str">
            <v>0910-00-STAFF SDM</v>
          </cell>
          <cell r="DN614" t="str">
            <v>STAFF SDM</v>
          </cell>
          <cell r="DO614" t="str">
            <v>BNNPLA74S57D952L</v>
          </cell>
          <cell r="DP614">
            <v>0</v>
          </cell>
          <cell r="DQ614" t="str">
            <v>Snam S.p.A.</v>
          </cell>
        </row>
        <row r="615">
          <cell r="A615" t="str">
            <v>0910003885</v>
          </cell>
          <cell r="B615" t="str">
            <v>Snam S.p.A.</v>
          </cell>
          <cell r="C615" t="str">
            <v>BONACCI GIUSEPPE</v>
          </cell>
          <cell r="D615" t="str">
            <v>BONACCI GIUSEPPE</v>
          </cell>
          <cell r="E615">
            <v>0</v>
          </cell>
          <cell r="F615" t="str">
            <v>Impiegato</v>
          </cell>
          <cell r="G615">
            <v>2</v>
          </cell>
          <cell r="H615" t="str">
            <v>8</v>
          </cell>
          <cell r="I615">
            <v>40269</v>
          </cell>
          <cell r="J615">
            <v>37987</v>
          </cell>
          <cell r="K615">
            <v>40269</v>
          </cell>
          <cell r="L615">
            <v>32660</v>
          </cell>
          <cell r="M615">
            <v>41670</v>
          </cell>
          <cell r="N615">
            <v>2014</v>
          </cell>
          <cell r="O615">
            <v>1</v>
          </cell>
          <cell r="P615">
            <v>25</v>
          </cell>
          <cell r="Q615" t="str">
            <v>Assunzione - Motivi vari</v>
          </cell>
          <cell r="R615" t="str">
            <v>00081781</v>
          </cell>
          <cell r="S615" t="str">
            <v>ESP. APPLICATION MANAGEMENT</v>
          </cell>
          <cell r="T615">
            <v>0</v>
          </cell>
          <cell r="U615" t="str">
            <v>0910-00||ESPERTO APPLICATION MANAGEMENT|</v>
          </cell>
          <cell r="V615" t="str">
            <v>ESPERTO APPLICATION MANAGEMENT</v>
          </cell>
          <cell r="W615" t="str">
            <v>2CR4</v>
          </cell>
          <cell r="X615" t="str">
            <v>APMAN</v>
          </cell>
          <cell r="Y615" t="str">
            <v>Tempo pieno - Normale</v>
          </cell>
          <cell r="Z615" t="str">
            <v>Italgas SpA</v>
          </cell>
          <cell r="AA615">
            <v>462</v>
          </cell>
          <cell r="AB615" t="str">
            <v>SETTORE DI DEFAULT</v>
          </cell>
          <cell r="AC615" t="str">
            <v>9333057</v>
          </cell>
          <cell r="AD615" t="str">
            <v>333057</v>
          </cell>
          <cell r="AE615" t="str">
            <v>APPLICATION MANAGEMENT</v>
          </cell>
          <cell r="AF615" t="str">
            <v>0910ITO5</v>
          </cell>
          <cell r="AG615" t="str">
            <v>22861APMAN</v>
          </cell>
          <cell r="AH615" t="str">
            <v>NR</v>
          </cell>
          <cell r="AI615" t="str">
            <v>TOR</v>
          </cell>
          <cell r="AJ615" t="str">
            <v>Torino</v>
          </cell>
          <cell r="AK615" t="str">
            <v>PIEMONTE</v>
          </cell>
          <cell r="AL615" t="str">
            <v>22861APMAN</v>
          </cell>
          <cell r="AM615" t="str">
            <v>No Ruolo</v>
          </cell>
          <cell r="AN615" t="str">
            <v>Snam S.p.A.</v>
          </cell>
          <cell r="AO615">
            <v>1549</v>
          </cell>
          <cell r="AP615">
            <v>462</v>
          </cell>
          <cell r="AQ615" t="str">
            <v>TORINO</v>
          </cell>
          <cell r="AR615" t="str">
            <v>Torino</v>
          </cell>
          <cell r="AS615" t="str">
            <v>TO</v>
          </cell>
          <cell r="AT615" t="str">
            <v>PIEMONTE</v>
          </cell>
          <cell r="AU615" t="str">
            <v>OK</v>
          </cell>
          <cell r="AV615" t="str">
            <v>NORD-OCCIDENTALE</v>
          </cell>
          <cell r="AW615" t="str">
            <v>0910-00</v>
          </cell>
          <cell r="AX615" t="str">
            <v>SETTORE DI DEFAULT</v>
          </cell>
          <cell r="AY615" t="str">
            <v>9333057</v>
          </cell>
          <cell r="AZ615" t="str">
            <v>333057</v>
          </cell>
          <cell r="BA615" t="str">
            <v>APPLICATION MANAGEMENT</v>
          </cell>
          <cell r="BB615" t="str">
            <v>Non definita</v>
          </cell>
          <cell r="BC615" t="str">
            <v>Distacco da Italia</v>
          </cell>
          <cell r="BD615" t="str">
            <v>F002</v>
          </cell>
          <cell r="BE615">
            <v>0</v>
          </cell>
          <cell r="BF615">
            <v>0</v>
          </cell>
          <cell r="BG615" t="str">
            <v>F002</v>
          </cell>
          <cell r="BH615" t="str">
            <v>Snam S.p.A.</v>
          </cell>
          <cell r="BI615">
            <v>462</v>
          </cell>
          <cell r="BJ615" t="str">
            <v>10153</v>
          </cell>
          <cell r="BK615" t="str">
            <v>TO</v>
          </cell>
          <cell r="BL615" t="str">
            <v>TORINO</v>
          </cell>
          <cell r="BM615" t="str">
            <v>VIA FIORANO 11</v>
          </cell>
          <cell r="BN615" t="str">
            <v>Recapito</v>
          </cell>
          <cell r="BO615" t="str">
            <v>SV</v>
          </cell>
          <cell r="BP615" t="str">
            <v>Staff (Vendita e Trasporto Gas)</v>
          </cell>
          <cell r="BQ615" t="str">
            <v>Italia</v>
          </cell>
          <cell r="BR615" t="str">
            <v>L219</v>
          </cell>
          <cell r="BS615" t="str">
            <v>TORINO</v>
          </cell>
          <cell r="BT615" t="str">
            <v>LARGO REGIO PARCO 9</v>
          </cell>
          <cell r="BU615" t="str">
            <v>10152</v>
          </cell>
          <cell r="BV615" t="str">
            <v>N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 t="str">
            <v>Italia</v>
          </cell>
          <cell r="CD615" t="str">
            <v>TO</v>
          </cell>
          <cell r="CE615">
            <v>23171</v>
          </cell>
          <cell r="CF615">
            <v>41670</v>
          </cell>
          <cell r="CG615">
            <v>50.647501711156742</v>
          </cell>
          <cell r="CH615">
            <v>51</v>
          </cell>
          <cell r="CI615" t="str">
            <v>TORINO</v>
          </cell>
          <cell r="CJ615" t="str">
            <v>11</v>
          </cell>
          <cell r="CK615" t="str">
            <v>INFORMATICA E TELECOMUNICAZIONI</v>
          </cell>
          <cell r="CL615" t="str">
            <v>Gestione Programmi e Progetti</v>
          </cell>
          <cell r="CM615">
            <v>0</v>
          </cell>
          <cell r="CN615" t="str">
            <v>Diploma</v>
          </cell>
          <cell r="CO615" t="str">
            <v>Liceo scientifico</v>
          </cell>
          <cell r="CP615" t="str">
            <v>Diplomi scientifici</v>
          </cell>
          <cell r="CQ615">
            <v>0</v>
          </cell>
          <cell r="CR615" t="str">
            <v>603</v>
          </cell>
          <cell r="CS615" t="str">
            <v>0910-3462</v>
          </cell>
          <cell r="CT615" t="str">
            <v>SOLUZIONI APPLICATIVE</v>
          </cell>
          <cell r="CU615" t="str">
            <v>22861APMAN</v>
          </cell>
          <cell r="CV615" t="str">
            <v>APPLICATION MANAGEMENT</v>
          </cell>
          <cell r="CW615" t="str">
            <v>APMAN</v>
          </cell>
          <cell r="CX615" t="str">
            <v>Snam S.p.A.</v>
          </cell>
          <cell r="CY615" t="str">
            <v>22809AD</v>
          </cell>
          <cell r="CZ615" t="str">
            <v>ICT</v>
          </cell>
          <cell r="DA615" t="str">
            <v>ICT</v>
          </cell>
          <cell r="DB615" t="str">
            <v>23231ICT</v>
          </cell>
          <cell r="DC615" t="str">
            <v>23823SOAP</v>
          </cell>
          <cell r="DD615" t="str">
            <v>22861APMAN</v>
          </cell>
          <cell r="DE615" t="str">
            <v>00000 Unità selezionata</v>
          </cell>
          <cell r="DF615">
            <v>0</v>
          </cell>
          <cell r="DG615">
            <v>0</v>
          </cell>
          <cell r="DH615">
            <v>0</v>
          </cell>
          <cell r="DI615" t="str">
            <v>MULTI-SOCIETARIA</v>
          </cell>
          <cell r="DJ615" t="str">
            <v>0910-8305</v>
          </cell>
          <cell r="DK615" t="str">
            <v>TORINO</v>
          </cell>
          <cell r="DL615" t="str">
            <v>23231ICT</v>
          </cell>
          <cell r="DM615" t="str">
            <v>0910-00-STAFF SDM</v>
          </cell>
          <cell r="DN615" t="str">
            <v>STAFF SDM</v>
          </cell>
          <cell r="DO615" t="str">
            <v>BNCGPP63H09L219G</v>
          </cell>
          <cell r="DP615">
            <v>0</v>
          </cell>
          <cell r="DQ615" t="str">
            <v>Snam S.p.A.</v>
          </cell>
        </row>
        <row r="616">
          <cell r="A616" t="str">
            <v>0910004239</v>
          </cell>
          <cell r="B616" t="str">
            <v>Snam S.p.A.</v>
          </cell>
          <cell r="C616" t="str">
            <v>BOLZONI GABRIELE</v>
          </cell>
          <cell r="D616" t="str">
            <v>BOLZONI GABRIELE</v>
          </cell>
          <cell r="E616">
            <v>0</v>
          </cell>
          <cell r="F616" t="str">
            <v>Quadro</v>
          </cell>
          <cell r="G616">
            <v>3</v>
          </cell>
          <cell r="H616" t="str">
            <v>1CR1Q</v>
          </cell>
          <cell r="I616">
            <v>40634</v>
          </cell>
          <cell r="J616">
            <v>40634</v>
          </cell>
          <cell r="K616">
            <v>40634</v>
          </cell>
          <cell r="L616">
            <v>40634</v>
          </cell>
          <cell r="M616">
            <v>41670</v>
          </cell>
          <cell r="N616">
            <v>2014</v>
          </cell>
          <cell r="O616">
            <v>1</v>
          </cell>
          <cell r="P616">
            <v>3</v>
          </cell>
          <cell r="Q616" t="str">
            <v>Assunzione - Motivi vari</v>
          </cell>
          <cell r="R616" t="str">
            <v>69500933</v>
          </cell>
          <cell r="S616" t="str">
            <v>PROF. SCENARI DI SVILUPPO</v>
          </cell>
          <cell r="T616">
            <v>0</v>
          </cell>
          <cell r="U616" t="str">
            <v>0910-00||PROFESSIONAL SVILUPPO|</v>
          </cell>
          <cell r="V616" t="str">
            <v>PROFESSIONAL SVILUPPO</v>
          </cell>
          <cell r="W616" t="str">
            <v>1CR5Q</v>
          </cell>
          <cell r="X616" t="str">
            <v>BUSDEV</v>
          </cell>
          <cell r="Y616" t="str">
            <v>Tempo pieno - Normale</v>
          </cell>
          <cell r="Z616" t="str">
            <v>Snam S.p.A.</v>
          </cell>
          <cell r="AA616">
            <v>1549</v>
          </cell>
          <cell r="AB616" t="str">
            <v>SETTORE DI DEFAULT</v>
          </cell>
          <cell r="AC616" t="str">
            <v>4310052</v>
          </cell>
          <cell r="AD616" t="str">
            <v>310052</v>
          </cell>
          <cell r="AE616" t="str">
            <v>BUSINESS DEVELOPMENT</v>
          </cell>
          <cell r="AF616" t="str">
            <v>0910I1PI</v>
          </cell>
          <cell r="AG616" t="str">
            <v>32015BUSDEV</v>
          </cell>
          <cell r="AH616" t="str">
            <v>RR</v>
          </cell>
          <cell r="AI616" t="str">
            <v>SDM</v>
          </cell>
          <cell r="AJ616" t="str">
            <v>Milano</v>
          </cell>
          <cell r="AK616" t="str">
            <v>LOMBARDIA</v>
          </cell>
          <cell r="AL616" t="str">
            <v>32015BUSDEV</v>
          </cell>
          <cell r="AM616" t="str">
            <v>Ruolo</v>
          </cell>
          <cell r="AN616" t="str">
            <v>Snam S.p.A.</v>
          </cell>
          <cell r="AO616">
            <v>1549</v>
          </cell>
          <cell r="AP616">
            <v>0</v>
          </cell>
          <cell r="AQ616" t="str">
            <v>PALAZZINA 1</v>
          </cell>
          <cell r="AR616" t="str">
            <v>Milano</v>
          </cell>
          <cell r="AS616" t="str">
            <v>MI</v>
          </cell>
          <cell r="AT616" t="str">
            <v>LOMBARDIA</v>
          </cell>
          <cell r="AU616" t="str">
            <v>OK</v>
          </cell>
          <cell r="AV616" t="str">
            <v>NORD-OCCIDENTALE</v>
          </cell>
          <cell r="AW616" t="str">
            <v>0910-00</v>
          </cell>
          <cell r="AX616" t="str">
            <v>SETTORE DI DEFAULT</v>
          </cell>
          <cell r="AY616" t="str">
            <v>4310052</v>
          </cell>
          <cell r="AZ616" t="str">
            <v>310052</v>
          </cell>
          <cell r="BA616" t="str">
            <v>BUSINESS DEVELOPMENT</v>
          </cell>
          <cell r="BB616" t="str">
            <v>In forza</v>
          </cell>
          <cell r="BC616" t="str">
            <v>Dipendente Standard</v>
          </cell>
          <cell r="BD616" t="str">
            <v>E000</v>
          </cell>
          <cell r="BE616">
            <v>0</v>
          </cell>
          <cell r="BF616">
            <v>0</v>
          </cell>
          <cell r="BG616" t="str">
            <v>E000</v>
          </cell>
          <cell r="BH616" t="str">
            <v>Snam S.p.A.</v>
          </cell>
          <cell r="BI616">
            <v>0</v>
          </cell>
          <cell r="BJ616" t="str">
            <v>20141</v>
          </cell>
          <cell r="BK616" t="str">
            <v>MI</v>
          </cell>
          <cell r="BL616" t="str">
            <v>MILANO</v>
          </cell>
          <cell r="BM616" t="str">
            <v>VIA POMPONAZZI 6</v>
          </cell>
          <cell r="BN616" t="str">
            <v>Recapito</v>
          </cell>
          <cell r="BO616" t="str">
            <v>SV</v>
          </cell>
          <cell r="BP616" t="str">
            <v>Staff (Vendita e Trasporto Gas)</v>
          </cell>
          <cell r="BQ616" t="str">
            <v>Italia</v>
          </cell>
          <cell r="BR616" t="str">
            <v>H827</v>
          </cell>
          <cell r="BS616" t="str">
            <v>SAN DONATO MILANESE</v>
          </cell>
          <cell r="BT616" t="str">
            <v>PIAZZA S.BARBARA, 7</v>
          </cell>
          <cell r="BU616" t="str">
            <v>20097</v>
          </cell>
          <cell r="BV616" t="str">
            <v>N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 t="str">
            <v>Italia</v>
          </cell>
          <cell r="CD616" t="str">
            <v>MI</v>
          </cell>
          <cell r="CE616">
            <v>29489</v>
          </cell>
          <cell r="CF616">
            <v>41670</v>
          </cell>
          <cell r="CG616">
            <v>33.349760438056123</v>
          </cell>
          <cell r="CH616">
            <v>33</v>
          </cell>
          <cell r="CI616" t="str">
            <v>MILANO</v>
          </cell>
          <cell r="CJ616" t="str">
            <v>04</v>
          </cell>
          <cell r="CK616" t="str">
            <v>PIANIFICAZIONE</v>
          </cell>
          <cell r="CL616" t="str">
            <v>Investimenti e valutazioni economiche</v>
          </cell>
          <cell r="CM616">
            <v>0</v>
          </cell>
          <cell r="CN616" t="str">
            <v>Laurea II livello (oltre i tre anni)</v>
          </cell>
          <cell r="CO616" t="str">
            <v>Laurea sc. politiche</v>
          </cell>
          <cell r="CP616" t="str">
            <v>Altre lauree  (oltre tre anni)</v>
          </cell>
          <cell r="CQ616">
            <v>0</v>
          </cell>
          <cell r="CR616" t="str">
            <v>303</v>
          </cell>
          <cell r="CS616" t="str">
            <v>0910-00</v>
          </cell>
          <cell r="CT616" t="str">
            <v>Non definito</v>
          </cell>
          <cell r="CU616" t="str">
            <v>32015BUSDEV</v>
          </cell>
          <cell r="CV616" t="str">
            <v>BUSINESS DEVELOPMENT</v>
          </cell>
          <cell r="CW616" t="str">
            <v>BUSDEV</v>
          </cell>
          <cell r="CX616" t="str">
            <v>Snam S.p.A.</v>
          </cell>
          <cell r="CY616" t="str">
            <v>22809AD</v>
          </cell>
          <cell r="CZ616" t="str">
            <v>BUDEST</v>
          </cell>
          <cell r="DA616" t="str">
            <v>BUDEST</v>
          </cell>
          <cell r="DB616" t="str">
            <v>32014BUDEST</v>
          </cell>
          <cell r="DC616" t="str">
            <v>32015BUSDEV</v>
          </cell>
          <cell r="DD616" t="str">
            <v>00000 Unità selezionata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 t="str">
            <v>MULTI-SOCIETARIA</v>
          </cell>
          <cell r="DJ616" t="str">
            <v>0910-0101</v>
          </cell>
          <cell r="DK616" t="str">
            <v>SAN DONATO</v>
          </cell>
          <cell r="DL616" t="str">
            <v>32014BUDEST</v>
          </cell>
          <cell r="DM616" t="str">
            <v>0910-00-STAFF SDM</v>
          </cell>
          <cell r="DN616" t="str">
            <v>STAFF SDM</v>
          </cell>
          <cell r="DO616" t="str">
            <v>BLZGRL80P25F205P</v>
          </cell>
          <cell r="DP616">
            <v>0</v>
          </cell>
          <cell r="DQ616" t="str">
            <v>Snam S.p.A.</v>
          </cell>
        </row>
        <row r="617">
          <cell r="A617" t="str">
            <v>0910003786</v>
          </cell>
          <cell r="B617" t="str">
            <v>Snam S.p.A.</v>
          </cell>
          <cell r="C617" t="str">
            <v>BOLICI RICCARDO</v>
          </cell>
          <cell r="D617" t="str">
            <v>BOLICI RICCARDO</v>
          </cell>
          <cell r="E617">
            <v>0</v>
          </cell>
          <cell r="F617" t="str">
            <v>Quadro</v>
          </cell>
          <cell r="G617">
            <v>3</v>
          </cell>
          <cell r="H617" t="str">
            <v>1CR3Q</v>
          </cell>
          <cell r="I617">
            <v>40269</v>
          </cell>
          <cell r="J617">
            <v>40422</v>
          </cell>
          <cell r="K617">
            <v>40269</v>
          </cell>
          <cell r="L617">
            <v>35842</v>
          </cell>
          <cell r="M617">
            <v>41670</v>
          </cell>
          <cell r="N617">
            <v>2014</v>
          </cell>
          <cell r="O617">
            <v>1</v>
          </cell>
          <cell r="P617">
            <v>16</v>
          </cell>
          <cell r="Q617" t="str">
            <v>Trasferimento organizzativo - Da aziende stesso settore - di rami di azienda/att</v>
          </cell>
          <cell r="R617" t="str">
            <v>69500946</v>
          </cell>
          <cell r="S617" t="str">
            <v>RESP. LEGALE PROCUREMENT</v>
          </cell>
          <cell r="T617">
            <v>0</v>
          </cell>
          <cell r="U617" t="str">
            <v>0910-00||RESPONSABILE LEGALE PROCUREMENT|</v>
          </cell>
          <cell r="V617" t="str">
            <v>RESPONSABILE LEGALE PROCUREMENT</v>
          </cell>
          <cell r="W617" t="str">
            <v>1CR5Q</v>
          </cell>
          <cell r="X617" t="str">
            <v>LEPROC</v>
          </cell>
          <cell r="Y617" t="str">
            <v>Tempo pieno - Normale</v>
          </cell>
          <cell r="Z617" t="str">
            <v>Snam S.p.A.</v>
          </cell>
          <cell r="AA617">
            <v>1549</v>
          </cell>
          <cell r="AB617" t="str">
            <v>SETTORE DI DEFAULT</v>
          </cell>
          <cell r="AC617" t="str">
            <v>8321035</v>
          </cell>
          <cell r="AD617" t="str">
            <v>321035</v>
          </cell>
          <cell r="AE617" t="str">
            <v>COMPLIANCE LEGALE</v>
          </cell>
          <cell r="AF617" t="str">
            <v>0910I2PI</v>
          </cell>
          <cell r="AG617" t="str">
            <v>32025LEPROC</v>
          </cell>
          <cell r="AH617" t="str">
            <v>RR</v>
          </cell>
          <cell r="AI617" t="str">
            <v>SDM</v>
          </cell>
          <cell r="AJ617" t="str">
            <v>Milano</v>
          </cell>
          <cell r="AK617" t="str">
            <v>LOMBARDIA</v>
          </cell>
          <cell r="AL617" t="str">
            <v>32025LEPROC</v>
          </cell>
          <cell r="AM617" t="str">
            <v>Ruolo</v>
          </cell>
          <cell r="AN617" t="str">
            <v>Snam S.p.A.</v>
          </cell>
          <cell r="AO617">
            <v>1549</v>
          </cell>
          <cell r="AP617">
            <v>0</v>
          </cell>
          <cell r="AQ617" t="str">
            <v>PALAZZINA 2</v>
          </cell>
          <cell r="AR617" t="str">
            <v>Milano</v>
          </cell>
          <cell r="AS617" t="str">
            <v>MI</v>
          </cell>
          <cell r="AT617" t="str">
            <v>LOMBARDIA</v>
          </cell>
          <cell r="AU617" t="str">
            <v>OK</v>
          </cell>
          <cell r="AV617" t="str">
            <v>NORD-OCCIDENTALE</v>
          </cell>
          <cell r="AW617" t="str">
            <v>0910-00</v>
          </cell>
          <cell r="AX617" t="str">
            <v>SETTORE DI DEFAULT</v>
          </cell>
          <cell r="AY617" t="str">
            <v>8321035</v>
          </cell>
          <cell r="AZ617" t="str">
            <v>321035</v>
          </cell>
          <cell r="BA617" t="str">
            <v>COMPLIANCE LEGALE</v>
          </cell>
          <cell r="BB617" t="str">
            <v>In forza</v>
          </cell>
          <cell r="BC617" t="str">
            <v>Dipendente Standard</v>
          </cell>
          <cell r="BD617" t="str">
            <v>E000</v>
          </cell>
          <cell r="BE617">
            <v>0</v>
          </cell>
          <cell r="BF617">
            <v>0</v>
          </cell>
          <cell r="BG617" t="str">
            <v>E000</v>
          </cell>
          <cell r="BH617" t="str">
            <v>Snam S.p.A.</v>
          </cell>
          <cell r="BI617">
            <v>0</v>
          </cell>
          <cell r="BJ617" t="str">
            <v>29016</v>
          </cell>
          <cell r="BK617" t="str">
            <v>PC</v>
          </cell>
          <cell r="BL617" t="str">
            <v>CORTEMAGGIORE</v>
          </cell>
          <cell r="BM617" t="str">
            <v>VIA DON P. ZIOTTI, 3</v>
          </cell>
          <cell r="BN617" t="str">
            <v>Recapito</v>
          </cell>
          <cell r="BO617" t="str">
            <v>SV</v>
          </cell>
          <cell r="BP617" t="str">
            <v>Staff (Vendita e Trasporto Gas)</v>
          </cell>
          <cell r="BQ617" t="str">
            <v>Italia</v>
          </cell>
          <cell r="BR617" t="str">
            <v>H827</v>
          </cell>
          <cell r="BS617" t="str">
            <v>SAN DONATO MILANESE</v>
          </cell>
          <cell r="BT617" t="str">
            <v>PIAZZA S.BARBARA, 7</v>
          </cell>
          <cell r="BU617" t="str">
            <v>20097</v>
          </cell>
          <cell r="BV617" t="str">
            <v>N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 t="str">
            <v>Italia</v>
          </cell>
          <cell r="CD617" t="str">
            <v>PC</v>
          </cell>
          <cell r="CE617">
            <v>23859</v>
          </cell>
          <cell r="CF617">
            <v>41670</v>
          </cell>
          <cell r="CG617">
            <v>48.763860369609858</v>
          </cell>
          <cell r="CH617">
            <v>49</v>
          </cell>
          <cell r="CI617" t="str">
            <v>CORTEMAGGIORE</v>
          </cell>
          <cell r="CJ617" t="str">
            <v>06</v>
          </cell>
          <cell r="CK617" t="str">
            <v>AFFARI GENERALI</v>
          </cell>
          <cell r="CL617" t="str">
            <v>Legale Societario</v>
          </cell>
          <cell r="CM617">
            <v>0</v>
          </cell>
          <cell r="CN617" t="str">
            <v>Laurea II livello (oltre i tre anni)</v>
          </cell>
          <cell r="CO617" t="str">
            <v>Laurea giurisprudenza</v>
          </cell>
          <cell r="CP617" t="str">
            <v>Laurea in giurisprudenza  (oltre tre anni)</v>
          </cell>
          <cell r="CQ617">
            <v>0</v>
          </cell>
          <cell r="CR617" t="str">
            <v>301</v>
          </cell>
          <cell r="CS617" t="str">
            <v>0910-00</v>
          </cell>
          <cell r="CT617" t="str">
            <v>Non definito</v>
          </cell>
          <cell r="CU617" t="str">
            <v>32025LEPROC</v>
          </cell>
          <cell r="CV617" t="str">
            <v>LEGALE PROCUREMENT</v>
          </cell>
          <cell r="CW617" t="str">
            <v>LEPROC</v>
          </cell>
          <cell r="CX617" t="str">
            <v>Snam S.p.A.</v>
          </cell>
          <cell r="CY617" t="str">
            <v>22809AD</v>
          </cell>
          <cell r="CZ617" t="str">
            <v>ALESOC</v>
          </cell>
          <cell r="DA617" t="str">
            <v>ALESOC</v>
          </cell>
          <cell r="DB617" t="str">
            <v>22825ALESOC</v>
          </cell>
          <cell r="DC617" t="str">
            <v>32023COMPLEG</v>
          </cell>
          <cell r="DD617" t="str">
            <v>32025LEPROC</v>
          </cell>
          <cell r="DE617" t="str">
            <v>00000 Unità selezionata</v>
          </cell>
          <cell r="DF617">
            <v>0</v>
          </cell>
          <cell r="DG617">
            <v>0</v>
          </cell>
          <cell r="DH617">
            <v>0</v>
          </cell>
          <cell r="DI617" t="str">
            <v>MULTI-SOCIETARIA</v>
          </cell>
          <cell r="DJ617" t="str">
            <v>0910-0101</v>
          </cell>
          <cell r="DK617" t="str">
            <v>SAN DONATO</v>
          </cell>
          <cell r="DL617" t="str">
            <v>22825ALESOC</v>
          </cell>
          <cell r="DM617" t="str">
            <v>0910-00-STAFF SDM</v>
          </cell>
          <cell r="DN617" t="str">
            <v>STAFF SDM</v>
          </cell>
          <cell r="DO617" t="str">
            <v>BLCRCR65D27D061H</v>
          </cell>
          <cell r="DP617">
            <v>0</v>
          </cell>
          <cell r="DQ617" t="str">
            <v>Snam S.p.A.</v>
          </cell>
        </row>
        <row r="618">
          <cell r="A618" t="str">
            <v>0910003883</v>
          </cell>
          <cell r="B618" t="str">
            <v>Snam S.p.A.</v>
          </cell>
          <cell r="C618" t="str">
            <v>BOIDO DANIELA</v>
          </cell>
          <cell r="D618" t="str">
            <v>BOIDO DANIELA</v>
          </cell>
          <cell r="E618">
            <v>0</v>
          </cell>
          <cell r="F618" t="str">
            <v>Impiegato</v>
          </cell>
          <cell r="G618">
            <v>2</v>
          </cell>
          <cell r="H618" t="str">
            <v>7</v>
          </cell>
          <cell r="I618">
            <v>40269</v>
          </cell>
          <cell r="J618">
            <v>39783</v>
          </cell>
          <cell r="K618">
            <v>40269</v>
          </cell>
          <cell r="L618">
            <v>33482</v>
          </cell>
          <cell r="M618">
            <v>41670</v>
          </cell>
          <cell r="N618">
            <v>2014</v>
          </cell>
          <cell r="O618">
            <v>1</v>
          </cell>
          <cell r="P618">
            <v>23</v>
          </cell>
          <cell r="Q618" t="str">
            <v>Assunzione - Motivi vari</v>
          </cell>
          <cell r="R618" t="str">
            <v>69501088</v>
          </cell>
          <cell r="S618" t="str">
            <v>ESP. OCCUPAZIONE E COSTO DEL LAVORO</v>
          </cell>
          <cell r="T618">
            <v>0</v>
          </cell>
          <cell r="U618" t="str">
            <v>0910-00||ESPERTO PIANIFICAZIONE COSTO LAVORO|</v>
          </cell>
          <cell r="V618" t="str">
            <v>ESPERTO PIANIFICAZIONE COSTO LAVORO</v>
          </cell>
          <cell r="W618">
            <v>0</v>
          </cell>
          <cell r="X618" t="str">
            <v>OCCLAV</v>
          </cell>
          <cell r="Y618" t="str">
            <v>Tempo pieno - Normale</v>
          </cell>
          <cell r="Z618" t="str">
            <v>Italgas SpA</v>
          </cell>
          <cell r="AA618">
            <v>462</v>
          </cell>
          <cell r="AB618" t="str">
            <v>SETTORE DI DEFAULT</v>
          </cell>
          <cell r="AC618" t="str">
            <v>8322080</v>
          </cell>
          <cell r="AD618" t="str">
            <v>322080</v>
          </cell>
          <cell r="AE618" t="str">
            <v>PIANIFICAZIONE HR ORG E CHANGE</v>
          </cell>
          <cell r="AF618" t="str">
            <v>0910ITO5</v>
          </cell>
          <cell r="AG618" t="str">
            <v>32064OCCLAV</v>
          </cell>
          <cell r="AH618" t="str">
            <v>NR</v>
          </cell>
          <cell r="AI618" t="str">
            <v>TOR</v>
          </cell>
          <cell r="AJ618" t="str">
            <v>Torino</v>
          </cell>
          <cell r="AK618" t="str">
            <v>PIEMONTE</v>
          </cell>
          <cell r="AL618" t="str">
            <v>32064OCCLAV</v>
          </cell>
          <cell r="AM618" t="str">
            <v>No Ruolo</v>
          </cell>
          <cell r="AN618" t="str">
            <v>Snam S.p.A.</v>
          </cell>
          <cell r="AO618">
            <v>1549</v>
          </cell>
          <cell r="AP618">
            <v>462</v>
          </cell>
          <cell r="AQ618" t="str">
            <v>TORINO</v>
          </cell>
          <cell r="AR618" t="str">
            <v>Torino</v>
          </cell>
          <cell r="AS618" t="str">
            <v>TO</v>
          </cell>
          <cell r="AT618" t="str">
            <v>PIEMONTE</v>
          </cell>
          <cell r="AU618" t="str">
            <v>OK</v>
          </cell>
          <cell r="AV618" t="str">
            <v>NORD-OCCIDENTALE</v>
          </cell>
          <cell r="AW618" t="str">
            <v>0910-00</v>
          </cell>
          <cell r="AX618" t="str">
            <v>SETTORE DI DEFAULT</v>
          </cell>
          <cell r="AY618" t="str">
            <v>8322080</v>
          </cell>
          <cell r="AZ618" t="str">
            <v>322080</v>
          </cell>
          <cell r="BA618" t="str">
            <v>PIANIFICAZIONE HR ORG E CHANGE</v>
          </cell>
          <cell r="BB618" t="str">
            <v>Non definita</v>
          </cell>
          <cell r="BC618" t="str">
            <v>Distacco da Italia</v>
          </cell>
          <cell r="BD618" t="str">
            <v>F002</v>
          </cell>
          <cell r="BE618">
            <v>0</v>
          </cell>
          <cell r="BF618">
            <v>0</v>
          </cell>
          <cell r="BG618" t="str">
            <v>F002</v>
          </cell>
          <cell r="BH618" t="str">
            <v>Snam S.p.A.</v>
          </cell>
          <cell r="BI618">
            <v>462</v>
          </cell>
          <cell r="BJ618" t="str">
            <v>10137</v>
          </cell>
          <cell r="BK618" t="str">
            <v>TO</v>
          </cell>
          <cell r="BL618" t="str">
            <v>TORINO</v>
          </cell>
          <cell r="BM618" t="str">
            <v>CORSO ORBASSANO 248</v>
          </cell>
          <cell r="BN618" t="str">
            <v>Recapito</v>
          </cell>
          <cell r="BO618" t="str">
            <v>SV</v>
          </cell>
          <cell r="BP618" t="str">
            <v>Staff (Vendita e Trasporto Gas)</v>
          </cell>
          <cell r="BQ618" t="str">
            <v>Italia</v>
          </cell>
          <cell r="BR618" t="str">
            <v>L219</v>
          </cell>
          <cell r="BS618" t="str">
            <v>TORINO</v>
          </cell>
          <cell r="BT618" t="str">
            <v>LARGO REGIO PARCO 9</v>
          </cell>
          <cell r="BU618" t="str">
            <v>10152</v>
          </cell>
          <cell r="BV618" t="str">
            <v>N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 t="str">
            <v>Italia</v>
          </cell>
          <cell r="CD618" t="str">
            <v>TO</v>
          </cell>
          <cell r="CE618">
            <v>24942</v>
          </cell>
          <cell r="CF618">
            <v>41670</v>
          </cell>
          <cell r="CG618">
            <v>45.798767967145793</v>
          </cell>
          <cell r="CH618">
            <v>46</v>
          </cell>
          <cell r="CI618" t="str">
            <v>TORINO</v>
          </cell>
          <cell r="CJ618" t="str">
            <v>05</v>
          </cell>
          <cell r="CK618" t="str">
            <v>PERSONALE E ORGANIZZAZIONE</v>
          </cell>
          <cell r="CL618" t="str">
            <v>Pianificazione, Gestione e Sviluppo</v>
          </cell>
          <cell r="CM618">
            <v>0</v>
          </cell>
          <cell r="CN618" t="str">
            <v>Diploma</v>
          </cell>
          <cell r="CO618" t="str">
            <v>Altri dipl. amm. vari</v>
          </cell>
          <cell r="CP618" t="str">
            <v>Diplomi umanistici</v>
          </cell>
          <cell r="CQ618">
            <v>0</v>
          </cell>
          <cell r="CR618" t="str">
            <v>699</v>
          </cell>
          <cell r="CS618" t="str">
            <v>0910-00</v>
          </cell>
          <cell r="CT618" t="str">
            <v>Non definito</v>
          </cell>
          <cell r="CU618" t="str">
            <v>32064OCCLAV</v>
          </cell>
          <cell r="CV618" t="str">
            <v>OCCUPAZIONE E COSTO DEL LAVORO</v>
          </cell>
          <cell r="CW618" t="str">
            <v>OCCLAV</v>
          </cell>
          <cell r="CX618" t="str">
            <v>Snam S.p.A.</v>
          </cell>
          <cell r="CY618" t="str">
            <v>22809AD</v>
          </cell>
          <cell r="CZ618" t="str">
            <v>HRS</v>
          </cell>
          <cell r="DA618" t="str">
            <v>HRS</v>
          </cell>
          <cell r="DB618" t="str">
            <v>32060HRS</v>
          </cell>
          <cell r="DC618" t="str">
            <v>32111PIANORG</v>
          </cell>
          <cell r="DD618" t="str">
            <v>32064OCCLAV</v>
          </cell>
          <cell r="DE618" t="str">
            <v>00000 Unità selezionata</v>
          </cell>
          <cell r="DF618">
            <v>0</v>
          </cell>
          <cell r="DG618">
            <v>0</v>
          </cell>
          <cell r="DH618">
            <v>0</v>
          </cell>
          <cell r="DI618" t="str">
            <v>MULTI-SOCIETARIA</v>
          </cell>
          <cell r="DJ618" t="str">
            <v>0910-8305</v>
          </cell>
          <cell r="DK618" t="str">
            <v>TORINO</v>
          </cell>
          <cell r="DL618" t="str">
            <v>32060HRS</v>
          </cell>
          <cell r="DM618" t="str">
            <v>0910-00-STAFF SDM</v>
          </cell>
          <cell r="DN618" t="str">
            <v>STAFF SDM</v>
          </cell>
          <cell r="DO618" t="str">
            <v>BDODNL68D54L219A</v>
          </cell>
          <cell r="DP618">
            <v>0</v>
          </cell>
          <cell r="DQ618" t="str">
            <v>Snam S.p.A.</v>
          </cell>
        </row>
        <row r="619">
          <cell r="A619" t="str">
            <v>0910004565</v>
          </cell>
          <cell r="B619" t="str">
            <v>Snam S.p.A.</v>
          </cell>
          <cell r="C619" t="str">
            <v>BOI PAOLO</v>
          </cell>
          <cell r="D619" t="str">
            <v>BOI PAOLO</v>
          </cell>
          <cell r="E619">
            <v>0</v>
          </cell>
          <cell r="F619" t="str">
            <v>Impiegato</v>
          </cell>
          <cell r="G619">
            <v>2</v>
          </cell>
          <cell r="H619" t="str">
            <v>7</v>
          </cell>
          <cell r="I619">
            <v>40909</v>
          </cell>
          <cell r="J619">
            <v>33025</v>
          </cell>
          <cell r="K619">
            <v>40909</v>
          </cell>
          <cell r="L619">
            <v>29983</v>
          </cell>
          <cell r="M619">
            <v>41670</v>
          </cell>
          <cell r="N619">
            <v>2014</v>
          </cell>
          <cell r="O619">
            <v>1</v>
          </cell>
          <cell r="P619">
            <v>32</v>
          </cell>
          <cell r="Q619" t="str">
            <v>Assunzione - Motivi vari</v>
          </cell>
          <cell r="R619" t="str">
            <v>00095747</v>
          </cell>
          <cell r="S619" t="str">
            <v>ESP. REPORTING E VALUTAZIONI</v>
          </cell>
          <cell r="T619">
            <v>0</v>
          </cell>
          <cell r="U619" t="str">
            <v>0910-00||ESPERTO REPORTING E VALUTAZIONI|</v>
          </cell>
          <cell r="V619" t="str">
            <v>ESPERTO REPORTING E VALUTAZIONI</v>
          </cell>
          <cell r="W619" t="str">
            <v>2CR4</v>
          </cell>
          <cell r="X619" t="str">
            <v>REVA</v>
          </cell>
          <cell r="Y619" t="str">
            <v>Tempo pieno - Normale</v>
          </cell>
          <cell r="Z619" t="str">
            <v>Italgas SpA</v>
          </cell>
          <cell r="AA619">
            <v>462</v>
          </cell>
          <cell r="AB619" t="str">
            <v>SETTORE DI DEFAULT</v>
          </cell>
          <cell r="AC619" t="str">
            <v>8310024</v>
          </cell>
          <cell r="AD619" t="str">
            <v>310024</v>
          </cell>
          <cell r="AE619" t="str">
            <v>TRIBUTARIO</v>
          </cell>
          <cell r="AF619" t="str">
            <v>0910ITO5</v>
          </cell>
          <cell r="AG619" t="str">
            <v>31486REVA</v>
          </cell>
          <cell r="AH619" t="str">
            <v>NR</v>
          </cell>
          <cell r="AI619" t="str">
            <v>TOR</v>
          </cell>
          <cell r="AJ619" t="str">
            <v>Torino</v>
          </cell>
          <cell r="AK619" t="str">
            <v>PIEMONTE</v>
          </cell>
          <cell r="AL619" t="str">
            <v>31486REVA</v>
          </cell>
          <cell r="AM619" t="str">
            <v>No Ruolo</v>
          </cell>
          <cell r="AN619" t="str">
            <v>Snam S.p.A.</v>
          </cell>
          <cell r="AO619">
            <v>1549</v>
          </cell>
          <cell r="AP619">
            <v>462</v>
          </cell>
          <cell r="AQ619" t="str">
            <v>TORINO</v>
          </cell>
          <cell r="AR619" t="str">
            <v>Torino</v>
          </cell>
          <cell r="AS619" t="str">
            <v>TO</v>
          </cell>
          <cell r="AT619" t="str">
            <v>PIEMONTE</v>
          </cell>
          <cell r="AU619" t="str">
            <v>OK</v>
          </cell>
          <cell r="AV619" t="str">
            <v>NORD-OCCIDENTALE</v>
          </cell>
          <cell r="AW619" t="str">
            <v>0910-00</v>
          </cell>
          <cell r="AX619" t="str">
            <v>SETTORE DI DEFAULT</v>
          </cell>
          <cell r="AY619" t="str">
            <v>8310024</v>
          </cell>
          <cell r="AZ619" t="str">
            <v>310024</v>
          </cell>
          <cell r="BA619" t="str">
            <v>TRIBUTARIO</v>
          </cell>
          <cell r="BB619" t="str">
            <v>Non definita</v>
          </cell>
          <cell r="BC619" t="str">
            <v>Distacco da Italia</v>
          </cell>
          <cell r="BD619" t="str">
            <v>F002</v>
          </cell>
          <cell r="BE619">
            <v>0</v>
          </cell>
          <cell r="BF619">
            <v>0</v>
          </cell>
          <cell r="BG619" t="str">
            <v>F002</v>
          </cell>
          <cell r="BH619" t="str">
            <v>Snam S.p.A.</v>
          </cell>
          <cell r="BI619">
            <v>462</v>
          </cell>
          <cell r="BJ619" t="str">
            <v>10129</v>
          </cell>
          <cell r="BK619" t="str">
            <v>TO</v>
          </cell>
          <cell r="BL619" t="str">
            <v>TORINO</v>
          </cell>
          <cell r="BM619" t="str">
            <v>CORSO ADRIATICO 8</v>
          </cell>
          <cell r="BN619" t="str">
            <v>Recapito</v>
          </cell>
          <cell r="BO619" t="str">
            <v>SV</v>
          </cell>
          <cell r="BP619" t="str">
            <v>Staff (Vendita e Trasporto Gas)</v>
          </cell>
          <cell r="BQ619" t="str">
            <v>Italia</v>
          </cell>
          <cell r="BR619" t="str">
            <v>L219</v>
          </cell>
          <cell r="BS619" t="str">
            <v>TORINO</v>
          </cell>
          <cell r="BT619" t="str">
            <v>LARGO REGIO PARCO 9</v>
          </cell>
          <cell r="BU619" t="str">
            <v>10152</v>
          </cell>
          <cell r="BV619" t="str">
            <v>N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 t="str">
            <v>Italia</v>
          </cell>
          <cell r="CD619" t="str">
            <v>TO</v>
          </cell>
          <cell r="CE619">
            <v>20504</v>
          </cell>
          <cell r="CF619">
            <v>41670</v>
          </cell>
          <cell r="CG619">
            <v>57.949349760438054</v>
          </cell>
          <cell r="CH619">
            <v>58</v>
          </cell>
          <cell r="CI619" t="str">
            <v>TORINO</v>
          </cell>
          <cell r="CJ619" t="str">
            <v>03</v>
          </cell>
          <cell r="CK619" t="str">
            <v>AMMINISTRAZIONE, FINANZA E CONTROLLO</v>
          </cell>
          <cell r="CL619" t="str">
            <v>Bilancio, Reporting e Controllo di Gestione</v>
          </cell>
          <cell r="CM619">
            <v>0</v>
          </cell>
          <cell r="CN619" t="str">
            <v>Inferiore Diploma</v>
          </cell>
          <cell r="CO619" t="str">
            <v>Licenza media inferiore</v>
          </cell>
          <cell r="CP619" t="str">
            <v>Inferiore al Diploma</v>
          </cell>
          <cell r="CQ619">
            <v>0</v>
          </cell>
          <cell r="CR619" t="str">
            <v>701</v>
          </cell>
          <cell r="CS619" t="str">
            <v>0910-00</v>
          </cell>
          <cell r="CT619" t="str">
            <v>Non definito</v>
          </cell>
          <cell r="CU619" t="str">
            <v>31486REVA</v>
          </cell>
          <cell r="CV619" t="str">
            <v>REPORTING E VALUTAZIONI</v>
          </cell>
          <cell r="CW619" t="str">
            <v>REVA</v>
          </cell>
          <cell r="CX619" t="str">
            <v>Snam S.p.A.</v>
          </cell>
          <cell r="CY619" t="str">
            <v>22809AD</v>
          </cell>
          <cell r="CZ619" t="str">
            <v>PAFC</v>
          </cell>
          <cell r="DA619" t="str">
            <v>PAFC</v>
          </cell>
          <cell r="DB619" t="str">
            <v>23432PAFC</v>
          </cell>
          <cell r="DC619" t="str">
            <v>31388TRIBSCIS</v>
          </cell>
          <cell r="DD619" t="str">
            <v>23758SCIS</v>
          </cell>
          <cell r="DE619" t="str">
            <v>31486REVA</v>
          </cell>
          <cell r="DF619" t="str">
            <v>00000 Unità selezionata</v>
          </cell>
          <cell r="DG619">
            <v>0</v>
          </cell>
          <cell r="DH619">
            <v>0</v>
          </cell>
          <cell r="DI619" t="str">
            <v>MULTI-SOCIETARIA</v>
          </cell>
          <cell r="DJ619" t="str">
            <v>0910-8305</v>
          </cell>
          <cell r="DK619" t="str">
            <v>TORINO</v>
          </cell>
          <cell r="DL619" t="str">
            <v>23432PAFC</v>
          </cell>
          <cell r="DM619" t="str">
            <v>0910-00-STAFF SDM</v>
          </cell>
          <cell r="DN619" t="str">
            <v>STAFF SDM</v>
          </cell>
          <cell r="DO619" t="str">
            <v>BOIPLA56B19L219B</v>
          </cell>
          <cell r="DP619">
            <v>0</v>
          </cell>
          <cell r="DQ619" t="str">
            <v>Snam S.p.A.</v>
          </cell>
        </row>
        <row r="620">
          <cell r="A620" t="str">
            <v>0910003882</v>
          </cell>
          <cell r="B620" t="str">
            <v>Snam S.p.A.</v>
          </cell>
          <cell r="C620" t="str">
            <v>BOERO PIERANGELO</v>
          </cell>
          <cell r="D620" t="str">
            <v>BOERO PIERANGELO</v>
          </cell>
          <cell r="E620">
            <v>0</v>
          </cell>
          <cell r="F620" t="str">
            <v>Quadro</v>
          </cell>
          <cell r="G620">
            <v>3</v>
          </cell>
          <cell r="H620" t="str">
            <v>Q</v>
          </cell>
          <cell r="I620">
            <v>40269</v>
          </cell>
          <cell r="J620">
            <v>37561</v>
          </cell>
          <cell r="K620">
            <v>40269</v>
          </cell>
          <cell r="L620">
            <v>37628</v>
          </cell>
          <cell r="M620">
            <v>41670</v>
          </cell>
          <cell r="N620">
            <v>2014</v>
          </cell>
          <cell r="O620">
            <v>1</v>
          </cell>
          <cell r="P620">
            <v>11</v>
          </cell>
          <cell r="Q620" t="str">
            <v>Assunzione - Motivi vari</v>
          </cell>
          <cell r="R620" t="str">
            <v>69501500</v>
          </cell>
          <cell r="S620" t="str">
            <v>RESP. METODOLOGIE E QUALITY ASSURANCE</v>
          </cell>
          <cell r="T620">
            <v>0</v>
          </cell>
          <cell r="U620" t="str">
            <v>0910-00||RESPONSABILE METODOLOGIE E QUALITY ASSURANCE|</v>
          </cell>
          <cell r="V620" t="str">
            <v>RESPONSABILE METODOLOGIE E QUALITY ASSURANCE</v>
          </cell>
          <cell r="W620" t="str">
            <v>1CR5Q</v>
          </cell>
          <cell r="X620" t="str">
            <v>METQUAL</v>
          </cell>
          <cell r="Y620" t="str">
            <v>Tempo pieno - Normale</v>
          </cell>
          <cell r="Z620" t="str">
            <v>Italgas SpA</v>
          </cell>
          <cell r="AA620">
            <v>462</v>
          </cell>
          <cell r="AB620" t="str">
            <v>SETTORE DI DEFAULT</v>
          </cell>
          <cell r="AC620" t="str">
            <v>8310020</v>
          </cell>
          <cell r="AD620" t="str">
            <v>310020</v>
          </cell>
          <cell r="AE620" t="str">
            <v>INTERNAL AUDIT</v>
          </cell>
          <cell r="AF620" t="str">
            <v>0910ITO5</v>
          </cell>
          <cell r="AG620" t="str">
            <v>32155METQUAL</v>
          </cell>
          <cell r="AH620" t="str">
            <v>NR</v>
          </cell>
          <cell r="AI620" t="str">
            <v>TOR</v>
          </cell>
          <cell r="AJ620" t="str">
            <v>Torino</v>
          </cell>
          <cell r="AK620" t="str">
            <v>PIEMONTE</v>
          </cell>
          <cell r="AL620" t="str">
            <v>32155METQUAL</v>
          </cell>
          <cell r="AM620" t="str">
            <v>No Ruolo</v>
          </cell>
          <cell r="AN620" t="str">
            <v>Snam S.p.A.</v>
          </cell>
          <cell r="AO620">
            <v>1549</v>
          </cell>
          <cell r="AP620">
            <v>462</v>
          </cell>
          <cell r="AQ620" t="str">
            <v>TORINO</v>
          </cell>
          <cell r="AR620" t="str">
            <v>Torino</v>
          </cell>
          <cell r="AS620" t="str">
            <v>TO</v>
          </cell>
          <cell r="AT620" t="str">
            <v>PIEMONTE</v>
          </cell>
          <cell r="AU620" t="str">
            <v>OK</v>
          </cell>
          <cell r="AV620" t="str">
            <v>NORD-OCCIDENTALE</v>
          </cell>
          <cell r="AW620" t="str">
            <v>0910-00</v>
          </cell>
          <cell r="AX620" t="str">
            <v>SETTORE DI DEFAULT</v>
          </cell>
          <cell r="AY620" t="str">
            <v>8310020</v>
          </cell>
          <cell r="AZ620" t="str">
            <v>310020</v>
          </cell>
          <cell r="BA620" t="str">
            <v>INTERNAL AUDIT</v>
          </cell>
          <cell r="BB620" t="str">
            <v>Non definita</v>
          </cell>
          <cell r="BC620" t="str">
            <v>Distacco da Italia</v>
          </cell>
          <cell r="BD620" t="str">
            <v>F002</v>
          </cell>
          <cell r="BE620">
            <v>0</v>
          </cell>
          <cell r="BF620">
            <v>0</v>
          </cell>
          <cell r="BG620" t="str">
            <v>F002</v>
          </cell>
          <cell r="BH620" t="str">
            <v>Snam S.p.A.</v>
          </cell>
          <cell r="BI620">
            <v>462</v>
          </cell>
          <cell r="BJ620" t="str">
            <v>10035</v>
          </cell>
          <cell r="BK620" t="str">
            <v>TO</v>
          </cell>
          <cell r="BL620" t="str">
            <v>MAZZE'</v>
          </cell>
          <cell r="BM620" t="str">
            <v>VIA BOERO 105</v>
          </cell>
          <cell r="BN620" t="str">
            <v>Recapito</v>
          </cell>
          <cell r="BO620" t="str">
            <v>SV</v>
          </cell>
          <cell r="BP620" t="str">
            <v>Staff (Vendita e Trasporto Gas)</v>
          </cell>
          <cell r="BQ620" t="str">
            <v>Italia</v>
          </cell>
          <cell r="BR620" t="str">
            <v>L219</v>
          </cell>
          <cell r="BS620" t="str">
            <v>TORINO</v>
          </cell>
          <cell r="BT620" t="str">
            <v>LARGO REGIO PARCO 9</v>
          </cell>
          <cell r="BU620" t="str">
            <v>10152</v>
          </cell>
          <cell r="BV620" t="str">
            <v>N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 t="str">
            <v>Italia</v>
          </cell>
          <cell r="CD620" t="str">
            <v>TO</v>
          </cell>
          <cell r="CE620">
            <v>24939</v>
          </cell>
          <cell r="CF620">
            <v>41670</v>
          </cell>
          <cell r="CG620">
            <v>45.80698151950719</v>
          </cell>
          <cell r="CH620">
            <v>46</v>
          </cell>
          <cell r="CI620" t="str">
            <v>MAZZE'</v>
          </cell>
          <cell r="CJ620" t="str">
            <v>03</v>
          </cell>
          <cell r="CK620" t="str">
            <v>AMMINISTRAZIONE, FINANZA E CONTROLLO</v>
          </cell>
          <cell r="CL620" t="str">
            <v>Revisioni</v>
          </cell>
          <cell r="CM620">
            <v>0</v>
          </cell>
          <cell r="CN620" t="str">
            <v>Laurea II livello (oltre i tre anni)</v>
          </cell>
          <cell r="CO620" t="str">
            <v>Laurea ec. commercio</v>
          </cell>
          <cell r="CP620" t="str">
            <v>Lauree Economiche (oltre tre anni)</v>
          </cell>
          <cell r="CQ620">
            <v>0</v>
          </cell>
          <cell r="CR620" t="str">
            <v>203</v>
          </cell>
          <cell r="CS620" t="str">
            <v>0910-00</v>
          </cell>
          <cell r="CT620" t="str">
            <v>Non definito</v>
          </cell>
          <cell r="CU620" t="str">
            <v>32155METQUAL</v>
          </cell>
          <cell r="CV620" t="str">
            <v>METODOLOGIE E QUALITY ASSURANCE</v>
          </cell>
          <cell r="CW620" t="str">
            <v>METQUAL</v>
          </cell>
          <cell r="CX620" t="str">
            <v>Snam S.p.A.</v>
          </cell>
          <cell r="CY620" t="str">
            <v>22809AD</v>
          </cell>
          <cell r="CZ620" t="str">
            <v>INTAU</v>
          </cell>
          <cell r="DA620" t="str">
            <v>INTAU</v>
          </cell>
          <cell r="DB620" t="str">
            <v>23291INTAU</v>
          </cell>
          <cell r="DC620" t="str">
            <v>32155METQUAL</v>
          </cell>
          <cell r="DD620" t="str">
            <v>00000 Unità selezionata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 t="str">
            <v>MULTI-SOCIETARIA</v>
          </cell>
          <cell r="DJ620" t="str">
            <v>0910-8305</v>
          </cell>
          <cell r="DK620" t="str">
            <v>TORINO</v>
          </cell>
          <cell r="DL620" t="str">
            <v>23291INTAU</v>
          </cell>
          <cell r="DM620" t="str">
            <v>0910-00-STAFF SDM</v>
          </cell>
          <cell r="DN620" t="str">
            <v>STAFF SDM</v>
          </cell>
          <cell r="DO620" t="str">
            <v>BROPNG68D11F067Z</v>
          </cell>
          <cell r="DP620">
            <v>0</v>
          </cell>
          <cell r="DQ620" t="str">
            <v>Snam S.p.A.</v>
          </cell>
        </row>
        <row r="621">
          <cell r="A621" t="str">
            <v>0910004382</v>
          </cell>
          <cell r="B621" t="str">
            <v>Snam S.p.A.</v>
          </cell>
          <cell r="C621" t="str">
            <v>BLASOTTI ANDREA</v>
          </cell>
          <cell r="D621" t="str">
            <v>BLASOTTI ANDREA</v>
          </cell>
          <cell r="E621">
            <v>0</v>
          </cell>
          <cell r="F621" t="str">
            <v>Impiegato</v>
          </cell>
          <cell r="G621">
            <v>2</v>
          </cell>
          <cell r="H621" t="str">
            <v>6</v>
          </cell>
          <cell r="I621">
            <v>40848</v>
          </cell>
          <cell r="J621">
            <v>34335</v>
          </cell>
          <cell r="K621">
            <v>40848</v>
          </cell>
          <cell r="L621">
            <v>33406</v>
          </cell>
          <cell r="M621">
            <v>41670</v>
          </cell>
          <cell r="N621">
            <v>2014</v>
          </cell>
          <cell r="O621">
            <v>1</v>
          </cell>
          <cell r="P621">
            <v>23</v>
          </cell>
          <cell r="Q621" t="str">
            <v>Assunzione - Motivi vari</v>
          </cell>
          <cell r="R621" t="str">
            <v>00095782</v>
          </cell>
          <cell r="S621" t="str">
            <v>ANALISTA SERVIZI CICLO PASSIVO DISTR. E CASSE</v>
          </cell>
          <cell r="T621">
            <v>0</v>
          </cell>
          <cell r="U621" t="str">
            <v>0910-00||ANALISTA SERVIZI CICLO PASSIVO DISTR. E CASSE|</v>
          </cell>
          <cell r="V621" t="str">
            <v>ANALISTA SERVIZI CICLO PASSIVO DISTR. E CASSE</v>
          </cell>
          <cell r="W621" t="str">
            <v>3CR4</v>
          </cell>
          <cell r="X621" t="str">
            <v>CIPADIC</v>
          </cell>
          <cell r="Y621" t="str">
            <v>Tempo pieno - Normale</v>
          </cell>
          <cell r="Z621" t="str">
            <v>Italgas SpA</v>
          </cell>
          <cell r="AA621">
            <v>462</v>
          </cell>
          <cell r="AB621" t="str">
            <v>SETTORE DI DEFAULT</v>
          </cell>
          <cell r="AC621" t="str">
            <v>8321057</v>
          </cell>
          <cell r="AD621" t="str">
            <v>321057</v>
          </cell>
          <cell r="AE621" t="str">
            <v>SERVIZI CONTABILI</v>
          </cell>
          <cell r="AF621" t="str">
            <v>0910INA4</v>
          </cell>
          <cell r="AG621" t="str">
            <v>31936CIPADIC</v>
          </cell>
          <cell r="AH621" t="str">
            <v>NR</v>
          </cell>
          <cell r="AI621" t="str">
            <v>NAP</v>
          </cell>
          <cell r="AJ621" t="str">
            <v>Napoli</v>
          </cell>
          <cell r="AK621" t="str">
            <v>CAMPANIA</v>
          </cell>
          <cell r="AL621" t="str">
            <v>31936CIPADIC</v>
          </cell>
          <cell r="AM621" t="str">
            <v>No Ruolo</v>
          </cell>
          <cell r="AN621" t="str">
            <v>Snam S.p.A.</v>
          </cell>
          <cell r="AO621">
            <v>1549</v>
          </cell>
          <cell r="AP621">
            <v>462</v>
          </cell>
          <cell r="AQ621" t="str">
            <v>NAPOLI (APPR)</v>
          </cell>
          <cell r="AR621" t="str">
            <v>Napoli</v>
          </cell>
          <cell r="AS621" t="str">
            <v>NA</v>
          </cell>
          <cell r="AT621" t="str">
            <v>CAMPANIA</v>
          </cell>
          <cell r="AU621" t="str">
            <v>OK</v>
          </cell>
          <cell r="AV621" t="str">
            <v>MERIDIONALE</v>
          </cell>
          <cell r="AW621" t="str">
            <v>0910-00</v>
          </cell>
          <cell r="AX621" t="str">
            <v>SETTORE DI DEFAULT</v>
          </cell>
          <cell r="AY621" t="str">
            <v>8321057</v>
          </cell>
          <cell r="AZ621" t="str">
            <v>321057</v>
          </cell>
          <cell r="BA621" t="str">
            <v>SERVIZI CONTABILI</v>
          </cell>
          <cell r="BB621" t="str">
            <v>Non definita</v>
          </cell>
          <cell r="BC621" t="str">
            <v>Distacco da Italia</v>
          </cell>
          <cell r="BD621" t="str">
            <v>F002</v>
          </cell>
          <cell r="BE621">
            <v>0</v>
          </cell>
          <cell r="BF621">
            <v>0</v>
          </cell>
          <cell r="BG621" t="str">
            <v>F002</v>
          </cell>
          <cell r="BH621" t="str">
            <v>Snam S.p.A.</v>
          </cell>
          <cell r="BI621">
            <v>462</v>
          </cell>
          <cell r="BJ621" t="str">
            <v>80132</v>
          </cell>
          <cell r="BK621" t="str">
            <v>NA</v>
          </cell>
          <cell r="BL621" t="str">
            <v>NAPOLI</v>
          </cell>
          <cell r="BM621" t="str">
            <v>VIA VICO FICO, 3</v>
          </cell>
          <cell r="BN621" t="str">
            <v>Recapito</v>
          </cell>
          <cell r="BO621" t="str">
            <v>SV</v>
          </cell>
          <cell r="BP621" t="str">
            <v>Staff (Vendita e Trasporto Gas)</v>
          </cell>
          <cell r="BQ621" t="str">
            <v>Italia</v>
          </cell>
          <cell r="BR621" t="str">
            <v>F839</v>
          </cell>
          <cell r="BS621" t="str">
            <v>NAPOLI</v>
          </cell>
          <cell r="BT621" t="str">
            <v>CENTRO DIREZIONALE ISOLA C5 LOTTO 7G</v>
          </cell>
          <cell r="BU621" t="str">
            <v>80143</v>
          </cell>
          <cell r="BV621" t="str">
            <v>N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 t="str">
            <v>Italia</v>
          </cell>
          <cell r="CD621" t="str">
            <v>NA</v>
          </cell>
          <cell r="CE621">
            <v>24341</v>
          </cell>
          <cell r="CF621">
            <v>41670</v>
          </cell>
          <cell r="CG621">
            <v>47.444216290212182</v>
          </cell>
          <cell r="CH621">
            <v>47</v>
          </cell>
          <cell r="CI621" t="str">
            <v>NAPOLI</v>
          </cell>
          <cell r="CJ621" t="str">
            <v>03</v>
          </cell>
          <cell r="CK621" t="str">
            <v>AMMINISTRAZIONE, FINANZA E CONTROLLO</v>
          </cell>
          <cell r="CL621" t="str">
            <v>Amministrazione</v>
          </cell>
          <cell r="CM621">
            <v>0</v>
          </cell>
          <cell r="CN621" t="str">
            <v>Laurea II livello (oltre i tre anni)</v>
          </cell>
          <cell r="CO621" t="str">
            <v>Laurea sc. motorie</v>
          </cell>
          <cell r="CP621" t="str">
            <v>Altre lauree  (oltre tre anni)</v>
          </cell>
          <cell r="CQ621">
            <v>0</v>
          </cell>
          <cell r="CR621" t="str">
            <v>801</v>
          </cell>
          <cell r="CS621" t="str">
            <v>0910-00</v>
          </cell>
          <cell r="CT621" t="str">
            <v>Non definito</v>
          </cell>
          <cell r="CU621" t="str">
            <v>31936CIPADIC</v>
          </cell>
          <cell r="CV621" t="str">
            <v>CICLO PASSIVO DISTRIBUZIONE E CASSE</v>
          </cell>
          <cell r="CW621" t="str">
            <v>CIPADIC</v>
          </cell>
          <cell r="CX621" t="str">
            <v>Snam S.p.A.</v>
          </cell>
          <cell r="CY621" t="str">
            <v>22809AD</v>
          </cell>
          <cell r="CZ621" t="str">
            <v>PAFC</v>
          </cell>
          <cell r="DA621" t="str">
            <v>PAFC</v>
          </cell>
          <cell r="DB621" t="str">
            <v>23432PAFC</v>
          </cell>
          <cell r="DC621" t="str">
            <v>30945SERAM</v>
          </cell>
          <cell r="DD621" t="str">
            <v>32039SETRAP</v>
          </cell>
          <cell r="DE621" t="str">
            <v>31936CIPADIC</v>
          </cell>
          <cell r="DF621" t="str">
            <v>00000 Unità selezionata</v>
          </cell>
          <cell r="DG621">
            <v>0</v>
          </cell>
          <cell r="DH621">
            <v>0</v>
          </cell>
          <cell r="DI621" t="str">
            <v>MULTI-SOCIETARIA</v>
          </cell>
          <cell r="DJ621" t="str">
            <v>0910-5205</v>
          </cell>
          <cell r="DK621" t="str">
            <v>NAPOLI (APPR)</v>
          </cell>
          <cell r="DL621" t="str">
            <v>23432PAFC</v>
          </cell>
          <cell r="DM621" t="str">
            <v>0910-00-STAFF SDM</v>
          </cell>
          <cell r="DN621" t="str">
            <v>STAFF SDM</v>
          </cell>
          <cell r="DO621" t="str">
            <v>BLSNDR66M22F839Y</v>
          </cell>
          <cell r="DP621">
            <v>0</v>
          </cell>
          <cell r="DQ621" t="str">
            <v>Snam S.p.A.</v>
          </cell>
        </row>
        <row r="622">
          <cell r="A622" t="str">
            <v>0910003881</v>
          </cell>
          <cell r="B622" t="str">
            <v>Snam S.p.A.</v>
          </cell>
          <cell r="C622" t="str">
            <v>BIZZARRI MELISSA</v>
          </cell>
          <cell r="D622" t="str">
            <v>BIZZARRI MELISSA</v>
          </cell>
          <cell r="E622">
            <v>0</v>
          </cell>
          <cell r="F622" t="str">
            <v>Impiegato</v>
          </cell>
          <cell r="G622">
            <v>2</v>
          </cell>
          <cell r="H622" t="str">
            <v>8</v>
          </cell>
          <cell r="I622">
            <v>40269</v>
          </cell>
          <cell r="J622">
            <v>39995</v>
          </cell>
          <cell r="K622">
            <v>40269</v>
          </cell>
          <cell r="L622">
            <v>34578</v>
          </cell>
          <cell r="M622">
            <v>41670</v>
          </cell>
          <cell r="N622">
            <v>2014</v>
          </cell>
          <cell r="O622">
            <v>1</v>
          </cell>
          <cell r="P622">
            <v>20</v>
          </cell>
          <cell r="Q622" t="str">
            <v>Assunzione - Motivi vari</v>
          </cell>
          <cell r="R622" t="str">
            <v>00081713</v>
          </cell>
          <cell r="S622" t="str">
            <v>ESP. POLO HR</v>
          </cell>
          <cell r="T622">
            <v>0</v>
          </cell>
          <cell r="U622" t="str">
            <v>0910-00||ESPERTO POLO HR|</v>
          </cell>
          <cell r="V622" t="str">
            <v>ESPERTO POLO HR</v>
          </cell>
          <cell r="W622" t="str">
            <v>2CR4</v>
          </cell>
          <cell r="X622" t="str">
            <v>HR CENTRO</v>
          </cell>
          <cell r="Y622" t="str">
            <v>Tempo pieno - Normale</v>
          </cell>
          <cell r="Z622" t="str">
            <v>Italgas SpA</v>
          </cell>
          <cell r="AA622">
            <v>462</v>
          </cell>
          <cell r="AB622" t="str">
            <v>SETTORE DI DEFAULT</v>
          </cell>
          <cell r="AC622" t="str">
            <v>8322068</v>
          </cell>
          <cell r="AD622" t="str">
            <v>322068</v>
          </cell>
          <cell r="AE622" t="str">
            <v>POLO HR CENTRO</v>
          </cell>
          <cell r="AF622" t="str">
            <v>0910ISB4</v>
          </cell>
          <cell r="AG622" t="str">
            <v>23216HR CENTRO</v>
          </cell>
          <cell r="AH622" t="str">
            <v>NR</v>
          </cell>
          <cell r="AI622" t="str">
            <v>SBN</v>
          </cell>
          <cell r="AJ622" t="str">
            <v>Ascoli Piceno</v>
          </cell>
          <cell r="AK622" t="str">
            <v>MARCHE</v>
          </cell>
          <cell r="AL622" t="str">
            <v>23216HR CENTRO</v>
          </cell>
          <cell r="AM622" t="str">
            <v>No Ruolo</v>
          </cell>
          <cell r="AN622" t="str">
            <v>Snam S.p.A.</v>
          </cell>
          <cell r="AO622">
            <v>1549</v>
          </cell>
          <cell r="AP622">
            <v>462</v>
          </cell>
          <cell r="AQ622" t="str">
            <v>SAN BENEDETTO DEL TRONTO</v>
          </cell>
          <cell r="AR622" t="str">
            <v>Ascoli Piceno</v>
          </cell>
          <cell r="AS622" t="str">
            <v>AP</v>
          </cell>
          <cell r="AT622" t="str">
            <v>MARCHE</v>
          </cell>
          <cell r="AU622" t="str">
            <v>OK</v>
          </cell>
          <cell r="AV622" t="str">
            <v>CENTRALE</v>
          </cell>
          <cell r="AW622" t="str">
            <v>0910-00</v>
          </cell>
          <cell r="AX622" t="str">
            <v>SETTORE DI DEFAULT</v>
          </cell>
          <cell r="AY622" t="str">
            <v>8322068</v>
          </cell>
          <cell r="AZ622" t="str">
            <v>322068</v>
          </cell>
          <cell r="BA622" t="str">
            <v>POLO HR CENTRO</v>
          </cell>
          <cell r="BB622" t="str">
            <v>Non definita</v>
          </cell>
          <cell r="BC622" t="str">
            <v>Distacco da Italia</v>
          </cell>
          <cell r="BD622" t="str">
            <v>F002</v>
          </cell>
          <cell r="BE622">
            <v>0</v>
          </cell>
          <cell r="BF622">
            <v>0</v>
          </cell>
          <cell r="BG622" t="str">
            <v>F002</v>
          </cell>
          <cell r="BH622" t="str">
            <v>Snam S.p.A.</v>
          </cell>
          <cell r="BI622">
            <v>462</v>
          </cell>
          <cell r="BJ622" t="str">
            <v>64014</v>
          </cell>
          <cell r="BK622" t="str">
            <v>TE</v>
          </cell>
          <cell r="BL622" t="str">
            <v>MARTINSICURO</v>
          </cell>
          <cell r="BM622" t="str">
            <v>VIA C. BATTISTI, 57 B</v>
          </cell>
          <cell r="BN622" t="str">
            <v>Recapito</v>
          </cell>
          <cell r="BO622" t="str">
            <v>SV</v>
          </cell>
          <cell r="BP622" t="str">
            <v>Staff (Vendita e Trasporto Gas)</v>
          </cell>
          <cell r="BQ622" t="str">
            <v>Italia</v>
          </cell>
          <cell r="BR622" t="str">
            <v>H769</v>
          </cell>
          <cell r="BS622" t="str">
            <v>SAN BENEDETTO DEL TRONTO</v>
          </cell>
          <cell r="BT622" t="str">
            <v>VIA C. E L. GABRIELLI 4</v>
          </cell>
          <cell r="BU622" t="str">
            <v>63039</v>
          </cell>
          <cell r="BV622" t="str">
            <v>Y</v>
          </cell>
          <cell r="BW622" t="str">
            <v>Orfani di servizio</v>
          </cell>
          <cell r="BX622" t="str">
            <v>22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 t="str">
            <v>Italia</v>
          </cell>
          <cell r="CD622" t="str">
            <v>AP</v>
          </cell>
          <cell r="CE622">
            <v>25813</v>
          </cell>
          <cell r="CF622">
            <v>41670</v>
          </cell>
          <cell r="CG622">
            <v>43.414099931553729</v>
          </cell>
          <cell r="CH622">
            <v>43</v>
          </cell>
          <cell r="CI622" t="str">
            <v>SAN BENEDETTO DEL TRONTO</v>
          </cell>
          <cell r="CJ622" t="str">
            <v>05</v>
          </cell>
          <cell r="CK622" t="str">
            <v>PERSONALE E ORGANIZZAZIONE</v>
          </cell>
          <cell r="CL622" t="str">
            <v>Pianificazione, Gestione e Sviluppo</v>
          </cell>
          <cell r="CM622">
            <v>40269</v>
          </cell>
          <cell r="CN622" t="str">
            <v>Diploma</v>
          </cell>
          <cell r="CO622" t="str">
            <v>Perito informatico</v>
          </cell>
          <cell r="CP622" t="str">
            <v>Diplomi professionali</v>
          </cell>
          <cell r="CQ622">
            <v>0</v>
          </cell>
          <cell r="CR622" t="str">
            <v>503</v>
          </cell>
          <cell r="CS622" t="str">
            <v>0910-00</v>
          </cell>
          <cell r="CT622" t="str">
            <v>Non definito</v>
          </cell>
          <cell r="CU622" t="str">
            <v>23216HR CENTRO</v>
          </cell>
          <cell r="CV622" t="str">
            <v>POLO HR CENTRO</v>
          </cell>
          <cell r="CW622" t="str">
            <v>HR CENTRO</v>
          </cell>
          <cell r="CX622" t="str">
            <v>Snam S.p.A.</v>
          </cell>
          <cell r="CY622" t="str">
            <v>22809AD</v>
          </cell>
          <cell r="CZ622" t="str">
            <v>HRS</v>
          </cell>
          <cell r="DA622" t="str">
            <v>HRS</v>
          </cell>
          <cell r="DB622" t="str">
            <v>32060HRS</v>
          </cell>
          <cell r="DC622" t="str">
            <v>32061RIGES</v>
          </cell>
          <cell r="DD622" t="str">
            <v>23216HR CENTRO</v>
          </cell>
          <cell r="DE622" t="str">
            <v>00000 Unità selezionata</v>
          </cell>
          <cell r="DF622">
            <v>0</v>
          </cell>
          <cell r="DG622">
            <v>0</v>
          </cell>
          <cell r="DH622">
            <v>0</v>
          </cell>
          <cell r="DI622" t="str">
            <v>MULTI-SOCIETARIA</v>
          </cell>
          <cell r="DJ622" t="str">
            <v>0910-0551</v>
          </cell>
          <cell r="DK622" t="str">
            <v>SAN BENEDETTO DEL TRONTO</v>
          </cell>
          <cell r="DL622" t="str">
            <v>32060HRS</v>
          </cell>
          <cell r="DM622" t="str">
            <v>0910-00-STAFF SDM</v>
          </cell>
          <cell r="DN622" t="str">
            <v>STAFF SDM</v>
          </cell>
          <cell r="DO622" t="str">
            <v>BZZMSS70P42H769O</v>
          </cell>
          <cell r="DP622">
            <v>0</v>
          </cell>
          <cell r="DQ622" t="str">
            <v>Snam S.p.A.</v>
          </cell>
        </row>
        <row r="623">
          <cell r="A623" t="str">
            <v>0910004601</v>
          </cell>
          <cell r="B623" t="str">
            <v>Snam S.p.A.</v>
          </cell>
          <cell r="C623" t="str">
            <v>BIZIOLI SARA</v>
          </cell>
          <cell r="D623" t="str">
            <v>BIZIOLI SARA</v>
          </cell>
          <cell r="E623">
            <v>0</v>
          </cell>
          <cell r="F623" t="str">
            <v>Quadro</v>
          </cell>
          <cell r="G623">
            <v>3</v>
          </cell>
          <cell r="H623" t="str">
            <v>1CR1Q</v>
          </cell>
          <cell r="I623">
            <v>41344</v>
          </cell>
          <cell r="J623">
            <v>41344</v>
          </cell>
          <cell r="K623">
            <v>41344</v>
          </cell>
          <cell r="L623">
            <v>41344</v>
          </cell>
          <cell r="M623">
            <v>41670</v>
          </cell>
          <cell r="N623">
            <v>2014</v>
          </cell>
          <cell r="O623">
            <v>1</v>
          </cell>
          <cell r="P623">
            <v>1</v>
          </cell>
          <cell r="Q623" t="str">
            <v>Assunzione - Motivi vari</v>
          </cell>
          <cell r="R623" t="str">
            <v>69501509</v>
          </cell>
          <cell r="S623" t="str">
            <v>PROFESSIONAL DIRITTO SOCIETARIO ITALIANO ED EUROPEO</v>
          </cell>
          <cell r="T623">
            <v>0</v>
          </cell>
          <cell r="U623" t="str">
            <v>0910-00||PROFESSIONAL SEGRETERIA SOCIETARIA E GOVERNANCE|</v>
          </cell>
          <cell r="V623" t="str">
            <v>PROFESSIONAL SEGRETERIA SOCIETARIA E GOVERNANCE</v>
          </cell>
          <cell r="W623" t="str">
            <v>1CR5Q</v>
          </cell>
          <cell r="X623" t="str">
            <v>SEGOV</v>
          </cell>
          <cell r="Y623" t="str">
            <v>Tempo pieno - Normale</v>
          </cell>
          <cell r="Z623" t="str">
            <v>Snam S.p.A.</v>
          </cell>
          <cell r="AA623">
            <v>1549</v>
          </cell>
          <cell r="AB623" t="str">
            <v>SETTORE DI DEFAULT</v>
          </cell>
          <cell r="AC623" t="str">
            <v>8321056</v>
          </cell>
          <cell r="AD623" t="str">
            <v>321056</v>
          </cell>
          <cell r="AE623" t="str">
            <v>SEGR. SOC. ESTERO E GOV.</v>
          </cell>
          <cell r="AF623" t="str">
            <v>0910I1PI</v>
          </cell>
          <cell r="AG623" t="str">
            <v>32196SEGOV</v>
          </cell>
          <cell r="AH623" t="str">
            <v>RR</v>
          </cell>
          <cell r="AI623" t="str">
            <v>SDM</v>
          </cell>
          <cell r="AJ623" t="str">
            <v>Milano</v>
          </cell>
          <cell r="AK623" t="str">
            <v>LOMBARDIA</v>
          </cell>
          <cell r="AL623" t="str">
            <v>32196SEGOV</v>
          </cell>
          <cell r="AM623" t="str">
            <v>Ruolo</v>
          </cell>
          <cell r="AN623" t="str">
            <v>Snam S.p.A.</v>
          </cell>
          <cell r="AO623">
            <v>1549</v>
          </cell>
          <cell r="AP623">
            <v>0</v>
          </cell>
          <cell r="AQ623" t="str">
            <v>PALAZZINA 1</v>
          </cell>
          <cell r="AR623" t="str">
            <v>Milano</v>
          </cell>
          <cell r="AS623" t="str">
            <v>MI</v>
          </cell>
          <cell r="AT623" t="str">
            <v>LOMBARDIA</v>
          </cell>
          <cell r="AU623" t="str">
            <v>OK</v>
          </cell>
          <cell r="AV623" t="str">
            <v>NORD-OCCIDENTALE</v>
          </cell>
          <cell r="AW623" t="str">
            <v>0910-00</v>
          </cell>
          <cell r="AX623" t="str">
            <v>SETTORE DI DEFAULT</v>
          </cell>
          <cell r="AY623" t="str">
            <v>8321056</v>
          </cell>
          <cell r="AZ623" t="str">
            <v>321056</v>
          </cell>
          <cell r="BA623" t="str">
            <v>SEGR. SOC. ESTERO E GOV.</v>
          </cell>
          <cell r="BB623" t="str">
            <v>In forza</v>
          </cell>
          <cell r="BC623" t="str">
            <v>Dipendente Standard</v>
          </cell>
          <cell r="BD623" t="str">
            <v>E000</v>
          </cell>
          <cell r="BE623">
            <v>0</v>
          </cell>
          <cell r="BF623">
            <v>0</v>
          </cell>
          <cell r="BG623" t="str">
            <v>E000</v>
          </cell>
          <cell r="BH623" t="str">
            <v>Snam S.p.A.</v>
          </cell>
          <cell r="BI623">
            <v>0</v>
          </cell>
          <cell r="BJ623" t="str">
            <v>20121</v>
          </cell>
          <cell r="BK623" t="str">
            <v>MI</v>
          </cell>
          <cell r="BL623" t="str">
            <v>MILANO</v>
          </cell>
          <cell r="BM623" t="str">
            <v>VIA FIORI CHIARI 26</v>
          </cell>
          <cell r="BN623" t="str">
            <v>Recapito</v>
          </cell>
          <cell r="BO623" t="str">
            <v>SV</v>
          </cell>
          <cell r="BP623" t="str">
            <v>Staff (Vendita e Trasporto Gas)</v>
          </cell>
          <cell r="BQ623" t="str">
            <v>Italia</v>
          </cell>
          <cell r="BR623" t="str">
            <v>H827</v>
          </cell>
          <cell r="BS623" t="str">
            <v>SAN DONATO MILANESE</v>
          </cell>
          <cell r="BT623" t="str">
            <v>PIAZZA S.BARBARA, 7</v>
          </cell>
          <cell r="BU623" t="str">
            <v>20097</v>
          </cell>
          <cell r="BV623" t="str">
            <v>N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 t="str">
            <v>Italia</v>
          </cell>
          <cell r="CD623" t="str">
            <v>VA</v>
          </cell>
          <cell r="CE623">
            <v>30079</v>
          </cell>
          <cell r="CF623">
            <v>41670</v>
          </cell>
          <cell r="CG623">
            <v>31.734428473648187</v>
          </cell>
          <cell r="CH623">
            <v>32</v>
          </cell>
          <cell r="CI623" t="str">
            <v>VARESE</v>
          </cell>
          <cell r="CJ623" t="str">
            <v>06</v>
          </cell>
          <cell r="CK623" t="str">
            <v>AFFARI GENERALI</v>
          </cell>
          <cell r="CL623" t="str">
            <v>Segreteria Societaria</v>
          </cell>
          <cell r="CM623">
            <v>0</v>
          </cell>
          <cell r="CN623" t="str">
            <v>Laurea II livello (oltre i tre anni)</v>
          </cell>
          <cell r="CO623" t="str">
            <v>Laurea giurisprudenza</v>
          </cell>
          <cell r="CP623" t="str">
            <v>Laurea in giurisprudenza  (oltre tre anni)</v>
          </cell>
          <cell r="CQ623" t="str">
            <v>Master di I Livello in Giurisprudenza</v>
          </cell>
          <cell r="CR623" t="str">
            <v>301</v>
          </cell>
          <cell r="CS623" t="str">
            <v>0910-00</v>
          </cell>
          <cell r="CT623" t="str">
            <v>Non definito</v>
          </cell>
          <cell r="CU623" t="str">
            <v>32196SEGOV</v>
          </cell>
          <cell r="CV623" t="str">
            <v>SEGRETERIA SOCIETARIA ESTERO E GOVERNANCE</v>
          </cell>
          <cell r="CW623" t="str">
            <v>SEGOV</v>
          </cell>
          <cell r="CX623" t="str">
            <v>Snam S.p.A.</v>
          </cell>
          <cell r="CY623" t="str">
            <v>22809AD</v>
          </cell>
          <cell r="CZ623" t="str">
            <v>ALESOC</v>
          </cell>
          <cell r="DA623" t="str">
            <v>ALESOC</v>
          </cell>
          <cell r="DB623" t="str">
            <v>22825ALESOC</v>
          </cell>
          <cell r="DC623" t="str">
            <v>32196SEGOV</v>
          </cell>
          <cell r="DD623" t="str">
            <v>00000 Unità selezionata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 t="str">
            <v>MULTI-SOCIETARIA</v>
          </cell>
          <cell r="DJ623" t="str">
            <v>0910-0101</v>
          </cell>
          <cell r="DK623" t="str">
            <v>SAN DONATO</v>
          </cell>
          <cell r="DL623" t="str">
            <v>22825ALESOC</v>
          </cell>
          <cell r="DM623" t="str">
            <v>0910-00-STAFF SDM</v>
          </cell>
          <cell r="DN623" t="str">
            <v>STAFF SDM</v>
          </cell>
          <cell r="DO623" t="str">
            <v>BZLSRA82E48L682R</v>
          </cell>
          <cell r="DP623">
            <v>0</v>
          </cell>
          <cell r="DQ623" t="str">
            <v>Snam S.p.A.</v>
          </cell>
        </row>
        <row r="624">
          <cell r="A624" t="str">
            <v>0910001090</v>
          </cell>
          <cell r="B624" t="str">
            <v>Snam S.p.A.</v>
          </cell>
          <cell r="C624" t="str">
            <v>BISCALDI LORELLA</v>
          </cell>
          <cell r="D624" t="str">
            <v>BISCALDI LORELLA</v>
          </cell>
          <cell r="E624">
            <v>0</v>
          </cell>
          <cell r="F624" t="str">
            <v>Quadro</v>
          </cell>
          <cell r="G624">
            <v>3</v>
          </cell>
          <cell r="H624" t="str">
            <v>1CR1Q</v>
          </cell>
          <cell r="I624">
            <v>40575</v>
          </cell>
          <cell r="J624">
            <v>40575</v>
          </cell>
          <cell r="K624">
            <v>37073</v>
          </cell>
          <cell r="L624">
            <v>29399</v>
          </cell>
          <cell r="M624">
            <v>41670</v>
          </cell>
          <cell r="N624">
            <v>2014</v>
          </cell>
          <cell r="O624">
            <v>1</v>
          </cell>
          <cell r="P624">
            <v>34</v>
          </cell>
          <cell r="Q624" t="str">
            <v>Trasferimento organizzativo - Da aziende stesso settore - di rami di azienda/att</v>
          </cell>
          <cell r="R624" t="str">
            <v>69500973</v>
          </cell>
          <cell r="S624" t="str">
            <v>PROFESSIONAL GESTIONE CREDITI</v>
          </cell>
          <cell r="T624">
            <v>0</v>
          </cell>
          <cell r="U624" t="str">
            <v>0910-00||PROFESSIONAL GESTIONE CREDITI|</v>
          </cell>
          <cell r="V624" t="str">
            <v>PROFESSIONAL GESTIONE CREDITI</v>
          </cell>
          <cell r="W624" t="str">
            <v>1CR5Q</v>
          </cell>
          <cell r="X624" t="str">
            <v>CREDMA</v>
          </cell>
          <cell r="Y624" t="str">
            <v>Tempo pieno - Normale</v>
          </cell>
          <cell r="Z624" t="str">
            <v>Snam S.p.A.</v>
          </cell>
          <cell r="AA624">
            <v>1549</v>
          </cell>
          <cell r="AB624" t="str">
            <v>SETTORE DI DEFAULT</v>
          </cell>
          <cell r="AC624" t="str">
            <v>8321057</v>
          </cell>
          <cell r="AD624" t="str">
            <v>321057</v>
          </cell>
          <cell r="AE624" t="str">
            <v>SERVIZI CONTABILI</v>
          </cell>
          <cell r="AF624" t="str">
            <v>0910I2PI</v>
          </cell>
          <cell r="AG624" t="str">
            <v>32000CREDMA</v>
          </cell>
          <cell r="AH624" t="str">
            <v>RR</v>
          </cell>
          <cell r="AI624" t="str">
            <v>SDM</v>
          </cell>
          <cell r="AJ624" t="str">
            <v>Milano</v>
          </cell>
          <cell r="AK624" t="str">
            <v>LOMBARDIA</v>
          </cell>
          <cell r="AL624" t="str">
            <v>32000CREDMA</v>
          </cell>
          <cell r="AM624" t="str">
            <v>Ruolo</v>
          </cell>
          <cell r="AN624" t="str">
            <v>Snam S.p.A.</v>
          </cell>
          <cell r="AO624">
            <v>1549</v>
          </cell>
          <cell r="AP624">
            <v>0</v>
          </cell>
          <cell r="AQ624" t="str">
            <v>PALAZZINA 2</v>
          </cell>
          <cell r="AR624" t="str">
            <v>Milano</v>
          </cell>
          <cell r="AS624" t="str">
            <v>MI</v>
          </cell>
          <cell r="AT624" t="str">
            <v>LOMBARDIA</v>
          </cell>
          <cell r="AU624" t="str">
            <v>OK</v>
          </cell>
          <cell r="AV624" t="str">
            <v>NORD-OCCIDENTALE</v>
          </cell>
          <cell r="AW624" t="str">
            <v>0910-00</v>
          </cell>
          <cell r="AX624" t="str">
            <v>SETTORE DI DEFAULT</v>
          </cell>
          <cell r="AY624" t="str">
            <v>8321057</v>
          </cell>
          <cell r="AZ624" t="str">
            <v>321057</v>
          </cell>
          <cell r="BA624" t="str">
            <v>SERVIZI CONTABILI</v>
          </cell>
          <cell r="BB624" t="str">
            <v>In forza</v>
          </cell>
          <cell r="BC624" t="str">
            <v>Dipendente Standard</v>
          </cell>
          <cell r="BD624" t="str">
            <v>E000</v>
          </cell>
          <cell r="BE624">
            <v>0</v>
          </cell>
          <cell r="BF624">
            <v>0</v>
          </cell>
          <cell r="BG624" t="str">
            <v>E000</v>
          </cell>
          <cell r="BH624" t="str">
            <v>Snam S.p.A.</v>
          </cell>
          <cell r="BI624">
            <v>0</v>
          </cell>
          <cell r="BJ624" t="str">
            <v>20139</v>
          </cell>
          <cell r="BK624" t="str">
            <v>MI</v>
          </cell>
          <cell r="BL624" t="str">
            <v>MILANO</v>
          </cell>
          <cell r="BM624" t="str">
            <v>VIALE ENRICO MARTINI 13</v>
          </cell>
          <cell r="BN624" t="str">
            <v>Recapito</v>
          </cell>
          <cell r="BO624" t="str">
            <v>SV</v>
          </cell>
          <cell r="BP624" t="str">
            <v>Staff (Vendita e Trasporto Gas)</v>
          </cell>
          <cell r="BQ624" t="str">
            <v>Italia</v>
          </cell>
          <cell r="BR624" t="str">
            <v>H827</v>
          </cell>
          <cell r="BS624" t="str">
            <v>SAN DONATO MILANESE</v>
          </cell>
          <cell r="BT624" t="str">
            <v>PIAZZA S.BARBARA, 7</v>
          </cell>
          <cell r="BU624" t="str">
            <v>20097</v>
          </cell>
          <cell r="BV624" t="str">
            <v>N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 t="str">
            <v>Italia</v>
          </cell>
          <cell r="CD624" t="str">
            <v>PV</v>
          </cell>
          <cell r="CE624">
            <v>22196</v>
          </cell>
          <cell r="CF624">
            <v>41670</v>
          </cell>
          <cell r="CG624">
            <v>53.316906228610542</v>
          </cell>
          <cell r="CH624">
            <v>53</v>
          </cell>
          <cell r="CI624" t="str">
            <v>MEDE</v>
          </cell>
          <cell r="CJ624" t="str">
            <v>03</v>
          </cell>
          <cell r="CK624" t="str">
            <v>AMMINISTRAZIONE, FINANZA E CONTROLLO</v>
          </cell>
          <cell r="CL624" t="str">
            <v>Amministrazione</v>
          </cell>
          <cell r="CM624">
            <v>0</v>
          </cell>
          <cell r="CN624" t="str">
            <v>Diploma</v>
          </cell>
          <cell r="CO624" t="str">
            <v>Ragioniere</v>
          </cell>
          <cell r="CP624" t="str">
            <v>Diplomi professionali</v>
          </cell>
          <cell r="CQ624">
            <v>0</v>
          </cell>
          <cell r="CR624" t="str">
            <v>601</v>
          </cell>
          <cell r="CS624" t="str">
            <v>0910-00</v>
          </cell>
          <cell r="CT624" t="str">
            <v>Non definito</v>
          </cell>
          <cell r="CU624" t="str">
            <v>32000CREDMA</v>
          </cell>
          <cell r="CV624" t="str">
            <v>CREDIT MANAGEMENT E SERVIZI TRANSAZIONALI CICLO ATTIVO</v>
          </cell>
          <cell r="CW624" t="str">
            <v>CREDMA</v>
          </cell>
          <cell r="CX624" t="str">
            <v>Snam S.p.A.</v>
          </cell>
          <cell r="CY624" t="str">
            <v>22809AD</v>
          </cell>
          <cell r="CZ624" t="str">
            <v>PAFC</v>
          </cell>
          <cell r="DA624" t="str">
            <v>PAFC</v>
          </cell>
          <cell r="DB624" t="str">
            <v>23432PAFC</v>
          </cell>
          <cell r="DC624" t="str">
            <v>30945SERAM</v>
          </cell>
          <cell r="DD624" t="str">
            <v>32000CREDMA</v>
          </cell>
          <cell r="DE624" t="str">
            <v>00000 Unità selezionata</v>
          </cell>
          <cell r="DF624">
            <v>0</v>
          </cell>
          <cell r="DG624">
            <v>0</v>
          </cell>
          <cell r="DH624">
            <v>0</v>
          </cell>
          <cell r="DI624" t="str">
            <v>MULTI-SOCIETARIA</v>
          </cell>
          <cell r="DJ624" t="str">
            <v>0910-0101</v>
          </cell>
          <cell r="DK624" t="str">
            <v>SAN DONATO</v>
          </cell>
          <cell r="DL624" t="str">
            <v>23432PAFC</v>
          </cell>
          <cell r="DM624" t="str">
            <v>0910-00-STAFF SDM</v>
          </cell>
          <cell r="DN624" t="str">
            <v>STAFF SDM</v>
          </cell>
          <cell r="DO624" t="str">
            <v>BSCLLL60R47F080E</v>
          </cell>
          <cell r="DP624">
            <v>0</v>
          </cell>
          <cell r="DQ624" t="str">
            <v>Snam S.p.A.</v>
          </cell>
        </row>
        <row r="625">
          <cell r="A625" t="str">
            <v>0910004282</v>
          </cell>
          <cell r="B625" t="str">
            <v>Snam S.p.A.</v>
          </cell>
          <cell r="C625" t="str">
            <v>BIONDI MOSE' ENRICO</v>
          </cell>
          <cell r="D625" t="str">
            <v>BIONDI MOSE' ENRICO</v>
          </cell>
          <cell r="E625">
            <v>0</v>
          </cell>
          <cell r="F625" t="str">
            <v>Impiegato</v>
          </cell>
          <cell r="G625">
            <v>2</v>
          </cell>
          <cell r="H625" t="str">
            <v>2CR2</v>
          </cell>
          <cell r="I625">
            <v>40848</v>
          </cell>
          <cell r="J625">
            <v>40299</v>
          </cell>
          <cell r="K625">
            <v>40848</v>
          </cell>
          <cell r="L625">
            <v>38169</v>
          </cell>
          <cell r="M625">
            <v>41670</v>
          </cell>
          <cell r="N625">
            <v>2014</v>
          </cell>
          <cell r="O625">
            <v>1</v>
          </cell>
          <cell r="P625">
            <v>10</v>
          </cell>
          <cell r="Q625" t="str">
            <v>Trasferimento organizzativo - Da aziende settore diverso - di rami di azienda/at</v>
          </cell>
          <cell r="R625" t="str">
            <v>00081769</v>
          </cell>
          <cell r="S625" t="str">
            <v>ESP. APPLICATIVI GESTIONALI E DI APPROVVIGIONAMENTO</v>
          </cell>
          <cell r="T625">
            <v>0</v>
          </cell>
          <cell r="U625" t="str">
            <v>0910-00||ESPERTO APPLICATIVI GESTIONALI E DI APPROVVIGIONAMENTO|</v>
          </cell>
          <cell r="V625" t="str">
            <v>ESPERTO APPLICATIVI GESTIONALI E DI APPROVVIGIONAMENTO</v>
          </cell>
          <cell r="W625" t="str">
            <v>2CR4</v>
          </cell>
          <cell r="X625" t="str">
            <v>APGAP</v>
          </cell>
          <cell r="Y625" t="str">
            <v>Tempo pieno - Normale</v>
          </cell>
          <cell r="Z625" t="str">
            <v>Snam S.p.A.</v>
          </cell>
          <cell r="AA625">
            <v>1549</v>
          </cell>
          <cell r="AB625" t="str">
            <v>SETTORE DI DEFAULT</v>
          </cell>
          <cell r="AC625" t="str">
            <v>9333054</v>
          </cell>
          <cell r="AD625" t="str">
            <v>333054</v>
          </cell>
          <cell r="AE625" t="str">
            <v>APPLICATIVI GESTIONALI E APPROVVIGIONAMENTI</v>
          </cell>
          <cell r="AF625" t="str">
            <v>0910ITGA</v>
          </cell>
          <cell r="AG625" t="str">
            <v>22859APGAP</v>
          </cell>
          <cell r="AH625" t="str">
            <v>RR</v>
          </cell>
          <cell r="AI625" t="str">
            <v>SDM</v>
          </cell>
          <cell r="AJ625" t="str">
            <v>Milano</v>
          </cell>
          <cell r="AK625" t="str">
            <v>LOMBARDIA</v>
          </cell>
          <cell r="AL625" t="str">
            <v>22859APGAP</v>
          </cell>
          <cell r="AM625" t="str">
            <v>Ruolo</v>
          </cell>
          <cell r="AN625" t="str">
            <v>Snam S.p.A.</v>
          </cell>
          <cell r="AO625">
            <v>1549</v>
          </cell>
          <cell r="AP625">
            <v>0</v>
          </cell>
          <cell r="AQ625" t="str">
            <v>S. DONATO TORRE GALOTTI BETA</v>
          </cell>
          <cell r="AR625" t="str">
            <v>Milano</v>
          </cell>
          <cell r="AS625" t="str">
            <v>MI</v>
          </cell>
          <cell r="AT625" t="str">
            <v>LOMBARDIA</v>
          </cell>
          <cell r="AU625" t="str">
            <v>OK</v>
          </cell>
          <cell r="AV625" t="str">
            <v>NORD-OCCIDENTALE</v>
          </cell>
          <cell r="AW625" t="str">
            <v>0910-00</v>
          </cell>
          <cell r="AX625" t="str">
            <v>SETTORE DI DEFAULT</v>
          </cell>
          <cell r="AY625" t="str">
            <v>9333054</v>
          </cell>
          <cell r="AZ625" t="str">
            <v>333054</v>
          </cell>
          <cell r="BA625" t="str">
            <v>APPLICATIVI GESTIONALI E APPROVVIGIONAMENTI</v>
          </cell>
          <cell r="BB625" t="str">
            <v>In forza</v>
          </cell>
          <cell r="BC625" t="str">
            <v>Dipendente Standard</v>
          </cell>
          <cell r="BD625" t="str">
            <v>E000</v>
          </cell>
          <cell r="BE625">
            <v>0</v>
          </cell>
          <cell r="BF625">
            <v>0</v>
          </cell>
          <cell r="BG625" t="str">
            <v>E000</v>
          </cell>
          <cell r="BH625" t="str">
            <v>Snam S.p.A.</v>
          </cell>
          <cell r="BI625">
            <v>0</v>
          </cell>
          <cell r="BJ625" t="str">
            <v>26013</v>
          </cell>
          <cell r="BK625" t="str">
            <v>CR</v>
          </cell>
          <cell r="BL625" t="str">
            <v>CREMA</v>
          </cell>
          <cell r="BM625" t="str">
            <v>VIA NAZARIO SAURO 13 B</v>
          </cell>
          <cell r="BN625" t="str">
            <v>Recapito</v>
          </cell>
          <cell r="BO625" t="str">
            <v>SV</v>
          </cell>
          <cell r="BP625" t="str">
            <v>Staff (Vendita e Trasporto Gas)</v>
          </cell>
          <cell r="BQ625" t="str">
            <v>Italia</v>
          </cell>
          <cell r="BR625" t="str">
            <v>H827</v>
          </cell>
          <cell r="BS625" t="str">
            <v>SAN DONATO MILANESE</v>
          </cell>
          <cell r="BT625" t="str">
            <v>VIA DELL'UNIONE EUROPEA 6/A</v>
          </cell>
          <cell r="BU625" t="str">
            <v>20097</v>
          </cell>
          <cell r="BV625" t="str">
            <v>N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 t="str">
            <v>Italia</v>
          </cell>
          <cell r="CD625" t="str">
            <v>CR</v>
          </cell>
          <cell r="CE625">
            <v>27329</v>
          </cell>
          <cell r="CF625">
            <v>41670</v>
          </cell>
          <cell r="CG625">
            <v>39.263518138261468</v>
          </cell>
          <cell r="CH625">
            <v>39</v>
          </cell>
          <cell r="CI625" t="str">
            <v>CREMONA</v>
          </cell>
          <cell r="CJ625" t="str">
            <v>11</v>
          </cell>
          <cell r="CK625" t="str">
            <v>INFORMATICA E TELECOMUNICAZIONI</v>
          </cell>
          <cell r="CL625" t="str">
            <v>Gestione Programmi e Progetti</v>
          </cell>
          <cell r="CM625">
            <v>0</v>
          </cell>
          <cell r="CN625" t="str">
            <v>Laurea II livello (oltre i tre anni)</v>
          </cell>
          <cell r="CO625" t="str">
            <v>Laurea informatica</v>
          </cell>
          <cell r="CP625" t="str">
            <v>Laurea in  Informatica (oltre tre anni)</v>
          </cell>
          <cell r="CQ625">
            <v>0</v>
          </cell>
          <cell r="CR625" t="str">
            <v>202</v>
          </cell>
          <cell r="CS625" t="str">
            <v>0910-3462</v>
          </cell>
          <cell r="CT625" t="str">
            <v>SOLUZIONI APPLICATIVE</v>
          </cell>
          <cell r="CU625" t="str">
            <v>22859APGAP</v>
          </cell>
          <cell r="CV625" t="str">
            <v>APPLICATIVI GESTIONALI E APPROVVIGIONAMENTI</v>
          </cell>
          <cell r="CW625" t="str">
            <v>APGAP</v>
          </cell>
          <cell r="CX625" t="str">
            <v>Snam S.p.A.</v>
          </cell>
          <cell r="CY625" t="str">
            <v>22809AD</v>
          </cell>
          <cell r="CZ625" t="str">
            <v>ICT</v>
          </cell>
          <cell r="DA625" t="str">
            <v>ICT</v>
          </cell>
          <cell r="DB625" t="str">
            <v>23231ICT</v>
          </cell>
          <cell r="DC625" t="str">
            <v>23823SOAP</v>
          </cell>
          <cell r="DD625" t="str">
            <v>22859APGAP</v>
          </cell>
          <cell r="DE625" t="str">
            <v>00000 Unità selezionata</v>
          </cell>
          <cell r="DF625">
            <v>0</v>
          </cell>
          <cell r="DG625">
            <v>0</v>
          </cell>
          <cell r="DH625">
            <v>0</v>
          </cell>
          <cell r="DI625" t="str">
            <v>MULTI-SOCIETARIA</v>
          </cell>
          <cell r="DJ625" t="str">
            <v>0910-0101</v>
          </cell>
          <cell r="DK625" t="str">
            <v>SAN DONATO</v>
          </cell>
          <cell r="DL625" t="str">
            <v>23231ICT</v>
          </cell>
          <cell r="DM625" t="str">
            <v>0910-00-STAFF SDM</v>
          </cell>
          <cell r="DN625" t="str">
            <v>STAFF SDM</v>
          </cell>
          <cell r="DO625" t="str">
            <v>BNDMNR74R27D150W</v>
          </cell>
          <cell r="DP625">
            <v>0</v>
          </cell>
          <cell r="DQ625" t="str">
            <v>Snam S.p.A.</v>
          </cell>
        </row>
        <row r="626">
          <cell r="A626" t="str">
            <v>0910003880</v>
          </cell>
          <cell r="B626" t="str">
            <v>Snam S.p.A.</v>
          </cell>
          <cell r="C626" t="str">
            <v>BILI STEFANO</v>
          </cell>
          <cell r="D626" t="str">
            <v>BILI STEFANO</v>
          </cell>
          <cell r="E626">
            <v>0</v>
          </cell>
          <cell r="F626" t="str">
            <v>Quadro</v>
          </cell>
          <cell r="G626">
            <v>3</v>
          </cell>
          <cell r="H626" t="str">
            <v>Q</v>
          </cell>
          <cell r="I626">
            <v>41518</v>
          </cell>
          <cell r="J626">
            <v>0</v>
          </cell>
          <cell r="K626">
            <v>40269</v>
          </cell>
          <cell r="L626">
            <v>37333</v>
          </cell>
          <cell r="M626">
            <v>41670</v>
          </cell>
          <cell r="N626">
            <v>2014</v>
          </cell>
          <cell r="O626">
            <v>1</v>
          </cell>
          <cell r="P626">
            <v>12</v>
          </cell>
          <cell r="Q626" t="str">
            <v>Assunzione - Motivi vari</v>
          </cell>
          <cell r="R626" t="str">
            <v>69501010</v>
          </cell>
          <cell r="S626" t="str">
            <v>RESP. GESTIONE PARTECIPAZIONI E AGREEMENTS ESTERO</v>
          </cell>
          <cell r="T626">
            <v>0</v>
          </cell>
          <cell r="U626" t="str">
            <v>0910-00||RESP. GESTIONE PARTECIPAZIONI E AGREEMENTS ESTERO|</v>
          </cell>
          <cell r="V626" t="str">
            <v>RESP. GESTIONE PARTECIPAZIONI E AGREEMENTS ESTERO</v>
          </cell>
          <cell r="W626" t="str">
            <v>1CR5Q</v>
          </cell>
          <cell r="X626" t="str">
            <v>GEPAES</v>
          </cell>
          <cell r="Y626" t="str">
            <v>Tempo pieno - Normale</v>
          </cell>
          <cell r="Z626" t="str">
            <v>Italgas SpA</v>
          </cell>
          <cell r="AA626">
            <v>462</v>
          </cell>
          <cell r="AB626" t="str">
            <v>SETTORE DI DEFAULT</v>
          </cell>
          <cell r="AC626" t="str">
            <v>4310053</v>
          </cell>
          <cell r="AD626" t="str">
            <v>310053</v>
          </cell>
          <cell r="AE626" t="str">
            <v>COORDINAMENTO ATTIVITA' ESTERO</v>
          </cell>
          <cell r="AF626" t="str">
            <v>0910ITO5</v>
          </cell>
          <cell r="AG626" t="str">
            <v>32043GEPAES</v>
          </cell>
          <cell r="AH626" t="str">
            <v>NR</v>
          </cell>
          <cell r="AI626" t="str">
            <v>TOR</v>
          </cell>
          <cell r="AJ626" t="str">
            <v>Torino</v>
          </cell>
          <cell r="AK626" t="str">
            <v>PIEMONTE</v>
          </cell>
          <cell r="AL626" t="str">
            <v>32043GEPAES</v>
          </cell>
          <cell r="AM626" t="str">
            <v>No Ruolo</v>
          </cell>
          <cell r="AN626" t="str">
            <v>Snam S.p.A.</v>
          </cell>
          <cell r="AO626">
            <v>1549</v>
          </cell>
          <cell r="AP626">
            <v>462</v>
          </cell>
          <cell r="AQ626" t="str">
            <v>TORINO</v>
          </cell>
          <cell r="AR626" t="str">
            <v>Torino</v>
          </cell>
          <cell r="AS626" t="str">
            <v>TO</v>
          </cell>
          <cell r="AT626" t="str">
            <v>PIEMONTE</v>
          </cell>
          <cell r="AU626" t="str">
            <v>OK</v>
          </cell>
          <cell r="AV626" t="str">
            <v>NORD-OCCIDENTALE</v>
          </cell>
          <cell r="AW626" t="str">
            <v>0910-00</v>
          </cell>
          <cell r="AX626" t="str">
            <v>SETTORE DI DEFAULT</v>
          </cell>
          <cell r="AY626" t="str">
            <v>4310053</v>
          </cell>
          <cell r="AZ626" t="str">
            <v>310053</v>
          </cell>
          <cell r="BA626" t="str">
            <v>COORDINAMENTO ATTIVITA' ESTERO</v>
          </cell>
          <cell r="BB626" t="str">
            <v>Non definita</v>
          </cell>
          <cell r="BC626" t="str">
            <v>Distacco da Italia</v>
          </cell>
          <cell r="BD626" t="str">
            <v>F002</v>
          </cell>
          <cell r="BE626">
            <v>0</v>
          </cell>
          <cell r="BF626">
            <v>0</v>
          </cell>
          <cell r="BG626" t="str">
            <v>F002</v>
          </cell>
          <cell r="BH626" t="str">
            <v>Snam S.p.A.</v>
          </cell>
          <cell r="BI626">
            <v>462</v>
          </cell>
          <cell r="BJ626" t="str">
            <v>10090</v>
          </cell>
          <cell r="BK626" t="str">
            <v>TO</v>
          </cell>
          <cell r="BL626" t="str">
            <v>GASSINO TORINESE</v>
          </cell>
          <cell r="BM626" t="str">
            <v>VIALE OVIDIO 12 FRAZ. BARDASSANO</v>
          </cell>
          <cell r="BN626" t="str">
            <v>Recapito</v>
          </cell>
          <cell r="BO626" t="str">
            <v>SV</v>
          </cell>
          <cell r="BP626" t="str">
            <v>Staff (Vendita e Trasporto Gas)</v>
          </cell>
          <cell r="BQ626" t="str">
            <v>Italia</v>
          </cell>
          <cell r="BR626" t="str">
            <v>L219</v>
          </cell>
          <cell r="BS626" t="str">
            <v>TORINO</v>
          </cell>
          <cell r="BT626" t="str">
            <v>LARGO REGIO PARCO 9</v>
          </cell>
          <cell r="BU626" t="str">
            <v>10152</v>
          </cell>
          <cell r="BV626" t="str">
            <v>N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 t="str">
            <v>Italia</v>
          </cell>
          <cell r="CD626" t="str">
            <v>TO</v>
          </cell>
          <cell r="CE626">
            <v>27391</v>
          </cell>
          <cell r="CF626">
            <v>41670</v>
          </cell>
          <cell r="CG626">
            <v>39.093771389459278</v>
          </cell>
          <cell r="CH626">
            <v>39</v>
          </cell>
          <cell r="CI626" t="str">
            <v>CUORGNE'</v>
          </cell>
          <cell r="CJ626" t="str">
            <v>04</v>
          </cell>
          <cell r="CK626" t="str">
            <v>PIANIFICAZIONE</v>
          </cell>
          <cell r="CL626" t="str">
            <v>Investimenti e valutazioni economiche</v>
          </cell>
          <cell r="CM626">
            <v>0</v>
          </cell>
          <cell r="CN626" t="str">
            <v>Laurea II livello (oltre i tre anni)</v>
          </cell>
          <cell r="CO626" t="str">
            <v>Laurea ec. commercio</v>
          </cell>
          <cell r="CP626" t="str">
            <v>Lauree Economiche (oltre tre anni)</v>
          </cell>
          <cell r="CQ626">
            <v>0</v>
          </cell>
          <cell r="CR626" t="str">
            <v>203</v>
          </cell>
          <cell r="CS626" t="str">
            <v>0910-00</v>
          </cell>
          <cell r="CT626" t="str">
            <v>Non definito</v>
          </cell>
          <cell r="CU626" t="str">
            <v>32043GEPAES</v>
          </cell>
          <cell r="CV626" t="str">
            <v>GESTIONE PARTECIPAZIONI E AGREEMENTS ESTERO</v>
          </cell>
          <cell r="CW626" t="str">
            <v>GEPAES</v>
          </cell>
          <cell r="CX626" t="str">
            <v>Snam S.p.A.</v>
          </cell>
          <cell r="CY626" t="str">
            <v>22809AD</v>
          </cell>
          <cell r="CZ626" t="str">
            <v>BUDEST</v>
          </cell>
          <cell r="DA626" t="str">
            <v>BUDEST</v>
          </cell>
          <cell r="DB626" t="str">
            <v>32014BUDEST</v>
          </cell>
          <cell r="DC626" t="str">
            <v>32016COORDEST</v>
          </cell>
          <cell r="DD626" t="str">
            <v>32043GEPAES</v>
          </cell>
          <cell r="DE626" t="str">
            <v>00000 Unità selezionata</v>
          </cell>
          <cell r="DF626">
            <v>0</v>
          </cell>
          <cell r="DG626">
            <v>0</v>
          </cell>
          <cell r="DH626">
            <v>0</v>
          </cell>
          <cell r="DI626" t="str">
            <v>MULTI-SOCIETARIA</v>
          </cell>
          <cell r="DJ626" t="str">
            <v>0910-8305</v>
          </cell>
          <cell r="DK626" t="str">
            <v>TORINO</v>
          </cell>
          <cell r="DL626" t="str">
            <v>32014BUDEST</v>
          </cell>
          <cell r="DM626" t="str">
            <v>0910-00-STAFF SDM</v>
          </cell>
          <cell r="DN626" t="str">
            <v>STAFF SDM</v>
          </cell>
          <cell r="DO626" t="str">
            <v>BLISFN74T28D208B</v>
          </cell>
          <cell r="DP626">
            <v>0</v>
          </cell>
          <cell r="DQ626" t="str">
            <v>Snam S.p.A.</v>
          </cell>
        </row>
        <row r="627">
          <cell r="A627" t="str">
            <v>0910004281</v>
          </cell>
          <cell r="B627" t="str">
            <v>Snam S.p.A.</v>
          </cell>
          <cell r="C627" t="str">
            <v>BIGNOTTI CRISTINA</v>
          </cell>
          <cell r="D627" t="str">
            <v>BIGNOTTI CRISTINA</v>
          </cell>
          <cell r="E627">
            <v>0</v>
          </cell>
          <cell r="F627" t="str">
            <v>Quadro</v>
          </cell>
          <cell r="G627">
            <v>3</v>
          </cell>
          <cell r="H627" t="str">
            <v>1CR1Q</v>
          </cell>
          <cell r="I627">
            <v>40848</v>
          </cell>
          <cell r="J627">
            <v>40848</v>
          </cell>
          <cell r="K627">
            <v>40848</v>
          </cell>
          <cell r="L627">
            <v>37326</v>
          </cell>
          <cell r="M627">
            <v>41670</v>
          </cell>
          <cell r="N627">
            <v>2014</v>
          </cell>
          <cell r="O627">
            <v>1</v>
          </cell>
          <cell r="P627">
            <v>12</v>
          </cell>
          <cell r="Q627" t="str">
            <v>Trasferimento organizzativo - Da aziende settore diverso - di rami di azienda/at</v>
          </cell>
          <cell r="R627" t="str">
            <v>00095629</v>
          </cell>
          <cell r="S627" t="str">
            <v>PROF. APPLICATIVI COMMERCIALI TRASPORTO STOCCAGGIO ERIGA</v>
          </cell>
          <cell r="T627">
            <v>0</v>
          </cell>
          <cell r="U627" t="str">
            <v>0910-00||PROFESSIONAL APPLICATIVI COMMERCIALI TRASPORTO STOCCAGGIO E|</v>
          </cell>
          <cell r="V627" t="str">
            <v>PROFESSIONAL APPLICATIVI COMMERCIALI TRASPORTO STOCCAGGIO E</v>
          </cell>
          <cell r="W627" t="str">
            <v>1CR5Q</v>
          </cell>
          <cell r="X627" t="str">
            <v>APCOT</v>
          </cell>
          <cell r="Y627" t="str">
            <v>Tempo pieno - Normale</v>
          </cell>
          <cell r="Z627" t="str">
            <v>Snam S.p.A.</v>
          </cell>
          <cell r="AA627">
            <v>1549</v>
          </cell>
          <cell r="AB627" t="str">
            <v>SETTORE DI DEFAULT</v>
          </cell>
          <cell r="AC627" t="str">
            <v>9333058</v>
          </cell>
          <cell r="AD627" t="str">
            <v>333058</v>
          </cell>
          <cell r="AE627" t="str">
            <v>APPLICATIVI COMMERCIALI TRASPORTO STOCCAGGIO E RIG</v>
          </cell>
          <cell r="AF627" t="str">
            <v>0910ITGA</v>
          </cell>
          <cell r="AG627" t="str">
            <v>31781APCOT</v>
          </cell>
          <cell r="AH627" t="str">
            <v>RR</v>
          </cell>
          <cell r="AI627" t="str">
            <v>SDM</v>
          </cell>
          <cell r="AJ627" t="str">
            <v>Milano</v>
          </cell>
          <cell r="AK627" t="str">
            <v>LOMBARDIA</v>
          </cell>
          <cell r="AL627" t="str">
            <v>31781APCOT</v>
          </cell>
          <cell r="AM627" t="str">
            <v>Ruolo</v>
          </cell>
          <cell r="AN627" t="str">
            <v>Snam S.p.A.</v>
          </cell>
          <cell r="AO627">
            <v>1549</v>
          </cell>
          <cell r="AP627">
            <v>0</v>
          </cell>
          <cell r="AQ627" t="str">
            <v>S. DONATO TORRE GALOTTI BETA</v>
          </cell>
          <cell r="AR627" t="str">
            <v>Milano</v>
          </cell>
          <cell r="AS627" t="str">
            <v>MI</v>
          </cell>
          <cell r="AT627" t="str">
            <v>LOMBARDIA</v>
          </cell>
          <cell r="AU627" t="str">
            <v>OK</v>
          </cell>
          <cell r="AV627" t="str">
            <v>NORD-OCCIDENTALE</v>
          </cell>
          <cell r="AW627" t="str">
            <v>0910-00</v>
          </cell>
          <cell r="AX627" t="str">
            <v>SETTORE DI DEFAULT</v>
          </cell>
          <cell r="AY627" t="str">
            <v>9333058</v>
          </cell>
          <cell r="AZ627" t="str">
            <v>333058</v>
          </cell>
          <cell r="BA627" t="str">
            <v>APPLICATIVI COMMERCIALI TRASPORTO STOCCAGGIO E RIG</v>
          </cell>
          <cell r="BB627" t="str">
            <v>In forza</v>
          </cell>
          <cell r="BC627" t="str">
            <v>Dipendente Standard</v>
          </cell>
          <cell r="BD627" t="str">
            <v>E000</v>
          </cell>
          <cell r="BE627">
            <v>0</v>
          </cell>
          <cell r="BF627">
            <v>0</v>
          </cell>
          <cell r="BG627" t="str">
            <v>E000</v>
          </cell>
          <cell r="BH627" t="str">
            <v>Snam S.p.A.</v>
          </cell>
          <cell r="BI627">
            <v>0</v>
          </cell>
          <cell r="BJ627" t="str">
            <v>20023</v>
          </cell>
          <cell r="BK627" t="str">
            <v>MI</v>
          </cell>
          <cell r="BL627" t="str">
            <v>CERRO MAGGIORE</v>
          </cell>
          <cell r="BM627" t="str">
            <v>VIA A. GRAMSCI, 3/A</v>
          </cell>
          <cell r="BN627" t="str">
            <v>Recapito</v>
          </cell>
          <cell r="BO627" t="str">
            <v>SV</v>
          </cell>
          <cell r="BP627" t="str">
            <v>Staff (Vendita e Trasporto Gas)</v>
          </cell>
          <cell r="BQ627" t="str">
            <v>Italia</v>
          </cell>
          <cell r="BR627" t="str">
            <v>H827</v>
          </cell>
          <cell r="BS627" t="str">
            <v>SAN DONATO MILANESE</v>
          </cell>
          <cell r="BT627" t="str">
            <v>VIA DELL'UNIONE EUROPEA 6/A</v>
          </cell>
          <cell r="BU627" t="str">
            <v>20097</v>
          </cell>
          <cell r="BV627" t="str">
            <v>N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 t="str">
            <v>Italia</v>
          </cell>
          <cell r="CD627" t="str">
            <v>MI</v>
          </cell>
          <cell r="CE627">
            <v>28062</v>
          </cell>
          <cell r="CF627">
            <v>41670</v>
          </cell>
          <cell r="CG627">
            <v>37.256673511293634</v>
          </cell>
          <cell r="CH627">
            <v>37</v>
          </cell>
          <cell r="CI627" t="str">
            <v>CUGGIONO</v>
          </cell>
          <cell r="CJ627" t="str">
            <v>11</v>
          </cell>
          <cell r="CK627" t="str">
            <v>INFORMATICA E TELECOMUNICAZIONI</v>
          </cell>
          <cell r="CL627" t="str">
            <v>Gestione Programmi e Progetti</v>
          </cell>
          <cell r="CM627">
            <v>0</v>
          </cell>
          <cell r="CN627" t="str">
            <v>Laurea II livello (oltre i tre anni)</v>
          </cell>
          <cell r="CO627" t="str">
            <v>Ing. Gestionale</v>
          </cell>
          <cell r="CP627" t="str">
            <v>Lauree in Ingegnerie (oltre tre anni)</v>
          </cell>
          <cell r="CQ627">
            <v>0</v>
          </cell>
          <cell r="CR627" t="str">
            <v>199</v>
          </cell>
          <cell r="CS627" t="str">
            <v>0910-00</v>
          </cell>
          <cell r="CT627" t="str">
            <v>Non definito</v>
          </cell>
          <cell r="CU627" t="str">
            <v>31781APCOT</v>
          </cell>
          <cell r="CV627" t="str">
            <v>APPLICATIVI COMMERCIALI TRASPORTO STOCCAGGIO E RIGASSIFICAZI</v>
          </cell>
          <cell r="CW627" t="str">
            <v>APCOT</v>
          </cell>
          <cell r="CX627" t="str">
            <v>Snam S.p.A.</v>
          </cell>
          <cell r="CY627" t="str">
            <v>22809AD</v>
          </cell>
          <cell r="CZ627" t="str">
            <v>ICT</v>
          </cell>
          <cell r="DA627" t="str">
            <v>ICT</v>
          </cell>
          <cell r="DB627" t="str">
            <v>23231ICT</v>
          </cell>
          <cell r="DC627" t="str">
            <v>23823SOAP</v>
          </cell>
          <cell r="DD627" t="str">
            <v>31781APCOT</v>
          </cell>
          <cell r="DE627" t="str">
            <v>00000 Unità selezionata</v>
          </cell>
          <cell r="DF627">
            <v>0</v>
          </cell>
          <cell r="DG627">
            <v>0</v>
          </cell>
          <cell r="DH627">
            <v>0</v>
          </cell>
          <cell r="DI627" t="str">
            <v>MULTI-SOCIETARIA</v>
          </cell>
          <cell r="DJ627" t="str">
            <v>0910-0101</v>
          </cell>
          <cell r="DK627" t="str">
            <v>SAN DONATO</v>
          </cell>
          <cell r="DL627" t="str">
            <v>23231ICT</v>
          </cell>
          <cell r="DM627" t="str">
            <v>0910-00-STAFF SDM</v>
          </cell>
          <cell r="DN627" t="str">
            <v>STAFF SDM</v>
          </cell>
          <cell r="DO627" t="str">
            <v>BGNCST76R69D198S</v>
          </cell>
          <cell r="DP627">
            <v>0</v>
          </cell>
          <cell r="DQ627" t="str">
            <v>Snam S.p.A.</v>
          </cell>
        </row>
        <row r="628">
          <cell r="A628" t="str">
            <v>0910003879</v>
          </cell>
          <cell r="B628" t="str">
            <v>Snam S.p.A.</v>
          </cell>
          <cell r="C628" t="str">
            <v>BIANCO VALTER</v>
          </cell>
          <cell r="D628" t="str">
            <v>BIANCO VALTER</v>
          </cell>
          <cell r="E628">
            <v>0</v>
          </cell>
          <cell r="F628" t="str">
            <v>Quadro</v>
          </cell>
          <cell r="G628">
            <v>3</v>
          </cell>
          <cell r="H628" t="str">
            <v>Q</v>
          </cell>
          <cell r="I628">
            <v>40269</v>
          </cell>
          <cell r="J628">
            <v>35704</v>
          </cell>
          <cell r="K628">
            <v>40269</v>
          </cell>
          <cell r="L628">
            <v>32948</v>
          </cell>
          <cell r="M628">
            <v>41670</v>
          </cell>
          <cell r="N628">
            <v>2014</v>
          </cell>
          <cell r="O628">
            <v>1</v>
          </cell>
          <cell r="P628">
            <v>24</v>
          </cell>
          <cell r="Q628" t="str">
            <v>Assunzione - Motivi vari</v>
          </cell>
          <cell r="R628" t="str">
            <v>00094507</v>
          </cell>
          <cell r="S628" t="str">
            <v>RESP. TRIBUTARIO</v>
          </cell>
          <cell r="T628" t="str">
            <v>9998</v>
          </cell>
          <cell r="U628" t="str">
            <v>0910-00|9998|RESPONSABILE TRIBUTARIO|</v>
          </cell>
          <cell r="V628" t="str">
            <v>RESPONSABILE TRIBUTARIO</v>
          </cell>
          <cell r="W628">
            <v>0</v>
          </cell>
          <cell r="X628" t="str">
            <v>TRIB</v>
          </cell>
          <cell r="Y628" t="str">
            <v>Tempo pieno - Normale</v>
          </cell>
          <cell r="Z628" t="str">
            <v>Italgas SpA</v>
          </cell>
          <cell r="AA628">
            <v>462</v>
          </cell>
          <cell r="AB628" t="str">
            <v>SETTORE DI DEFAULT</v>
          </cell>
          <cell r="AC628" t="str">
            <v>8310024</v>
          </cell>
          <cell r="AD628" t="str">
            <v>310024</v>
          </cell>
          <cell r="AE628" t="str">
            <v>TRIBUTARIO</v>
          </cell>
          <cell r="AF628" t="str">
            <v>0910ITO5</v>
          </cell>
          <cell r="AG628" t="str">
            <v>31487TRIB</v>
          </cell>
          <cell r="AH628" t="str">
            <v>NR</v>
          </cell>
          <cell r="AI628" t="str">
            <v>TOR</v>
          </cell>
          <cell r="AJ628" t="str">
            <v>Torino</v>
          </cell>
          <cell r="AK628" t="str">
            <v>PIEMONTE</v>
          </cell>
          <cell r="AL628" t="str">
            <v>31487TRIB</v>
          </cell>
          <cell r="AM628" t="str">
            <v>No Ruolo</v>
          </cell>
          <cell r="AN628" t="str">
            <v>Snam S.p.A.</v>
          </cell>
          <cell r="AO628">
            <v>1549</v>
          </cell>
          <cell r="AP628">
            <v>462</v>
          </cell>
          <cell r="AQ628" t="str">
            <v>TORINO</v>
          </cell>
          <cell r="AR628" t="str">
            <v>Torino</v>
          </cell>
          <cell r="AS628" t="str">
            <v>TO</v>
          </cell>
          <cell r="AT628" t="str">
            <v>PIEMONTE</v>
          </cell>
          <cell r="AU628" t="str">
            <v>OK</v>
          </cell>
          <cell r="AV628" t="str">
            <v>NORD-OCCIDENTALE</v>
          </cell>
          <cell r="AW628" t="str">
            <v>0910-00</v>
          </cell>
          <cell r="AX628" t="str">
            <v>SETTORE DI DEFAULT</v>
          </cell>
          <cell r="AY628" t="str">
            <v>8310024</v>
          </cell>
          <cell r="AZ628" t="str">
            <v>310024</v>
          </cell>
          <cell r="BA628" t="str">
            <v>TRIBUTARIO</v>
          </cell>
          <cell r="BB628" t="str">
            <v>Non definita</v>
          </cell>
          <cell r="BC628" t="str">
            <v>Distacco da Italia</v>
          </cell>
          <cell r="BD628" t="str">
            <v>F002</v>
          </cell>
          <cell r="BE628">
            <v>0</v>
          </cell>
          <cell r="BF628">
            <v>0</v>
          </cell>
          <cell r="BG628" t="str">
            <v>F002</v>
          </cell>
          <cell r="BH628" t="str">
            <v>Snam S.p.A.</v>
          </cell>
          <cell r="BI628">
            <v>462</v>
          </cell>
          <cell r="BJ628" t="str">
            <v>14048</v>
          </cell>
          <cell r="BK628" t="str">
            <v>AT</v>
          </cell>
          <cell r="BL628" t="str">
            <v>MONTEGROSSO D'ASTI</v>
          </cell>
          <cell r="BM628" t="str">
            <v>VIA XX SETTEMBRE, 90</v>
          </cell>
          <cell r="BN628" t="str">
            <v>Recapito</v>
          </cell>
          <cell r="BO628" t="str">
            <v>SV</v>
          </cell>
          <cell r="BP628" t="str">
            <v>Staff (Vendita e Trasporto Gas)</v>
          </cell>
          <cell r="BQ628" t="str">
            <v>Italia</v>
          </cell>
          <cell r="BR628" t="str">
            <v>L219</v>
          </cell>
          <cell r="BS628" t="str">
            <v>TORINO</v>
          </cell>
          <cell r="BT628" t="str">
            <v>LARGO REGIO PARCO 9</v>
          </cell>
          <cell r="BU628" t="str">
            <v>10152</v>
          </cell>
          <cell r="BV628" t="str">
            <v>N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 t="str">
            <v>Italia</v>
          </cell>
          <cell r="CD628" t="str">
            <v>AT</v>
          </cell>
          <cell r="CE628">
            <v>23274</v>
          </cell>
          <cell r="CF628">
            <v>41670</v>
          </cell>
          <cell r="CG628">
            <v>50.365503080082135</v>
          </cell>
          <cell r="CH628">
            <v>50</v>
          </cell>
          <cell r="CI628" t="str">
            <v>ASTI</v>
          </cell>
          <cell r="CJ628" t="str">
            <v>03</v>
          </cell>
          <cell r="CK628" t="str">
            <v>AMMINISTRAZIONE, FINANZA E CONTROLLO</v>
          </cell>
          <cell r="CL628" t="str">
            <v>Tributario</v>
          </cell>
          <cell r="CM628">
            <v>0</v>
          </cell>
          <cell r="CN628" t="str">
            <v>Laurea II livello (oltre i tre anni)</v>
          </cell>
          <cell r="CO628" t="str">
            <v>Laurea ec. commercio</v>
          </cell>
          <cell r="CP628" t="str">
            <v>Lauree Economiche (oltre tre anni)</v>
          </cell>
          <cell r="CQ628">
            <v>0</v>
          </cell>
          <cell r="CR628" t="str">
            <v>203</v>
          </cell>
          <cell r="CS628" t="str">
            <v>0910-00</v>
          </cell>
          <cell r="CT628" t="str">
            <v>Non definito</v>
          </cell>
          <cell r="CU628" t="str">
            <v>31487TRIB</v>
          </cell>
          <cell r="CV628" t="str">
            <v>TRIBUTARIO</v>
          </cell>
          <cell r="CW628" t="str">
            <v>TRIB</v>
          </cell>
          <cell r="CX628" t="str">
            <v>Snam S.p.A.</v>
          </cell>
          <cell r="CY628" t="str">
            <v>22809AD</v>
          </cell>
          <cell r="CZ628" t="str">
            <v>PAFC</v>
          </cell>
          <cell r="DA628" t="str">
            <v>PAFC</v>
          </cell>
          <cell r="DB628" t="str">
            <v>23432PAFC</v>
          </cell>
          <cell r="DC628" t="str">
            <v>31388TRIBSCIS</v>
          </cell>
          <cell r="DD628" t="str">
            <v>31487TRIB</v>
          </cell>
          <cell r="DE628" t="str">
            <v>00000 Unità selezionata</v>
          </cell>
          <cell r="DF628">
            <v>0</v>
          </cell>
          <cell r="DG628">
            <v>0</v>
          </cell>
          <cell r="DH628">
            <v>0</v>
          </cell>
          <cell r="DI628" t="str">
            <v>MULTI-SOCIETARIA</v>
          </cell>
          <cell r="DJ628" t="str">
            <v>0910-8305</v>
          </cell>
          <cell r="DK628" t="str">
            <v>TORINO</v>
          </cell>
          <cell r="DL628" t="str">
            <v>23432PAFC</v>
          </cell>
          <cell r="DM628" t="str">
            <v>0910-00-STAFF SDM</v>
          </cell>
          <cell r="DN628" t="str">
            <v>STAFF SDM</v>
          </cell>
          <cell r="DO628" t="str">
            <v>BNCVTR63P20A479B</v>
          </cell>
          <cell r="DP628">
            <v>0</v>
          </cell>
          <cell r="DQ628" t="str">
            <v>Snam S.p.A.</v>
          </cell>
        </row>
        <row r="629">
          <cell r="A629" t="str">
            <v>0910004625</v>
          </cell>
          <cell r="B629" t="str">
            <v>Snam S.p.A.</v>
          </cell>
          <cell r="C629" t="str">
            <v>BIANCO STEFANO</v>
          </cell>
          <cell r="D629" t="str">
            <v>BIANCO STEFANO</v>
          </cell>
          <cell r="E629">
            <v>0</v>
          </cell>
          <cell r="F629" t="str">
            <v>Impiegato</v>
          </cell>
          <cell r="G629">
            <v>2</v>
          </cell>
          <cell r="H629" t="str">
            <v>4CR1</v>
          </cell>
          <cell r="I629">
            <v>41372</v>
          </cell>
          <cell r="J629">
            <v>41372</v>
          </cell>
          <cell r="K629">
            <v>41372</v>
          </cell>
          <cell r="L629">
            <v>41372</v>
          </cell>
          <cell r="M629">
            <v>41670</v>
          </cell>
          <cell r="N629">
            <v>2014</v>
          </cell>
          <cell r="O629">
            <v>1</v>
          </cell>
          <cell r="P629">
            <v>1</v>
          </cell>
          <cell r="Q629" t="str">
            <v>Assunzione - Motivi vari</v>
          </cell>
          <cell r="R629" t="str">
            <v>00085938</v>
          </cell>
          <cell r="S629" t="str">
            <v>ADD. OPERATIVO PROCESSI E ANALISI DI SECURITY</v>
          </cell>
          <cell r="T629" t="str">
            <v>2403</v>
          </cell>
          <cell r="U629" t="str">
            <v>0910-00|2403|ADDETTO OPERATIVO SECURITY|</v>
          </cell>
          <cell r="V629" t="str">
            <v>ADDETTO OPERATIVO SECURITY</v>
          </cell>
          <cell r="W629" t="str">
            <v>4CR4</v>
          </cell>
          <cell r="X629" t="str">
            <v>SECPRO</v>
          </cell>
          <cell r="Y629" t="str">
            <v>Contratto d'apprendistato</v>
          </cell>
          <cell r="Z629" t="str">
            <v>Snam S.p.A.</v>
          </cell>
          <cell r="AA629">
            <v>1549</v>
          </cell>
          <cell r="AB629" t="str">
            <v>SETTORE DI DEFAULT</v>
          </cell>
          <cell r="AC629" t="str">
            <v>9352021</v>
          </cell>
          <cell r="AD629" t="str">
            <v>352021</v>
          </cell>
          <cell r="AE629" t="str">
            <v>SECURITY</v>
          </cell>
          <cell r="AF629" t="str">
            <v>0910I2PI</v>
          </cell>
          <cell r="AG629" t="str">
            <v>30171SECPRO</v>
          </cell>
          <cell r="AH629" t="str">
            <v>RR</v>
          </cell>
          <cell r="AI629" t="str">
            <v>SDM</v>
          </cell>
          <cell r="AJ629" t="str">
            <v>Milano</v>
          </cell>
          <cell r="AK629" t="str">
            <v>LOMBARDIA</v>
          </cell>
          <cell r="AL629" t="str">
            <v>30171SECPRO</v>
          </cell>
          <cell r="AM629" t="str">
            <v>Ruolo</v>
          </cell>
          <cell r="AN629" t="str">
            <v>Snam S.p.A.</v>
          </cell>
          <cell r="AO629">
            <v>1549</v>
          </cell>
          <cell r="AP629">
            <v>0</v>
          </cell>
          <cell r="AQ629" t="str">
            <v>PALAZZINA 2</v>
          </cell>
          <cell r="AR629" t="str">
            <v>Milano</v>
          </cell>
          <cell r="AS629" t="str">
            <v>MI</v>
          </cell>
          <cell r="AT629" t="str">
            <v>LOMBARDIA</v>
          </cell>
          <cell r="AU629" t="str">
            <v>OK</v>
          </cell>
          <cell r="AV629" t="str">
            <v>NORD-OCCIDENTALE</v>
          </cell>
          <cell r="AW629" t="str">
            <v>0910-00</v>
          </cell>
          <cell r="AX629" t="str">
            <v>SETTORE DI DEFAULT</v>
          </cell>
          <cell r="AY629" t="str">
            <v>9352021</v>
          </cell>
          <cell r="AZ629" t="str">
            <v>352021</v>
          </cell>
          <cell r="BA629" t="str">
            <v>SECURITY</v>
          </cell>
          <cell r="BB629" t="str">
            <v>In forza</v>
          </cell>
          <cell r="BC629" t="str">
            <v>Dipendente Standard</v>
          </cell>
          <cell r="BD629" t="str">
            <v>E000</v>
          </cell>
          <cell r="BE629">
            <v>0</v>
          </cell>
          <cell r="BF629">
            <v>0</v>
          </cell>
          <cell r="BG629" t="str">
            <v>E000</v>
          </cell>
          <cell r="BH629" t="str">
            <v>Snam S.p.A.</v>
          </cell>
          <cell r="BI629">
            <v>0</v>
          </cell>
          <cell r="BJ629" t="str">
            <v>20090</v>
          </cell>
          <cell r="BK629" t="str">
            <v>MI</v>
          </cell>
          <cell r="BL629" t="str">
            <v>CESANO BOSCONE</v>
          </cell>
          <cell r="BM629" t="str">
            <v>VIA POGLIANI 18</v>
          </cell>
          <cell r="BN629" t="str">
            <v>Recapito</v>
          </cell>
          <cell r="BO629" t="str">
            <v>SV</v>
          </cell>
          <cell r="BP629" t="str">
            <v>Staff (Vendita e Trasporto Gas)</v>
          </cell>
          <cell r="BQ629" t="str">
            <v>Italia</v>
          </cell>
          <cell r="BR629" t="str">
            <v>H827</v>
          </cell>
          <cell r="BS629" t="str">
            <v>SAN DONATO MILANESE</v>
          </cell>
          <cell r="BT629" t="str">
            <v>PIAZZA S.BARBARA, 7</v>
          </cell>
          <cell r="BU629" t="str">
            <v>20097</v>
          </cell>
          <cell r="BV629" t="str">
            <v>N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 t="str">
            <v>Italia</v>
          </cell>
          <cell r="CD629" t="str">
            <v>MI</v>
          </cell>
          <cell r="CE629">
            <v>31856</v>
          </cell>
          <cell r="CF629">
            <v>41670</v>
          </cell>
          <cell r="CG629">
            <v>26.869267624914443</v>
          </cell>
          <cell r="CH629">
            <v>27</v>
          </cell>
          <cell r="CI629" t="str">
            <v>MILANO</v>
          </cell>
          <cell r="CJ629" t="str">
            <v>14</v>
          </cell>
          <cell r="CK629" t="str">
            <v>SUPPORTI GENERALI</v>
          </cell>
          <cell r="CL629" t="str">
            <v>Gestione Servizi</v>
          </cell>
          <cell r="CM629">
            <v>0</v>
          </cell>
          <cell r="CN629" t="str">
            <v>Laurea II livello (oltre i tre anni)</v>
          </cell>
          <cell r="CO629" t="str">
            <v>Ing. Gestionale</v>
          </cell>
          <cell r="CP629" t="str">
            <v>Lauree in Ingegnerie (oltre tre anni)</v>
          </cell>
          <cell r="CQ629">
            <v>0</v>
          </cell>
          <cell r="CR629" t="str">
            <v>199</v>
          </cell>
          <cell r="CS629" t="str">
            <v>0910-00</v>
          </cell>
          <cell r="CT629" t="str">
            <v>Non definito</v>
          </cell>
          <cell r="CU629" t="str">
            <v>30171SECPRO</v>
          </cell>
          <cell r="CV629" t="str">
            <v>PROCESSI E ANALISI DI SECURITY</v>
          </cell>
          <cell r="CW629" t="str">
            <v>SECPRO</v>
          </cell>
          <cell r="CX629" t="str">
            <v>Snam S.p.A.</v>
          </cell>
          <cell r="CY629" t="str">
            <v>22809AD</v>
          </cell>
          <cell r="CZ629" t="str">
            <v>HRS</v>
          </cell>
          <cell r="DA629" t="str">
            <v>HRS</v>
          </cell>
          <cell r="DB629" t="str">
            <v>32060HRS</v>
          </cell>
          <cell r="DC629" t="str">
            <v>30169SECUR</v>
          </cell>
          <cell r="DD629" t="str">
            <v>30171SECPRO</v>
          </cell>
          <cell r="DE629" t="str">
            <v>00000 Unità selezionata</v>
          </cell>
          <cell r="DF629">
            <v>0</v>
          </cell>
          <cell r="DG629">
            <v>0</v>
          </cell>
          <cell r="DH629">
            <v>0</v>
          </cell>
          <cell r="DI629" t="str">
            <v>MULTI-SOCIETARIA</v>
          </cell>
          <cell r="DJ629" t="str">
            <v>0910-0101</v>
          </cell>
          <cell r="DK629" t="str">
            <v>SAN DONATO</v>
          </cell>
          <cell r="DL629" t="str">
            <v>32060HRS</v>
          </cell>
          <cell r="DM629" t="str">
            <v>0910-00-STAFF SDM</v>
          </cell>
          <cell r="DN629" t="str">
            <v>STAFF SDM</v>
          </cell>
          <cell r="DO629" t="str">
            <v>BNCSFN87C20F205P</v>
          </cell>
          <cell r="DP629">
            <v>0</v>
          </cell>
          <cell r="DQ629" t="str">
            <v>Snam S.p.A.</v>
          </cell>
        </row>
        <row r="630">
          <cell r="A630" t="str">
            <v>0910004566</v>
          </cell>
          <cell r="B630" t="str">
            <v>Snam S.p.A.</v>
          </cell>
          <cell r="C630" t="str">
            <v>BIANCHINI MICHELA</v>
          </cell>
          <cell r="D630" t="str">
            <v>BIANCHINI MICHELA</v>
          </cell>
          <cell r="E630">
            <v>0</v>
          </cell>
          <cell r="F630" t="str">
            <v>Impiegato</v>
          </cell>
          <cell r="G630">
            <v>2</v>
          </cell>
          <cell r="H630" t="str">
            <v>3CR1</v>
          </cell>
          <cell r="I630">
            <v>41487</v>
          </cell>
          <cell r="J630">
            <v>41487</v>
          </cell>
          <cell r="K630">
            <v>40924</v>
          </cell>
          <cell r="L630">
            <v>40924</v>
          </cell>
          <cell r="M630">
            <v>41670</v>
          </cell>
          <cell r="N630">
            <v>2014</v>
          </cell>
          <cell r="O630">
            <v>1</v>
          </cell>
          <cell r="P630">
            <v>2</v>
          </cell>
          <cell r="Q630" t="str">
            <v>Assunzione - Motivi vari</v>
          </cell>
          <cell r="R630" t="str">
            <v>00095802</v>
          </cell>
          <cell r="S630" t="str">
            <v>ADDETTO IMPOSTE DIRETTE</v>
          </cell>
          <cell r="T630">
            <v>0</v>
          </cell>
          <cell r="U630" t="str">
            <v>0910-00||ADDETTO IMPOSTE DIRETTE|</v>
          </cell>
          <cell r="V630" t="str">
            <v>ADDETTO IMPOSTE DIRETTE</v>
          </cell>
          <cell r="W630" t="str">
            <v>3CR4</v>
          </cell>
          <cell r="X630" t="str">
            <v>IMPDIR</v>
          </cell>
          <cell r="Y630" t="str">
            <v>Contratto d'apprendistato</v>
          </cell>
          <cell r="Z630" t="str">
            <v>Snam S.p.A.</v>
          </cell>
          <cell r="AA630">
            <v>1549</v>
          </cell>
          <cell r="AB630" t="str">
            <v>SETTORE DI DEFAULT</v>
          </cell>
          <cell r="AC630" t="str">
            <v>8310024</v>
          </cell>
          <cell r="AD630" t="str">
            <v>310024</v>
          </cell>
          <cell r="AE630" t="str">
            <v>TRIBUTARIO</v>
          </cell>
          <cell r="AF630" t="str">
            <v>0910I2PI</v>
          </cell>
          <cell r="AG630" t="str">
            <v>23246IMPDIR</v>
          </cell>
          <cell r="AH630" t="str">
            <v>RR</v>
          </cell>
          <cell r="AI630" t="str">
            <v>SDM</v>
          </cell>
          <cell r="AJ630" t="str">
            <v>Milano</v>
          </cell>
          <cell r="AK630" t="str">
            <v>LOMBARDIA</v>
          </cell>
          <cell r="AL630" t="str">
            <v>23246IMPDIR</v>
          </cell>
          <cell r="AM630" t="str">
            <v>Ruolo</v>
          </cell>
          <cell r="AN630" t="str">
            <v>Snam S.p.A.</v>
          </cell>
          <cell r="AO630">
            <v>1549</v>
          </cell>
          <cell r="AP630">
            <v>0</v>
          </cell>
          <cell r="AQ630" t="str">
            <v>PALAZZINA 2</v>
          </cell>
          <cell r="AR630" t="str">
            <v>Milano</v>
          </cell>
          <cell r="AS630" t="str">
            <v>MI</v>
          </cell>
          <cell r="AT630" t="str">
            <v>LOMBARDIA</v>
          </cell>
          <cell r="AU630" t="str">
            <v>OK</v>
          </cell>
          <cell r="AV630" t="str">
            <v>NORD-OCCIDENTALE</v>
          </cell>
          <cell r="AW630" t="str">
            <v>0910-00</v>
          </cell>
          <cell r="AX630" t="str">
            <v>SETTORE DI DEFAULT</v>
          </cell>
          <cell r="AY630" t="str">
            <v>8310024</v>
          </cell>
          <cell r="AZ630" t="str">
            <v>310024</v>
          </cell>
          <cell r="BA630" t="str">
            <v>TRIBUTARIO</v>
          </cell>
          <cell r="BB630" t="str">
            <v>In forza</v>
          </cell>
          <cell r="BC630" t="str">
            <v>Dipendente Standard</v>
          </cell>
          <cell r="BD630" t="str">
            <v>E000</v>
          </cell>
          <cell r="BE630">
            <v>0</v>
          </cell>
          <cell r="BF630">
            <v>0</v>
          </cell>
          <cell r="BG630" t="str">
            <v>E000</v>
          </cell>
          <cell r="BH630" t="str">
            <v>Snam S.p.A.</v>
          </cell>
          <cell r="BI630">
            <v>0</v>
          </cell>
          <cell r="BJ630" t="str">
            <v>20078</v>
          </cell>
          <cell r="BK630" t="str">
            <v>MI</v>
          </cell>
          <cell r="BL630" t="str">
            <v>SAN COLOMBANO AL LAMBRO</v>
          </cell>
          <cell r="BM630" t="str">
            <v>VIA DALCERRI TOSI 71</v>
          </cell>
          <cell r="BN630" t="str">
            <v>Recapito</v>
          </cell>
          <cell r="BO630">
            <v>0</v>
          </cell>
          <cell r="BP630">
            <v>0</v>
          </cell>
          <cell r="BQ630" t="str">
            <v>Italia</v>
          </cell>
          <cell r="BR630" t="str">
            <v>H827</v>
          </cell>
          <cell r="BS630" t="str">
            <v>SAN DONATO MILANESE</v>
          </cell>
          <cell r="BT630" t="str">
            <v>PIAZZA S.BARBARA, 7</v>
          </cell>
          <cell r="BU630" t="str">
            <v>20097</v>
          </cell>
          <cell r="BV630" t="str">
            <v>N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 t="str">
            <v>Italia</v>
          </cell>
          <cell r="CD630" t="str">
            <v>LO</v>
          </cell>
          <cell r="CE630">
            <v>31744</v>
          </cell>
          <cell r="CF630">
            <v>41670</v>
          </cell>
          <cell r="CG630">
            <v>27.175906913073238</v>
          </cell>
          <cell r="CH630">
            <v>27</v>
          </cell>
          <cell r="CI630" t="str">
            <v>LODI</v>
          </cell>
          <cell r="CJ630" t="str">
            <v>03</v>
          </cell>
          <cell r="CK630" t="str">
            <v>AMMINISTRAZIONE, FINANZA E CONTROLLO</v>
          </cell>
          <cell r="CL630" t="str">
            <v>Tributario</v>
          </cell>
          <cell r="CM630">
            <v>0</v>
          </cell>
          <cell r="CN630" t="str">
            <v>Laurea I Livello (fino a tre anni)</v>
          </cell>
          <cell r="CO630" t="str">
            <v>Laurea ec.europea</v>
          </cell>
          <cell r="CP630" t="str">
            <v>Lauree Economiche (fino a tre anni)</v>
          </cell>
          <cell r="CQ630">
            <v>0</v>
          </cell>
          <cell r="CR630" t="str">
            <v>203A</v>
          </cell>
          <cell r="CS630" t="str">
            <v>0910-11028</v>
          </cell>
          <cell r="CT630" t="str">
            <v>TRIBUTARIO</v>
          </cell>
          <cell r="CU630" t="str">
            <v>23246IMPDIR</v>
          </cell>
          <cell r="CV630" t="str">
            <v>IMPOSTE DIRETTE</v>
          </cell>
          <cell r="CW630" t="str">
            <v>IMPDIR</v>
          </cell>
          <cell r="CX630" t="str">
            <v>Snam S.p.A.</v>
          </cell>
          <cell r="CY630" t="str">
            <v>22809AD</v>
          </cell>
          <cell r="CZ630" t="str">
            <v>PAFC</v>
          </cell>
          <cell r="DA630" t="str">
            <v>PAFC</v>
          </cell>
          <cell r="DB630" t="str">
            <v>23432PAFC</v>
          </cell>
          <cell r="DC630" t="str">
            <v>31388TRIBSCIS</v>
          </cell>
          <cell r="DD630" t="str">
            <v>31487TRIB</v>
          </cell>
          <cell r="DE630" t="str">
            <v>23246IMPDIR</v>
          </cell>
          <cell r="DF630" t="str">
            <v>00000 Unità selezionata</v>
          </cell>
          <cell r="DG630">
            <v>0</v>
          </cell>
          <cell r="DH630">
            <v>0</v>
          </cell>
          <cell r="DI630" t="str">
            <v>MULTI-SOCIETARIA</v>
          </cell>
          <cell r="DJ630" t="str">
            <v>0910-0101</v>
          </cell>
          <cell r="DK630" t="str">
            <v>SAN DONATO</v>
          </cell>
          <cell r="DL630" t="str">
            <v>23432PAFC</v>
          </cell>
          <cell r="DM630" t="str">
            <v>0910-00-STAFF SDM</v>
          </cell>
          <cell r="DN630" t="str">
            <v>STAFF SDM</v>
          </cell>
          <cell r="DO630" t="str">
            <v>BNCMHL86S68E648G</v>
          </cell>
          <cell r="DP630">
            <v>0</v>
          </cell>
          <cell r="DQ630" t="str">
            <v>Snam S.p.A.</v>
          </cell>
        </row>
        <row r="631">
          <cell r="A631" t="str">
            <v>0910003292</v>
          </cell>
          <cell r="B631" t="str">
            <v>Snam S.p.A.</v>
          </cell>
          <cell r="C631" t="str">
            <v>BIANCHI SILVIO</v>
          </cell>
          <cell r="D631" t="str">
            <v>BIANCHI SILVIO</v>
          </cell>
          <cell r="E631">
            <v>0</v>
          </cell>
          <cell r="F631" t="str">
            <v>Dirigente</v>
          </cell>
          <cell r="G631">
            <v>4</v>
          </cell>
          <cell r="H631" t="str">
            <v>0</v>
          </cell>
          <cell r="I631">
            <v>37622</v>
          </cell>
          <cell r="J631">
            <v>0</v>
          </cell>
          <cell r="K631">
            <v>37622</v>
          </cell>
          <cell r="L631">
            <v>32482</v>
          </cell>
          <cell r="M631">
            <v>41670</v>
          </cell>
          <cell r="N631">
            <v>2014</v>
          </cell>
          <cell r="O631">
            <v>1</v>
          </cell>
          <cell r="P631">
            <v>26</v>
          </cell>
          <cell r="Q631" t="str">
            <v>Trasferimento gestionale* da aziende stesso settore</v>
          </cell>
          <cell r="R631" t="str">
            <v>00004773</v>
          </cell>
          <cell r="S631" t="str">
            <v>RESP. INTERNAL AUDIT</v>
          </cell>
          <cell r="T631" t="str">
            <v>9998</v>
          </cell>
          <cell r="U631" t="str">
            <v>0910-00|9998|RESPONSABILE INTERNAL AUDIT|</v>
          </cell>
          <cell r="V631" t="str">
            <v>RESPONSABILE INTERNAL AUDIT</v>
          </cell>
          <cell r="W631">
            <v>0</v>
          </cell>
          <cell r="X631" t="str">
            <v>INTAU</v>
          </cell>
          <cell r="Y631" t="str">
            <v>Tempo pieno - Normale</v>
          </cell>
          <cell r="Z631" t="str">
            <v>Snam S.p.A.</v>
          </cell>
          <cell r="AA631">
            <v>1549</v>
          </cell>
          <cell r="AB631" t="str">
            <v>SETTORE DI DEFAULT</v>
          </cell>
          <cell r="AC631" t="str">
            <v>8310020</v>
          </cell>
          <cell r="AD631" t="str">
            <v>310020</v>
          </cell>
          <cell r="AE631" t="str">
            <v>INTERNAL AUDIT</v>
          </cell>
          <cell r="AF631" t="str">
            <v>0910IMI4</v>
          </cell>
          <cell r="AG631" t="str">
            <v>23291INTAU</v>
          </cell>
          <cell r="AH631" t="str">
            <v>RR</v>
          </cell>
          <cell r="AI631" t="str">
            <v>MIL</v>
          </cell>
          <cell r="AJ631" t="str">
            <v>Milano</v>
          </cell>
          <cell r="AK631" t="str">
            <v>LOMBARDIA</v>
          </cell>
          <cell r="AL631" t="str">
            <v>23291INTAU</v>
          </cell>
          <cell r="AM631" t="str">
            <v>Ruolo</v>
          </cell>
          <cell r="AN631" t="str">
            <v>Snam S.p.A.</v>
          </cell>
          <cell r="AO631">
            <v>1549</v>
          </cell>
          <cell r="AP631">
            <v>0</v>
          </cell>
          <cell r="AQ631" t="str">
            <v>MILANO (APPR)</v>
          </cell>
          <cell r="AR631" t="str">
            <v>Milano</v>
          </cell>
          <cell r="AS631" t="str">
            <v>MI</v>
          </cell>
          <cell r="AT631" t="str">
            <v>LOMBARDIA</v>
          </cell>
          <cell r="AU631" t="str">
            <v>OK</v>
          </cell>
          <cell r="AV631" t="str">
            <v>NORD-OCCIDENTALE</v>
          </cell>
          <cell r="AW631" t="str">
            <v>0910-00</v>
          </cell>
          <cell r="AX631" t="str">
            <v>SETTORE DI DEFAULT</v>
          </cell>
          <cell r="AY631" t="str">
            <v>8310020</v>
          </cell>
          <cell r="AZ631" t="str">
            <v>310020</v>
          </cell>
          <cell r="BA631" t="str">
            <v>INTERNAL AUDIT</v>
          </cell>
          <cell r="BB631" t="str">
            <v>In forza</v>
          </cell>
          <cell r="BC631" t="str">
            <v>Dipendente Standard</v>
          </cell>
          <cell r="BD631" t="str">
            <v>E000</v>
          </cell>
          <cell r="BE631">
            <v>0</v>
          </cell>
          <cell r="BF631">
            <v>0</v>
          </cell>
          <cell r="BG631" t="str">
            <v>E000</v>
          </cell>
          <cell r="BH631" t="str">
            <v>Snam S.p.A.</v>
          </cell>
          <cell r="BI631">
            <v>0</v>
          </cell>
          <cell r="BJ631" t="str">
            <v>20068</v>
          </cell>
          <cell r="BK631" t="str">
            <v>MI</v>
          </cell>
          <cell r="BL631" t="str">
            <v>PESCHIERA BORROMEO</v>
          </cell>
          <cell r="BM631" t="str">
            <v>VIA QUASIMODO 1</v>
          </cell>
          <cell r="BN631" t="str">
            <v>Recapito</v>
          </cell>
          <cell r="BO631" t="str">
            <v>M</v>
          </cell>
          <cell r="BP631" t="str">
            <v>Mercato</v>
          </cell>
          <cell r="BQ631" t="str">
            <v>Italia</v>
          </cell>
          <cell r="BR631" t="str">
            <v>F205</v>
          </cell>
          <cell r="BS631" t="str">
            <v>MILANO</v>
          </cell>
          <cell r="BT631" t="str">
            <v>VIA AVEZZANA 30</v>
          </cell>
          <cell r="BU631" t="str">
            <v>20139</v>
          </cell>
          <cell r="BV631" t="str">
            <v>N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 t="str">
            <v>Italia</v>
          </cell>
          <cell r="CD631" t="str">
            <v>MN</v>
          </cell>
          <cell r="CE631">
            <v>20601</v>
          </cell>
          <cell r="CF631">
            <v>41670</v>
          </cell>
          <cell r="CG631">
            <v>57.68377823408624</v>
          </cell>
          <cell r="CH631">
            <v>58</v>
          </cell>
          <cell r="CI631" t="str">
            <v>PEGOGNAGA</v>
          </cell>
          <cell r="CJ631" t="str">
            <v>03</v>
          </cell>
          <cell r="CK631" t="str">
            <v>AMMINISTRAZIONE, FINANZA E CONTROLLO</v>
          </cell>
          <cell r="CL631" t="str">
            <v>Revisioni</v>
          </cell>
          <cell r="CM631">
            <v>0</v>
          </cell>
          <cell r="CN631" t="str">
            <v>Laurea II livello (oltre i tre anni)</v>
          </cell>
          <cell r="CO631" t="str">
            <v>Laurea ec. commercio</v>
          </cell>
          <cell r="CP631" t="str">
            <v>Lauree Economiche (oltre tre anni)</v>
          </cell>
          <cell r="CQ631">
            <v>0</v>
          </cell>
          <cell r="CR631" t="str">
            <v>203</v>
          </cell>
          <cell r="CS631" t="str">
            <v>0910-802</v>
          </cell>
          <cell r="CT631" t="str">
            <v>INTERNAL AUDIT</v>
          </cell>
          <cell r="CU631" t="str">
            <v>23291INTAU</v>
          </cell>
          <cell r="CV631" t="str">
            <v>INTERNAL AUDIT</v>
          </cell>
          <cell r="CW631" t="str">
            <v>INTAU</v>
          </cell>
          <cell r="CX631" t="str">
            <v>Snam S.p.A.</v>
          </cell>
          <cell r="CY631" t="str">
            <v>22809AD</v>
          </cell>
          <cell r="CZ631" t="str">
            <v>INTAU</v>
          </cell>
          <cell r="DA631" t="str">
            <v>INTAU</v>
          </cell>
          <cell r="DB631" t="str">
            <v>23291INTAU</v>
          </cell>
          <cell r="DC631" t="str">
            <v>00000 Unità selezionata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 t="str">
            <v>MULTI-SOCIETARIA</v>
          </cell>
          <cell r="DJ631" t="str">
            <v>0910-0116</v>
          </cell>
          <cell r="DK631" t="str">
            <v>MILANO (APPR)</v>
          </cell>
          <cell r="DL631" t="str">
            <v>22809AD</v>
          </cell>
          <cell r="DM631" t="str">
            <v>0910-00-STAFF SDM</v>
          </cell>
          <cell r="DN631" t="str">
            <v>STAFF SDM</v>
          </cell>
          <cell r="DO631" t="str">
            <v>BNCSLV56E26G417J</v>
          </cell>
          <cell r="DP631">
            <v>0</v>
          </cell>
          <cell r="DQ631" t="str">
            <v>Snam S.p.A.</v>
          </cell>
        </row>
        <row r="632">
          <cell r="A632" t="str">
            <v>0910003001</v>
          </cell>
          <cell r="B632" t="str">
            <v>Snam S.p.A.</v>
          </cell>
          <cell r="C632" t="str">
            <v>BERZERO UMBERTO</v>
          </cell>
          <cell r="D632" t="str">
            <v>BERZERO UMBERTO</v>
          </cell>
          <cell r="E632">
            <v>0</v>
          </cell>
          <cell r="F632" t="str">
            <v>Quadro</v>
          </cell>
          <cell r="G632">
            <v>3</v>
          </cell>
          <cell r="H632" t="str">
            <v>1CR3Q</v>
          </cell>
          <cell r="I632">
            <v>38596</v>
          </cell>
          <cell r="J632">
            <v>40787</v>
          </cell>
          <cell r="K632">
            <v>37073</v>
          </cell>
          <cell r="L632">
            <v>35744</v>
          </cell>
          <cell r="M632">
            <v>41670</v>
          </cell>
          <cell r="N632">
            <v>2014</v>
          </cell>
          <cell r="O632">
            <v>1</v>
          </cell>
          <cell r="P632">
            <v>17</v>
          </cell>
          <cell r="Q632" t="str">
            <v>Trasferimento organizzativo - Da aziende stesso settore - di rami di azienda/att</v>
          </cell>
          <cell r="R632" t="str">
            <v>00088303</v>
          </cell>
          <cell r="S632" t="str">
            <v>RESP. ANALISI MERCATO</v>
          </cell>
          <cell r="T632">
            <v>0</v>
          </cell>
          <cell r="U632" t="str">
            <v>0910-00||RESPONSABILE ANALISI MERCATO|</v>
          </cell>
          <cell r="V632" t="str">
            <v>RESPONSABILE ANALISI MERCATO</v>
          </cell>
          <cell r="W632" t="str">
            <v>1CR5Q</v>
          </cell>
          <cell r="X632" t="str">
            <v>ANMER</v>
          </cell>
          <cell r="Y632" t="str">
            <v>Tempo pieno - Normale</v>
          </cell>
          <cell r="Z632" t="str">
            <v>Snam S.p.A.</v>
          </cell>
          <cell r="AA632">
            <v>1549</v>
          </cell>
          <cell r="AB632" t="str">
            <v>SETTORE DI DEFAULT</v>
          </cell>
          <cell r="AC632" t="str">
            <v>4310052</v>
          </cell>
          <cell r="AD632" t="str">
            <v>310052</v>
          </cell>
          <cell r="AE632" t="str">
            <v>BUSINESS DEVELOPMENT</v>
          </cell>
          <cell r="AF632" t="str">
            <v>0910I1PI</v>
          </cell>
          <cell r="AG632" t="str">
            <v>30458ANMER</v>
          </cell>
          <cell r="AH632" t="str">
            <v>RR</v>
          </cell>
          <cell r="AI632" t="str">
            <v>SDM</v>
          </cell>
          <cell r="AJ632" t="str">
            <v>Milano</v>
          </cell>
          <cell r="AK632" t="str">
            <v>LOMBARDIA</v>
          </cell>
          <cell r="AL632" t="str">
            <v>30458ANMER</v>
          </cell>
          <cell r="AM632" t="str">
            <v>Ruolo</v>
          </cell>
          <cell r="AN632" t="str">
            <v>Snam S.p.A.</v>
          </cell>
          <cell r="AO632">
            <v>1549</v>
          </cell>
          <cell r="AP632">
            <v>0</v>
          </cell>
          <cell r="AQ632" t="str">
            <v>PALAZZINA 1</v>
          </cell>
          <cell r="AR632" t="str">
            <v>Milano</v>
          </cell>
          <cell r="AS632" t="str">
            <v>MI</v>
          </cell>
          <cell r="AT632" t="str">
            <v>LOMBARDIA</v>
          </cell>
          <cell r="AU632" t="str">
            <v>OK</v>
          </cell>
          <cell r="AV632" t="str">
            <v>NORD-OCCIDENTALE</v>
          </cell>
          <cell r="AW632" t="str">
            <v>0910-00</v>
          </cell>
          <cell r="AX632" t="str">
            <v>SETTORE DI DEFAULT</v>
          </cell>
          <cell r="AY632" t="str">
            <v>4310052</v>
          </cell>
          <cell r="AZ632" t="str">
            <v>310052</v>
          </cell>
          <cell r="BA632" t="str">
            <v>BUSINESS DEVELOPMENT</v>
          </cell>
          <cell r="BB632" t="str">
            <v>In forza</v>
          </cell>
          <cell r="BC632" t="str">
            <v>Dipendente Standard</v>
          </cell>
          <cell r="BD632" t="str">
            <v>E000</v>
          </cell>
          <cell r="BE632">
            <v>0</v>
          </cell>
          <cell r="BF632">
            <v>0</v>
          </cell>
          <cell r="BG632" t="str">
            <v>E000</v>
          </cell>
          <cell r="BH632" t="str">
            <v>Snam S.p.A.</v>
          </cell>
          <cell r="BI632">
            <v>0</v>
          </cell>
          <cell r="BJ632" t="str">
            <v>27100</v>
          </cell>
          <cell r="BK632" t="str">
            <v>PV</v>
          </cell>
          <cell r="BL632" t="str">
            <v>PAVIA</v>
          </cell>
          <cell r="BM632" t="str">
            <v>VIA EDOARDO CAMERA 20</v>
          </cell>
          <cell r="BN632" t="str">
            <v>Recapito</v>
          </cell>
          <cell r="BO632" t="str">
            <v>SV</v>
          </cell>
          <cell r="BP632" t="str">
            <v>Staff (Vendita e Trasporto Gas)</v>
          </cell>
          <cell r="BQ632" t="str">
            <v>Italia</v>
          </cell>
          <cell r="BR632" t="str">
            <v>H827</v>
          </cell>
          <cell r="BS632" t="str">
            <v>SAN DONATO MILANESE</v>
          </cell>
          <cell r="BT632" t="str">
            <v>PIAZZA S.BARBARA, 7</v>
          </cell>
          <cell r="BU632" t="str">
            <v>20097</v>
          </cell>
          <cell r="BV632" t="str">
            <v>N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 t="str">
            <v>Italia</v>
          </cell>
          <cell r="CD632" t="str">
            <v>PV</v>
          </cell>
          <cell r="CE632">
            <v>25284</v>
          </cell>
          <cell r="CF632">
            <v>41670</v>
          </cell>
          <cell r="CG632">
            <v>44.862422997946609</v>
          </cell>
          <cell r="CH632">
            <v>45</v>
          </cell>
          <cell r="CI632" t="str">
            <v>PAVIA</v>
          </cell>
          <cell r="CJ632" t="str">
            <v>04</v>
          </cell>
          <cell r="CK632" t="str">
            <v>PIANIFICAZIONE</v>
          </cell>
          <cell r="CL632" t="str">
            <v>Investimenti e valutazioni economiche</v>
          </cell>
          <cell r="CM632">
            <v>0</v>
          </cell>
          <cell r="CN632" t="str">
            <v>Laurea II livello (oltre i tre anni)</v>
          </cell>
          <cell r="CO632" t="str">
            <v>Ing. elettrotecnico</v>
          </cell>
          <cell r="CP632" t="str">
            <v>Lauree in Ingegnerie (oltre tre anni)</v>
          </cell>
          <cell r="CQ632">
            <v>0</v>
          </cell>
          <cell r="CR632" t="str">
            <v>103</v>
          </cell>
          <cell r="CS632" t="str">
            <v>0910-00</v>
          </cell>
          <cell r="CT632" t="str">
            <v>Non definito</v>
          </cell>
          <cell r="CU632" t="str">
            <v>30458ANMER</v>
          </cell>
          <cell r="CV632" t="str">
            <v>ANALISI MERCATO</v>
          </cell>
          <cell r="CW632" t="str">
            <v>ANMER</v>
          </cell>
          <cell r="CX632" t="str">
            <v>Snam S.p.A.</v>
          </cell>
          <cell r="CY632" t="str">
            <v>22809AD</v>
          </cell>
          <cell r="CZ632" t="str">
            <v>BUDEST</v>
          </cell>
          <cell r="DA632" t="str">
            <v>BUDEST</v>
          </cell>
          <cell r="DB632" t="str">
            <v>32014BUDEST</v>
          </cell>
          <cell r="DC632" t="str">
            <v>32015BUSDEV</v>
          </cell>
          <cell r="DD632" t="str">
            <v>30458ANMER</v>
          </cell>
          <cell r="DE632" t="str">
            <v>00000 Unità selezionata</v>
          </cell>
          <cell r="DF632">
            <v>0</v>
          </cell>
          <cell r="DG632">
            <v>0</v>
          </cell>
          <cell r="DH632">
            <v>0</v>
          </cell>
          <cell r="DI632" t="str">
            <v>MULTI-SOCIETARIA</v>
          </cell>
          <cell r="DJ632" t="str">
            <v>0910-0101</v>
          </cell>
          <cell r="DK632" t="str">
            <v>SAN DONATO</v>
          </cell>
          <cell r="DL632" t="str">
            <v>32014BUDEST</v>
          </cell>
          <cell r="DM632" t="str">
            <v>0910-00-STAFF SDM</v>
          </cell>
          <cell r="DN632" t="str">
            <v>STAFF SDM</v>
          </cell>
          <cell r="DO632" t="str">
            <v>BRZMRT69C22G388Z</v>
          </cell>
          <cell r="DP632">
            <v>0</v>
          </cell>
          <cell r="DQ632" t="str">
            <v>Snam S.p.A.</v>
          </cell>
        </row>
        <row r="633">
          <cell r="A633" t="str">
            <v>0910001638</v>
          </cell>
          <cell r="B633" t="str">
            <v>Snam S.p.A.</v>
          </cell>
          <cell r="C633" t="str">
            <v>BERTUZZI MARIDE</v>
          </cell>
          <cell r="D633" t="str">
            <v>BERTUZZI MARIDE</v>
          </cell>
          <cell r="E633">
            <v>0</v>
          </cell>
          <cell r="F633" t="str">
            <v>Quadro</v>
          </cell>
          <cell r="G633">
            <v>3</v>
          </cell>
          <cell r="H633" t="str">
            <v>1CR3Q</v>
          </cell>
          <cell r="I633">
            <v>37073</v>
          </cell>
          <cell r="J633">
            <v>36526</v>
          </cell>
          <cell r="K633">
            <v>37073</v>
          </cell>
          <cell r="L633">
            <v>28996</v>
          </cell>
          <cell r="M633">
            <v>41670</v>
          </cell>
          <cell r="N633">
            <v>2014</v>
          </cell>
          <cell r="O633">
            <v>1</v>
          </cell>
          <cell r="P633">
            <v>35</v>
          </cell>
          <cell r="Q633" t="str">
            <v>Trasferimento organizzativo - Da aziende stesso settore - di rami di azienda/att</v>
          </cell>
          <cell r="R633" t="str">
            <v>69501097</v>
          </cell>
          <cell r="S633" t="str">
            <v>PROF. WELFARE E SERVIZI ALLE PERSONE</v>
          </cell>
          <cell r="T633">
            <v>0</v>
          </cell>
          <cell r="U633" t="str">
            <v>0910-00||PROFESSIONAL SERVIZI ALLE PERSONE|</v>
          </cell>
          <cell r="V633" t="str">
            <v>PROFESSIONAL SERVIZI ALLE PERSONE</v>
          </cell>
          <cell r="W633" t="str">
            <v>1CR5Q</v>
          </cell>
          <cell r="X633" t="str">
            <v>WESEP</v>
          </cell>
          <cell r="Y633" t="str">
            <v>Tempo pieno - Normale</v>
          </cell>
          <cell r="Z633" t="str">
            <v>Snam S.p.A.</v>
          </cell>
          <cell r="AA633">
            <v>1549</v>
          </cell>
          <cell r="AB633" t="str">
            <v>SETTORE DI DEFAULT</v>
          </cell>
          <cell r="AC633" t="str">
            <v>8322013</v>
          </cell>
          <cell r="AD633" t="str">
            <v>322013</v>
          </cell>
          <cell r="AE633" t="str">
            <v>AMMINISTRAZIONE SERVIZI E SISTEMI HR</v>
          </cell>
          <cell r="AF633" t="str">
            <v>0910I1PI</v>
          </cell>
          <cell r="AG633" t="str">
            <v>32066WESEP</v>
          </cell>
          <cell r="AH633" t="str">
            <v>RR</v>
          </cell>
          <cell r="AI633" t="str">
            <v>SDM</v>
          </cell>
          <cell r="AJ633" t="str">
            <v>Milano</v>
          </cell>
          <cell r="AK633" t="str">
            <v>LOMBARDIA</v>
          </cell>
          <cell r="AL633" t="str">
            <v>32066WESEP</v>
          </cell>
          <cell r="AM633" t="str">
            <v>Ruolo</v>
          </cell>
          <cell r="AN633" t="str">
            <v>Snam S.p.A.</v>
          </cell>
          <cell r="AO633">
            <v>1549</v>
          </cell>
          <cell r="AP633">
            <v>0</v>
          </cell>
          <cell r="AQ633" t="str">
            <v>PALAZZINA 1</v>
          </cell>
          <cell r="AR633" t="str">
            <v>Milano</v>
          </cell>
          <cell r="AS633" t="str">
            <v>MI</v>
          </cell>
          <cell r="AT633" t="str">
            <v>LOMBARDIA</v>
          </cell>
          <cell r="AU633" t="str">
            <v>OK</v>
          </cell>
          <cell r="AV633" t="str">
            <v>NORD-OCCIDENTALE</v>
          </cell>
          <cell r="AW633" t="str">
            <v>0910-00</v>
          </cell>
          <cell r="AX633" t="str">
            <v>SETTORE DI DEFAULT</v>
          </cell>
          <cell r="AY633" t="str">
            <v>8322013</v>
          </cell>
          <cell r="AZ633" t="str">
            <v>322013</v>
          </cell>
          <cell r="BA633" t="str">
            <v>AMMINISTRAZIONE SERVIZI E SISTEMI HR</v>
          </cell>
          <cell r="BB633" t="str">
            <v>In forza</v>
          </cell>
          <cell r="BC633" t="str">
            <v>Dipendente Standard</v>
          </cell>
          <cell r="BD633" t="str">
            <v>E000</v>
          </cell>
          <cell r="BE633">
            <v>0</v>
          </cell>
          <cell r="BF633">
            <v>0</v>
          </cell>
          <cell r="BG633" t="str">
            <v>E000</v>
          </cell>
          <cell r="BH633" t="str">
            <v>Snam S.p.A.</v>
          </cell>
          <cell r="BI633">
            <v>0</v>
          </cell>
          <cell r="BJ633" t="str">
            <v>20097</v>
          </cell>
          <cell r="BK633" t="str">
            <v>MI</v>
          </cell>
          <cell r="BL633" t="str">
            <v>SAN DONATO MILANESE</v>
          </cell>
          <cell r="BM633" t="str">
            <v>VIA DESANA, 1</v>
          </cell>
          <cell r="BN633" t="str">
            <v>Recapito</v>
          </cell>
          <cell r="BO633" t="str">
            <v>SV</v>
          </cell>
          <cell r="BP633" t="str">
            <v>Staff (Vendita e Trasporto Gas)</v>
          </cell>
          <cell r="BQ633" t="str">
            <v>Italia</v>
          </cell>
          <cell r="BR633" t="str">
            <v>H827</v>
          </cell>
          <cell r="BS633" t="str">
            <v>SAN DONATO MILANESE</v>
          </cell>
          <cell r="BT633" t="str">
            <v>PIAZZA S.BARBARA, 7</v>
          </cell>
          <cell r="BU633" t="str">
            <v>20097</v>
          </cell>
          <cell r="BV633" t="str">
            <v>N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 t="str">
            <v>Italia</v>
          </cell>
          <cell r="CD633" t="str">
            <v>PV</v>
          </cell>
          <cell r="CE633">
            <v>21560</v>
          </cell>
          <cell r="CF633">
            <v>41670</v>
          </cell>
          <cell r="CG633">
            <v>55.058179329226554</v>
          </cell>
          <cell r="CH633">
            <v>55</v>
          </cell>
          <cell r="CI633" t="str">
            <v>PAVIA</v>
          </cell>
          <cell r="CJ633" t="str">
            <v>14</v>
          </cell>
          <cell r="CK633" t="str">
            <v>SUPPORTI GENERALI</v>
          </cell>
          <cell r="CL633" t="str">
            <v>Gestione Servizi</v>
          </cell>
          <cell r="CM633">
            <v>0</v>
          </cell>
          <cell r="CN633" t="str">
            <v>Diploma</v>
          </cell>
          <cell r="CO633" t="str">
            <v>Perito aziendale</v>
          </cell>
          <cell r="CP633" t="str">
            <v>Diplomi professionali</v>
          </cell>
          <cell r="CQ633">
            <v>0</v>
          </cell>
          <cell r="CR633" t="str">
            <v>598</v>
          </cell>
          <cell r="CS633" t="str">
            <v>0910-00</v>
          </cell>
          <cell r="CT633" t="str">
            <v>Non definito</v>
          </cell>
          <cell r="CU633" t="str">
            <v>32066WESEP</v>
          </cell>
          <cell r="CV633" t="str">
            <v>WELFARE E SERVIZI ALLE PERSONE</v>
          </cell>
          <cell r="CW633" t="str">
            <v>WESEP</v>
          </cell>
          <cell r="CX633" t="str">
            <v>Snam S.p.A.</v>
          </cell>
          <cell r="CY633" t="str">
            <v>22809AD</v>
          </cell>
          <cell r="CZ633" t="str">
            <v>HRS</v>
          </cell>
          <cell r="DA633" t="str">
            <v>HRS</v>
          </cell>
          <cell r="DB633" t="str">
            <v>32060HRS</v>
          </cell>
          <cell r="DC633" t="str">
            <v>32065AMMSERS</v>
          </cell>
          <cell r="DD633" t="str">
            <v>32066WESEP</v>
          </cell>
          <cell r="DE633" t="str">
            <v>00000 Unità selezionata</v>
          </cell>
          <cell r="DF633">
            <v>0</v>
          </cell>
          <cell r="DG633">
            <v>0</v>
          </cell>
          <cell r="DH633">
            <v>0</v>
          </cell>
          <cell r="DI633" t="str">
            <v>MULTI-SOCIETARIA</v>
          </cell>
          <cell r="DJ633" t="str">
            <v>0910-0101</v>
          </cell>
          <cell r="DK633" t="str">
            <v>SAN DONATO</v>
          </cell>
          <cell r="DL633" t="str">
            <v>32060HRS</v>
          </cell>
          <cell r="DM633" t="str">
            <v>0910-00-STAFF SDM</v>
          </cell>
          <cell r="DN633" t="str">
            <v>STAFF SDM</v>
          </cell>
          <cell r="DO633" t="str">
            <v>BRTMRD59A50G388T</v>
          </cell>
          <cell r="DP633">
            <v>0</v>
          </cell>
          <cell r="DQ633" t="str">
            <v>Snam S.p.A.</v>
          </cell>
        </row>
        <row r="634">
          <cell r="A634" t="str">
            <v>0910000739</v>
          </cell>
          <cell r="B634" t="str">
            <v>Snam S.p.A.</v>
          </cell>
          <cell r="C634" t="str">
            <v>BERTONI PALMA</v>
          </cell>
          <cell r="D634" t="str">
            <v>BERTONI PALMA</v>
          </cell>
          <cell r="E634">
            <v>0</v>
          </cell>
          <cell r="F634" t="str">
            <v>Impiegato</v>
          </cell>
          <cell r="G634">
            <v>2</v>
          </cell>
          <cell r="H634" t="str">
            <v>3CR4</v>
          </cell>
          <cell r="I634">
            <v>37073</v>
          </cell>
          <cell r="J634">
            <v>41153</v>
          </cell>
          <cell r="K634">
            <v>37073</v>
          </cell>
          <cell r="L634">
            <v>27947</v>
          </cell>
          <cell r="M634">
            <v>41670</v>
          </cell>
          <cell r="N634">
            <v>2014</v>
          </cell>
          <cell r="O634">
            <v>1</v>
          </cell>
          <cell r="P634">
            <v>38</v>
          </cell>
          <cell r="Q634" t="str">
            <v>Trasferimento organizzativo - Da aziende stesso settore - di rami di azienda/att</v>
          </cell>
          <cell r="R634" t="str">
            <v>00095642</v>
          </cell>
          <cell r="S634" t="str">
            <v>ADD. BUDGET E CONTROLLO ICT</v>
          </cell>
          <cell r="T634">
            <v>0</v>
          </cell>
          <cell r="U634" t="str">
            <v>0910-00||ADD. BUDGET E CONTROLLO ICT|</v>
          </cell>
          <cell r="V634" t="str">
            <v>ADD. BUDGET E CONTROLLO ICT</v>
          </cell>
          <cell r="W634" t="str">
            <v>3CR4</v>
          </cell>
          <cell r="X634" t="str">
            <v>BICT</v>
          </cell>
          <cell r="Y634" t="str">
            <v>Tempo pieno - Normale</v>
          </cell>
          <cell r="Z634" t="str">
            <v>Snam S.p.A.</v>
          </cell>
          <cell r="AA634">
            <v>1549</v>
          </cell>
          <cell r="AB634" t="str">
            <v>SETTORE DI DEFAULT</v>
          </cell>
          <cell r="AC634" t="str">
            <v>9333049</v>
          </cell>
          <cell r="AD634" t="str">
            <v>333049</v>
          </cell>
          <cell r="AE634" t="str">
            <v>GOVERNANCE E SICUREZZA ICT</v>
          </cell>
          <cell r="AF634" t="str">
            <v>0910ITGA</v>
          </cell>
          <cell r="AG634" t="str">
            <v>31783BICT</v>
          </cell>
          <cell r="AH634" t="str">
            <v>RR</v>
          </cell>
          <cell r="AI634" t="str">
            <v>SDM</v>
          </cell>
          <cell r="AJ634" t="str">
            <v>Milano</v>
          </cell>
          <cell r="AK634" t="str">
            <v>LOMBARDIA</v>
          </cell>
          <cell r="AL634" t="str">
            <v>31783BICT</v>
          </cell>
          <cell r="AM634" t="str">
            <v>Ruolo</v>
          </cell>
          <cell r="AN634" t="str">
            <v>Snam S.p.A.</v>
          </cell>
          <cell r="AO634">
            <v>1549</v>
          </cell>
          <cell r="AP634">
            <v>0</v>
          </cell>
          <cell r="AQ634" t="str">
            <v>S. DONATO TORRE GALOTTI BETA</v>
          </cell>
          <cell r="AR634" t="str">
            <v>Milano</v>
          </cell>
          <cell r="AS634" t="str">
            <v>MI</v>
          </cell>
          <cell r="AT634" t="str">
            <v>LOMBARDIA</v>
          </cell>
          <cell r="AU634" t="str">
            <v>OK</v>
          </cell>
          <cell r="AV634" t="str">
            <v>NORD-OCCIDENTALE</v>
          </cell>
          <cell r="AW634" t="str">
            <v>0910-00</v>
          </cell>
          <cell r="AX634" t="str">
            <v>SETTORE DI DEFAULT</v>
          </cell>
          <cell r="AY634" t="str">
            <v>9333049</v>
          </cell>
          <cell r="AZ634" t="str">
            <v>333049</v>
          </cell>
          <cell r="BA634" t="str">
            <v>GOVERNANCE E SICUREZZA ICT</v>
          </cell>
          <cell r="BB634" t="str">
            <v>In forza</v>
          </cell>
          <cell r="BC634" t="str">
            <v>Dipendente Standard</v>
          </cell>
          <cell r="BD634" t="str">
            <v>E000</v>
          </cell>
          <cell r="BE634">
            <v>0</v>
          </cell>
          <cell r="BF634">
            <v>0</v>
          </cell>
          <cell r="BG634" t="str">
            <v>E000</v>
          </cell>
          <cell r="BH634" t="str">
            <v>Snam S.p.A.</v>
          </cell>
          <cell r="BI634">
            <v>0</v>
          </cell>
          <cell r="BJ634" t="str">
            <v>26866</v>
          </cell>
          <cell r="BK634" t="str">
            <v>LO</v>
          </cell>
          <cell r="BL634" t="str">
            <v>CASTIRAGA VIDARDO</v>
          </cell>
          <cell r="BM634" t="str">
            <v>PIAZZA S.FRANCESCA CABRINI 16</v>
          </cell>
          <cell r="BN634" t="str">
            <v>Recapito</v>
          </cell>
          <cell r="BO634" t="str">
            <v>SV</v>
          </cell>
          <cell r="BP634" t="str">
            <v>Staff (Vendita e Trasporto Gas)</v>
          </cell>
          <cell r="BQ634" t="str">
            <v>Italia</v>
          </cell>
          <cell r="BR634" t="str">
            <v>H827</v>
          </cell>
          <cell r="BS634" t="str">
            <v>SAN DONATO MILANESE</v>
          </cell>
          <cell r="BT634" t="str">
            <v>VIA DELL'UNIONE EUROPEA 6/A</v>
          </cell>
          <cell r="BU634" t="str">
            <v>20097</v>
          </cell>
          <cell r="BV634" t="str">
            <v>N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 t="str">
            <v>Italia</v>
          </cell>
          <cell r="CD634" t="str">
            <v>LO</v>
          </cell>
          <cell r="CE634">
            <v>21291</v>
          </cell>
          <cell r="CF634">
            <v>41670</v>
          </cell>
          <cell r="CG634">
            <v>55.794661190965094</v>
          </cell>
          <cell r="CH634">
            <v>56</v>
          </cell>
          <cell r="CI634" t="str">
            <v>SANT'ANGELO LODIGIANO</v>
          </cell>
          <cell r="CJ634" t="str">
            <v>03</v>
          </cell>
          <cell r="CK634" t="str">
            <v>AMMINISTRAZIONE, FINANZA E CONTROLLO</v>
          </cell>
          <cell r="CL634" t="str">
            <v>Bilancio, Reporting e Controllo di Gestione</v>
          </cell>
          <cell r="CM634">
            <v>0</v>
          </cell>
          <cell r="CN634" t="str">
            <v>Inferiore Diploma</v>
          </cell>
          <cell r="CO634" t="str">
            <v>Segr. d'azienda</v>
          </cell>
          <cell r="CP634" t="str">
            <v>Inferiore al Diploma</v>
          </cell>
          <cell r="CQ634">
            <v>0</v>
          </cell>
          <cell r="CR634" t="str">
            <v>701</v>
          </cell>
          <cell r="CS634" t="str">
            <v>0910-00</v>
          </cell>
          <cell r="CT634" t="str">
            <v>Non definito</v>
          </cell>
          <cell r="CU634" t="str">
            <v>31783BICT</v>
          </cell>
          <cell r="CV634" t="str">
            <v>BUDGET E CONTROLLO ICT</v>
          </cell>
          <cell r="CW634" t="str">
            <v>BICT</v>
          </cell>
          <cell r="CX634" t="str">
            <v>Snam S.p.A.</v>
          </cell>
          <cell r="CY634" t="str">
            <v>22809AD</v>
          </cell>
          <cell r="CZ634" t="str">
            <v>ICT</v>
          </cell>
          <cell r="DA634" t="str">
            <v>ICT</v>
          </cell>
          <cell r="DB634" t="str">
            <v>23231ICT</v>
          </cell>
          <cell r="DC634" t="str">
            <v>23212GOSI</v>
          </cell>
          <cell r="DD634" t="str">
            <v>31783BICT</v>
          </cell>
          <cell r="DE634" t="str">
            <v>00000 Unità selezionata</v>
          </cell>
          <cell r="DF634">
            <v>0</v>
          </cell>
          <cell r="DG634">
            <v>0</v>
          </cell>
          <cell r="DH634">
            <v>0</v>
          </cell>
          <cell r="DI634" t="str">
            <v>MULTI-SOCIETARIA</v>
          </cell>
          <cell r="DJ634" t="str">
            <v>0910-0101</v>
          </cell>
          <cell r="DK634" t="str">
            <v>SAN DONATO</v>
          </cell>
          <cell r="DL634" t="str">
            <v>23231ICT</v>
          </cell>
          <cell r="DM634" t="str">
            <v>0910-00-STAFF SDM</v>
          </cell>
          <cell r="DN634" t="str">
            <v>STAFF SDM</v>
          </cell>
          <cell r="DO634" t="str">
            <v>BRTPLM58D56I274J</v>
          </cell>
          <cell r="DP634">
            <v>0</v>
          </cell>
          <cell r="DQ634" t="str">
            <v>Snam S.p.A.</v>
          </cell>
        </row>
        <row r="635">
          <cell r="A635" t="str">
            <v>0910004597</v>
          </cell>
          <cell r="B635" t="str">
            <v>Snam S.p.A.</v>
          </cell>
          <cell r="C635" t="str">
            <v>BERTACCINI MAURO</v>
          </cell>
          <cell r="D635" t="str">
            <v>BERTACCINI MAURO</v>
          </cell>
          <cell r="E635">
            <v>0</v>
          </cell>
          <cell r="F635" t="str">
            <v>Quadro</v>
          </cell>
          <cell r="G635">
            <v>3</v>
          </cell>
          <cell r="H635" t="str">
            <v>1CR1Q</v>
          </cell>
          <cell r="I635">
            <v>41309</v>
          </cell>
          <cell r="J635">
            <v>41309</v>
          </cell>
          <cell r="K635">
            <v>41309</v>
          </cell>
          <cell r="L635">
            <v>41309</v>
          </cell>
          <cell r="M635">
            <v>41670</v>
          </cell>
          <cell r="N635">
            <v>2014</v>
          </cell>
          <cell r="O635">
            <v>1</v>
          </cell>
          <cell r="P635">
            <v>1</v>
          </cell>
          <cell r="Q635" t="str">
            <v>Assunzione - Motivi vari</v>
          </cell>
          <cell r="R635" t="str">
            <v>69501363</v>
          </cell>
          <cell r="S635" t="str">
            <v>PROF. ORGANIZZAZIONE</v>
          </cell>
          <cell r="T635" t="str">
            <v>2109</v>
          </cell>
          <cell r="U635" t="str">
            <v>0910-00|2109|PROFESSIONAL ORGANIZZAZIONE|</v>
          </cell>
          <cell r="V635" t="str">
            <v>PROFESSIONAL ORGANIZZAZIONE</v>
          </cell>
          <cell r="W635" t="str">
            <v>1CR5Q</v>
          </cell>
          <cell r="X635" t="str">
            <v>PIANORG</v>
          </cell>
          <cell r="Y635" t="str">
            <v>Tempo pieno - Normale</v>
          </cell>
          <cell r="Z635" t="str">
            <v>Snam S.p.A.</v>
          </cell>
          <cell r="AA635">
            <v>1549</v>
          </cell>
          <cell r="AB635" t="str">
            <v>SETTORE DI DEFAULT</v>
          </cell>
          <cell r="AC635" t="str">
            <v>8322080</v>
          </cell>
          <cell r="AD635" t="str">
            <v>322080</v>
          </cell>
          <cell r="AE635" t="str">
            <v>PIANIFICAZIONE HR ORG E CHANGE</v>
          </cell>
          <cell r="AF635" t="str">
            <v>0910I2PI</v>
          </cell>
          <cell r="AG635" t="str">
            <v>32111PIANORG</v>
          </cell>
          <cell r="AH635" t="str">
            <v>RR</v>
          </cell>
          <cell r="AI635" t="str">
            <v>SDM</v>
          </cell>
          <cell r="AJ635" t="str">
            <v>Milano</v>
          </cell>
          <cell r="AK635" t="str">
            <v>LOMBARDIA</v>
          </cell>
          <cell r="AL635" t="str">
            <v>32111PIANORG</v>
          </cell>
          <cell r="AM635" t="str">
            <v>Ruolo</v>
          </cell>
          <cell r="AN635" t="str">
            <v>Snam S.p.A.</v>
          </cell>
          <cell r="AO635">
            <v>1549</v>
          </cell>
          <cell r="AP635">
            <v>0</v>
          </cell>
          <cell r="AQ635" t="str">
            <v>PALAZZINA 2</v>
          </cell>
          <cell r="AR635" t="str">
            <v>Milano</v>
          </cell>
          <cell r="AS635" t="str">
            <v>MI</v>
          </cell>
          <cell r="AT635" t="str">
            <v>LOMBARDIA</v>
          </cell>
          <cell r="AU635" t="str">
            <v>OK</v>
          </cell>
          <cell r="AV635" t="str">
            <v>NORD-OCCIDENTALE</v>
          </cell>
          <cell r="AW635" t="str">
            <v>0910-00</v>
          </cell>
          <cell r="AX635" t="str">
            <v>SETTORE DI DEFAULT</v>
          </cell>
          <cell r="AY635" t="str">
            <v>8322080</v>
          </cell>
          <cell r="AZ635" t="str">
            <v>322080</v>
          </cell>
          <cell r="BA635" t="str">
            <v>PIANIFICAZIONE HR ORG E CHANGE</v>
          </cell>
          <cell r="BB635" t="str">
            <v>In forza</v>
          </cell>
          <cell r="BC635" t="str">
            <v>Dipendente Standard</v>
          </cell>
          <cell r="BD635" t="str">
            <v>E000</v>
          </cell>
          <cell r="BE635">
            <v>0</v>
          </cell>
          <cell r="BF635">
            <v>0</v>
          </cell>
          <cell r="BG635" t="str">
            <v>E000</v>
          </cell>
          <cell r="BH635" t="str">
            <v>Snam S.p.A.</v>
          </cell>
          <cell r="BI635">
            <v>0</v>
          </cell>
          <cell r="BJ635" t="str">
            <v>29122</v>
          </cell>
          <cell r="BK635" t="str">
            <v>PC</v>
          </cell>
          <cell r="BL635" t="str">
            <v>PIACENZA</v>
          </cell>
          <cell r="BM635" t="str">
            <v>VIA BOLOGNA 5</v>
          </cell>
          <cell r="BN635" t="str">
            <v>Recapito</v>
          </cell>
          <cell r="BO635" t="str">
            <v>SV</v>
          </cell>
          <cell r="BP635" t="str">
            <v>Staff (Vendita e Trasporto Gas)</v>
          </cell>
          <cell r="BQ635" t="str">
            <v>Italia</v>
          </cell>
          <cell r="BR635" t="str">
            <v>H827</v>
          </cell>
          <cell r="BS635" t="str">
            <v>SAN DONATO MILANESE</v>
          </cell>
          <cell r="BT635" t="str">
            <v>PIAZZA S.BARBARA, 7</v>
          </cell>
          <cell r="BU635" t="str">
            <v>20097</v>
          </cell>
          <cell r="BV635" t="str">
            <v>N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 t="str">
            <v>Italia</v>
          </cell>
          <cell r="CD635" t="str">
            <v>PC</v>
          </cell>
          <cell r="CE635">
            <v>30737</v>
          </cell>
          <cell r="CF635">
            <v>41670</v>
          </cell>
          <cell r="CG635">
            <v>29.932922655715263</v>
          </cell>
          <cell r="CH635">
            <v>30</v>
          </cell>
          <cell r="CI635" t="str">
            <v>CASTEL SAN GIOVANNI</v>
          </cell>
          <cell r="CJ635" t="str">
            <v>05</v>
          </cell>
          <cell r="CK635" t="str">
            <v>PERSONALE E ORGANIZZAZIONE</v>
          </cell>
          <cell r="CL635" t="str">
            <v>Organizzazione</v>
          </cell>
          <cell r="CM635">
            <v>0</v>
          </cell>
          <cell r="CN635" t="str">
            <v>Laurea II livello (oltre i tre anni)</v>
          </cell>
          <cell r="CO635" t="str">
            <v>Ing. meccanico</v>
          </cell>
          <cell r="CP635" t="str">
            <v>Lauree in Ingegnerie (oltre tre anni)</v>
          </cell>
          <cell r="CQ635">
            <v>0</v>
          </cell>
          <cell r="CR635" t="str">
            <v>104</v>
          </cell>
          <cell r="CS635" t="str">
            <v>0910-00</v>
          </cell>
          <cell r="CT635" t="str">
            <v>Non definito</v>
          </cell>
          <cell r="CU635" t="str">
            <v>32111PIANORG</v>
          </cell>
          <cell r="CV635" t="str">
            <v>PIANIFICAZIONE HR, ORGANIZZAZIONE E CHANGE MANAGEMENT</v>
          </cell>
          <cell r="CW635" t="str">
            <v>PIANORG</v>
          </cell>
          <cell r="CX635" t="str">
            <v>Snam S.p.A.</v>
          </cell>
          <cell r="CY635" t="str">
            <v>22809AD</v>
          </cell>
          <cell r="CZ635" t="str">
            <v>HRS</v>
          </cell>
          <cell r="DA635" t="str">
            <v>HRS</v>
          </cell>
          <cell r="DB635" t="str">
            <v>32060HRS</v>
          </cell>
          <cell r="DC635" t="str">
            <v>32111PIANORG</v>
          </cell>
          <cell r="DD635" t="str">
            <v>00000 Unità selezionata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 t="str">
            <v>MULTI-SOCIETARIA</v>
          </cell>
          <cell r="DJ635" t="str">
            <v>0910-0101</v>
          </cell>
          <cell r="DK635" t="str">
            <v>SAN DONATO</v>
          </cell>
          <cell r="DL635" t="str">
            <v>32060HRS</v>
          </cell>
          <cell r="DM635" t="str">
            <v>0910-00-STAFF SDM</v>
          </cell>
          <cell r="DN635" t="str">
            <v>STAFF SDM</v>
          </cell>
          <cell r="DO635" t="str">
            <v>BRTMRA84B25C261Y</v>
          </cell>
          <cell r="DP635">
            <v>0</v>
          </cell>
          <cell r="DQ635" t="str">
            <v>Snam S.p.A.</v>
          </cell>
        </row>
        <row r="636">
          <cell r="A636" t="str">
            <v>0910004156</v>
          </cell>
          <cell r="B636" t="str">
            <v>Snam S.p.A.</v>
          </cell>
          <cell r="C636" t="str">
            <v>BERNARDI PAOLO</v>
          </cell>
          <cell r="D636" t="str">
            <v>BERNARDI PAOLO</v>
          </cell>
          <cell r="E636">
            <v>0</v>
          </cell>
          <cell r="F636" t="str">
            <v>Quadro</v>
          </cell>
          <cell r="G636">
            <v>3</v>
          </cell>
          <cell r="H636" t="str">
            <v>Q</v>
          </cell>
          <cell r="I636">
            <v>40269</v>
          </cell>
          <cell r="J636">
            <v>36342</v>
          </cell>
          <cell r="K636">
            <v>40269</v>
          </cell>
          <cell r="L636">
            <v>33298</v>
          </cell>
          <cell r="M636">
            <v>41670</v>
          </cell>
          <cell r="N636">
            <v>2014</v>
          </cell>
          <cell r="O636">
            <v>1</v>
          </cell>
          <cell r="P636">
            <v>23</v>
          </cell>
          <cell r="Q636" t="str">
            <v>Assunzione - Motivi vari</v>
          </cell>
          <cell r="R636" t="str">
            <v>00081716</v>
          </cell>
          <cell r="S636" t="str">
            <v>RESP. POLO HR SUD</v>
          </cell>
          <cell r="T636">
            <v>0</v>
          </cell>
          <cell r="U636" t="str">
            <v>0910-00||RESPONSABILE POLO HR SUD|</v>
          </cell>
          <cell r="V636" t="str">
            <v>RESPONSABILE POLO HR SUD</v>
          </cell>
          <cell r="W636" t="str">
            <v>1CR5Q</v>
          </cell>
          <cell r="X636" t="str">
            <v>HR SUD</v>
          </cell>
          <cell r="Y636" t="str">
            <v>Tempo pieno - Normale</v>
          </cell>
          <cell r="Z636" t="str">
            <v>Italgas SpA</v>
          </cell>
          <cell r="AA636">
            <v>462</v>
          </cell>
          <cell r="AB636" t="str">
            <v>SETTORE DI DEFAULT</v>
          </cell>
          <cell r="AC636" t="str">
            <v>8322069</v>
          </cell>
          <cell r="AD636" t="str">
            <v>322069</v>
          </cell>
          <cell r="AE636" t="str">
            <v>POLO HR SUD</v>
          </cell>
          <cell r="AF636" t="str">
            <v>0910IRM4</v>
          </cell>
          <cell r="AG636" t="str">
            <v>23221HR SUD</v>
          </cell>
          <cell r="AH636" t="str">
            <v>NR</v>
          </cell>
          <cell r="AI636" t="str">
            <v>NAP</v>
          </cell>
          <cell r="AJ636" t="str">
            <v>Roma</v>
          </cell>
          <cell r="AK636" t="str">
            <v>CAMPANIA</v>
          </cell>
          <cell r="AL636" t="str">
            <v>23221HR SUD</v>
          </cell>
          <cell r="AM636" t="str">
            <v>No Ruolo</v>
          </cell>
          <cell r="AN636" t="str">
            <v>Snam S.p.A.</v>
          </cell>
          <cell r="AO636">
            <v>1549</v>
          </cell>
          <cell r="AP636">
            <v>462</v>
          </cell>
          <cell r="AQ636" t="str">
            <v>ROMA</v>
          </cell>
          <cell r="AR636" t="str">
            <v>Napoli</v>
          </cell>
          <cell r="AS636" t="str">
            <v>NA</v>
          </cell>
          <cell r="AT636" t="str">
            <v>CAMPANIA</v>
          </cell>
          <cell r="AU636" t="str">
            <v>OK</v>
          </cell>
          <cell r="AV636" t="str">
            <v>MERIDIONALE</v>
          </cell>
          <cell r="AW636" t="str">
            <v>0910-00</v>
          </cell>
          <cell r="AX636" t="str">
            <v>SETTORE DI DEFAULT</v>
          </cell>
          <cell r="AY636" t="str">
            <v>8322069</v>
          </cell>
          <cell r="AZ636" t="str">
            <v>322069</v>
          </cell>
          <cell r="BA636" t="str">
            <v>POLO HR SUD</v>
          </cell>
          <cell r="BB636" t="str">
            <v>Non definita</v>
          </cell>
          <cell r="BC636" t="str">
            <v>Distacco da Italia</v>
          </cell>
          <cell r="BD636" t="str">
            <v>F002</v>
          </cell>
          <cell r="BE636">
            <v>0</v>
          </cell>
          <cell r="BF636">
            <v>0</v>
          </cell>
          <cell r="BG636" t="str">
            <v>F002</v>
          </cell>
          <cell r="BH636" t="str">
            <v>Snam S.p.A.</v>
          </cell>
          <cell r="BI636">
            <v>462</v>
          </cell>
          <cell r="BJ636" t="str">
            <v>00030</v>
          </cell>
          <cell r="BK636" t="str">
            <v>RM</v>
          </cell>
          <cell r="BL636" t="str">
            <v>SAN CESAREO</v>
          </cell>
          <cell r="BM636" t="str">
            <v>VIA LODI 44</v>
          </cell>
          <cell r="BN636" t="str">
            <v>Recapito</v>
          </cell>
          <cell r="BO636" t="str">
            <v>SV</v>
          </cell>
          <cell r="BP636" t="str">
            <v>Staff (Vendita e Trasporto Gas)</v>
          </cell>
          <cell r="BQ636" t="str">
            <v>Italia</v>
          </cell>
          <cell r="BR636" t="str">
            <v>F839</v>
          </cell>
          <cell r="BS636" t="str">
            <v>NAPOLI</v>
          </cell>
          <cell r="BT636" t="str">
            <v>VIA G. FERRARIS 40/E</v>
          </cell>
          <cell r="BU636" t="str">
            <v>80142</v>
          </cell>
          <cell r="BV636" t="str">
            <v>N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 t="str">
            <v>Italia</v>
          </cell>
          <cell r="CD636" t="str">
            <v>TO</v>
          </cell>
          <cell r="CE636">
            <v>22782</v>
          </cell>
          <cell r="CF636">
            <v>41670</v>
          </cell>
          <cell r="CG636">
            <v>51.71252566735113</v>
          </cell>
          <cell r="CH636">
            <v>52</v>
          </cell>
          <cell r="CI636" t="str">
            <v>TORINO</v>
          </cell>
          <cell r="CJ636" t="str">
            <v>05</v>
          </cell>
          <cell r="CK636" t="str">
            <v>PERSONALE E ORGANIZZAZIONE</v>
          </cell>
          <cell r="CL636" t="str">
            <v>Coordinamento Personale e Organizzazione</v>
          </cell>
          <cell r="CM636">
            <v>0</v>
          </cell>
          <cell r="CN636" t="str">
            <v>Laurea II livello (oltre i tre anni)</v>
          </cell>
          <cell r="CO636" t="str">
            <v>Laurea giurisprudenza</v>
          </cell>
          <cell r="CP636" t="str">
            <v>Laurea in giurisprudenza  (oltre tre anni)</v>
          </cell>
          <cell r="CQ636">
            <v>0</v>
          </cell>
          <cell r="CR636" t="str">
            <v>301</v>
          </cell>
          <cell r="CS636" t="str">
            <v>0910-00</v>
          </cell>
          <cell r="CT636" t="str">
            <v>Non definito</v>
          </cell>
          <cell r="CU636" t="str">
            <v>23221HR SUD</v>
          </cell>
          <cell r="CV636" t="str">
            <v>POLO HR SUD</v>
          </cell>
          <cell r="CW636" t="str">
            <v>HR SUD</v>
          </cell>
          <cell r="CX636" t="str">
            <v>Snam S.p.A.</v>
          </cell>
          <cell r="CY636" t="str">
            <v>22809AD</v>
          </cell>
          <cell r="CZ636" t="str">
            <v>HRS</v>
          </cell>
          <cell r="DA636" t="str">
            <v>HRS</v>
          </cell>
          <cell r="DB636" t="str">
            <v>32060HRS</v>
          </cell>
          <cell r="DC636" t="str">
            <v>32061RIGES</v>
          </cell>
          <cell r="DD636" t="str">
            <v>23221HR SUD</v>
          </cell>
          <cell r="DE636" t="str">
            <v>00000 Unità selezionata</v>
          </cell>
          <cell r="DF636">
            <v>0</v>
          </cell>
          <cell r="DG636">
            <v>0</v>
          </cell>
          <cell r="DH636">
            <v>0</v>
          </cell>
          <cell r="DI636" t="str">
            <v>MULTI-SOCIETARIA</v>
          </cell>
          <cell r="DJ636" t="str">
            <v>0910-5203</v>
          </cell>
          <cell r="DK636" t="str">
            <v>NAPOLI DISTR.</v>
          </cell>
          <cell r="DL636" t="str">
            <v>32060HRS</v>
          </cell>
          <cell r="DM636" t="str">
            <v>0910-00-STAFF SDM</v>
          </cell>
          <cell r="DN636" t="str">
            <v>STAFF SDM</v>
          </cell>
          <cell r="DO636" t="str">
            <v>BRNPLA62E16L219G</v>
          </cell>
          <cell r="DP636">
            <v>0</v>
          </cell>
          <cell r="DQ636" t="str">
            <v>Snam S.p.A.</v>
          </cell>
        </row>
        <row r="637">
          <cell r="A637" t="str">
            <v>0910004472</v>
          </cell>
          <cell r="B637" t="str">
            <v>Snam S.p.A.</v>
          </cell>
          <cell r="C637" t="str">
            <v>BERGAMASCHI ERIKA</v>
          </cell>
          <cell r="D637" t="str">
            <v>BERGAMASCHI ERIKA</v>
          </cell>
          <cell r="E637">
            <v>0</v>
          </cell>
          <cell r="F637" t="str">
            <v>Impiegato</v>
          </cell>
          <cell r="G637">
            <v>2</v>
          </cell>
          <cell r="H637" t="str">
            <v>5CR2</v>
          </cell>
          <cell r="I637">
            <v>40893</v>
          </cell>
          <cell r="J637">
            <v>41456</v>
          </cell>
          <cell r="K637">
            <v>40893</v>
          </cell>
          <cell r="L637">
            <v>40893</v>
          </cell>
          <cell r="M637">
            <v>41670</v>
          </cell>
          <cell r="N637">
            <v>2014</v>
          </cell>
          <cell r="O637">
            <v>1</v>
          </cell>
          <cell r="P637">
            <v>3</v>
          </cell>
          <cell r="Q637" t="str">
            <v>Assunzione - Motivi vari</v>
          </cell>
          <cell r="R637" t="str">
            <v>00094471</v>
          </cell>
          <cell r="S637" t="str">
            <v>ADD. ATTIVITA' DI SUPPORTO</v>
          </cell>
          <cell r="T637" t="str">
            <v>2502</v>
          </cell>
          <cell r="U637" t="str">
            <v>0910-00|2502|ADDETTO ATTIVITA'DI SUPPORTO|</v>
          </cell>
          <cell r="V637" t="str">
            <v>ADDETTO ATTIVITA'DI SUPPORTO</v>
          </cell>
          <cell r="W637" t="str">
            <v>5CR4</v>
          </cell>
          <cell r="X637" t="str">
            <v>COPOAS</v>
          </cell>
          <cell r="Y637" t="str">
            <v>Contratto d'apprendistato</v>
          </cell>
          <cell r="Z637" t="str">
            <v>Snam S.p.A.</v>
          </cell>
          <cell r="AA637">
            <v>1549</v>
          </cell>
          <cell r="AB637" t="str">
            <v>SETTORE DI DEFAULT</v>
          </cell>
          <cell r="AC637" t="str">
            <v>8310021</v>
          </cell>
          <cell r="AD637" t="str">
            <v>310021</v>
          </cell>
          <cell r="AE637" t="str">
            <v>AFFARI SOCIETARI</v>
          </cell>
          <cell r="AF637" t="str">
            <v>0910I2PI</v>
          </cell>
          <cell r="AG637" t="str">
            <v>31482COPOAS</v>
          </cell>
          <cell r="AH637" t="str">
            <v>RR</v>
          </cell>
          <cell r="AI637" t="str">
            <v>SDM</v>
          </cell>
          <cell r="AJ637" t="str">
            <v>Milano</v>
          </cell>
          <cell r="AK637" t="str">
            <v>LOMBARDIA</v>
          </cell>
          <cell r="AL637" t="str">
            <v>31482COPOAS</v>
          </cell>
          <cell r="AM637" t="str">
            <v>Ruolo</v>
          </cell>
          <cell r="AN637" t="str">
            <v>Snam S.p.A.</v>
          </cell>
          <cell r="AO637">
            <v>1549</v>
          </cell>
          <cell r="AP637">
            <v>0</v>
          </cell>
          <cell r="AQ637" t="str">
            <v>PALAZZINA 2</v>
          </cell>
          <cell r="AR637" t="str">
            <v>Milano</v>
          </cell>
          <cell r="AS637" t="str">
            <v>MI</v>
          </cell>
          <cell r="AT637" t="str">
            <v>LOMBARDIA</v>
          </cell>
          <cell r="AU637" t="str">
            <v>OK</v>
          </cell>
          <cell r="AV637" t="str">
            <v>NORD-OCCIDENTALE</v>
          </cell>
          <cell r="AW637" t="str">
            <v>0910-00</v>
          </cell>
          <cell r="AX637" t="str">
            <v>SETTORE DI DEFAULT</v>
          </cell>
          <cell r="AY637" t="str">
            <v>8310021</v>
          </cell>
          <cell r="AZ637" t="str">
            <v>310021</v>
          </cell>
          <cell r="BA637" t="str">
            <v>AFFARI SOCIETARI</v>
          </cell>
          <cell r="BB637" t="str">
            <v>In forza</v>
          </cell>
          <cell r="BC637" t="str">
            <v>Dipendente Standard</v>
          </cell>
          <cell r="BD637" t="str">
            <v>E000</v>
          </cell>
          <cell r="BE637">
            <v>0</v>
          </cell>
          <cell r="BF637">
            <v>0</v>
          </cell>
          <cell r="BG637" t="str">
            <v>E000</v>
          </cell>
          <cell r="BH637" t="str">
            <v>Snam S.p.A.</v>
          </cell>
          <cell r="BI637">
            <v>0</v>
          </cell>
          <cell r="BJ637" t="str">
            <v>20084</v>
          </cell>
          <cell r="BK637" t="str">
            <v>MI</v>
          </cell>
          <cell r="BL637" t="str">
            <v>LACCHIARELLA</v>
          </cell>
          <cell r="BM637" t="str">
            <v>VIA BIROLO, 5</v>
          </cell>
          <cell r="BN637" t="str">
            <v>Recapito</v>
          </cell>
          <cell r="BO637" t="str">
            <v>SV</v>
          </cell>
          <cell r="BP637" t="str">
            <v>Staff (Vendita e Trasporto Gas)</v>
          </cell>
          <cell r="BQ637" t="str">
            <v>Italia</v>
          </cell>
          <cell r="BR637" t="str">
            <v>H827</v>
          </cell>
          <cell r="BS637" t="str">
            <v>SAN DONATO MILANESE</v>
          </cell>
          <cell r="BT637" t="str">
            <v>PIAZZA S.BARBARA, 7</v>
          </cell>
          <cell r="BU637" t="str">
            <v>20097</v>
          </cell>
          <cell r="BV637" t="str">
            <v>N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 t="str">
            <v>Italia</v>
          </cell>
          <cell r="CD637" t="str">
            <v>PV</v>
          </cell>
          <cell r="CE637">
            <v>31794</v>
          </cell>
          <cell r="CF637">
            <v>41670</v>
          </cell>
          <cell r="CG637">
            <v>27.039014373716633</v>
          </cell>
          <cell r="CH637">
            <v>27</v>
          </cell>
          <cell r="CI637" t="str">
            <v>PAVIA</v>
          </cell>
          <cell r="CJ637" t="str">
            <v>14</v>
          </cell>
          <cell r="CK637" t="str">
            <v>SUPPORTI GENERALI</v>
          </cell>
          <cell r="CL637" t="str">
            <v>Supporti di Staff</v>
          </cell>
          <cell r="CM637">
            <v>0</v>
          </cell>
          <cell r="CN637" t="str">
            <v>Inferiore Diploma</v>
          </cell>
          <cell r="CO637" t="str">
            <v>Tit. inf. al diploma</v>
          </cell>
          <cell r="CP637" t="str">
            <v>Inferiore al Diploma</v>
          </cell>
          <cell r="CQ637">
            <v>0</v>
          </cell>
          <cell r="CR637" t="str">
            <v>701</v>
          </cell>
          <cell r="CS637" t="str">
            <v>0910-00</v>
          </cell>
          <cell r="CT637" t="str">
            <v>Non definito</v>
          </cell>
          <cell r="CU637" t="str">
            <v>31482COPOAS</v>
          </cell>
          <cell r="CV637" t="str">
            <v>COORDINAMENTO  POTERI E ADEMPIMENTI SOCIETARI</v>
          </cell>
          <cell r="CW637" t="str">
            <v>COPOAS</v>
          </cell>
          <cell r="CX637" t="str">
            <v>Snam S.p.A.</v>
          </cell>
          <cell r="CY637" t="str">
            <v>22809AD</v>
          </cell>
          <cell r="CZ637" t="str">
            <v>ALESOC</v>
          </cell>
          <cell r="DA637" t="str">
            <v>ALESOC</v>
          </cell>
          <cell r="DB637" t="str">
            <v>22825ALESOC</v>
          </cell>
          <cell r="DC637" t="str">
            <v>32022AFFSOC</v>
          </cell>
          <cell r="DD637" t="str">
            <v>31482COPOAS</v>
          </cell>
          <cell r="DE637" t="str">
            <v>00000 Unità selezionata</v>
          </cell>
          <cell r="DF637">
            <v>0</v>
          </cell>
          <cell r="DG637">
            <v>0</v>
          </cell>
          <cell r="DH637">
            <v>0</v>
          </cell>
          <cell r="DI637" t="str">
            <v>MULTI-SOCIETARIA</v>
          </cell>
          <cell r="DJ637" t="str">
            <v>0910-0101</v>
          </cell>
          <cell r="DK637" t="str">
            <v>SAN DONATO</v>
          </cell>
          <cell r="DL637" t="str">
            <v>22825ALESOC</v>
          </cell>
          <cell r="DM637" t="str">
            <v>0910-00-STAFF SDM</v>
          </cell>
          <cell r="DN637" t="str">
            <v>STAFF SDM</v>
          </cell>
          <cell r="DO637" t="str">
            <v>BRGRKE87A57G388O</v>
          </cell>
          <cell r="DP637">
            <v>0</v>
          </cell>
          <cell r="DQ637" t="str">
            <v>Snam S.p.A.</v>
          </cell>
        </row>
        <row r="638">
          <cell r="A638" t="str">
            <v>0910004270</v>
          </cell>
          <cell r="B638" t="str">
            <v>Snam S.p.A.</v>
          </cell>
          <cell r="C638" t="str">
            <v>BERETTA LAURA</v>
          </cell>
          <cell r="D638" t="str">
            <v>BERETTA LAURA</v>
          </cell>
          <cell r="E638">
            <v>0</v>
          </cell>
          <cell r="F638" t="str">
            <v>Dirigente</v>
          </cell>
          <cell r="G638">
            <v>4</v>
          </cell>
          <cell r="H638" t="str">
            <v>0</v>
          </cell>
          <cell r="I638">
            <v>40821</v>
          </cell>
          <cell r="J638">
            <v>0</v>
          </cell>
          <cell r="K638">
            <v>40909</v>
          </cell>
          <cell r="L638">
            <v>32496</v>
          </cell>
          <cell r="M638">
            <v>41670</v>
          </cell>
          <cell r="N638">
            <v>2014</v>
          </cell>
          <cell r="O638">
            <v>1</v>
          </cell>
          <cell r="P638">
            <v>26</v>
          </cell>
          <cell r="Q638" t="str">
            <v>Trasferimento gestionale* da aziende stesso settore</v>
          </cell>
          <cell r="R638" t="str">
            <v>69501114</v>
          </cell>
          <cell r="S638" t="str">
            <v>RESPONSABILE SELEZIONE, FORMAZIONE E SVILUPPO COMPETENZE</v>
          </cell>
          <cell r="T638">
            <v>0</v>
          </cell>
          <cell r="U638" t="str">
            <v>0910-00||RESP. SELEZIONE, FORMAZIONE E SVILUPPO COMPETENZE|</v>
          </cell>
          <cell r="V638" t="str">
            <v>RESP. SELEZIONE, FORMAZIONE E SVILUPPO COMPETENZE</v>
          </cell>
          <cell r="W638">
            <v>0</v>
          </cell>
          <cell r="X638" t="str">
            <v>SEFOS</v>
          </cell>
          <cell r="Y638" t="str">
            <v>Tempo pieno - Normale</v>
          </cell>
          <cell r="Z638" t="str">
            <v>Snam S.p.A.</v>
          </cell>
          <cell r="AA638">
            <v>1549</v>
          </cell>
          <cell r="AB638" t="str">
            <v>SETTORE DI DEFAULT</v>
          </cell>
          <cell r="AC638" t="str">
            <v>8322091</v>
          </cell>
          <cell r="AD638" t="str">
            <v>322091</v>
          </cell>
          <cell r="AE638" t="str">
            <v>SELEZIONE FORMAZIONE E SVILUPPO COMPETENZE</v>
          </cell>
          <cell r="AF638" t="str">
            <v>0910I2PI</v>
          </cell>
          <cell r="AG638" t="str">
            <v>32073SEFOS</v>
          </cell>
          <cell r="AH638" t="str">
            <v>RR</v>
          </cell>
          <cell r="AI638" t="str">
            <v>SDM</v>
          </cell>
          <cell r="AJ638" t="str">
            <v>Milano</v>
          </cell>
          <cell r="AK638" t="str">
            <v>LOMBARDIA</v>
          </cell>
          <cell r="AL638" t="str">
            <v>32073SEFOS</v>
          </cell>
          <cell r="AM638" t="str">
            <v>Ruolo</v>
          </cell>
          <cell r="AN638" t="str">
            <v>Snam S.p.A.</v>
          </cell>
          <cell r="AO638">
            <v>1549</v>
          </cell>
          <cell r="AP638">
            <v>0</v>
          </cell>
          <cell r="AQ638" t="str">
            <v>PALAZZINA 2</v>
          </cell>
          <cell r="AR638" t="str">
            <v>Milano</v>
          </cell>
          <cell r="AS638" t="str">
            <v>MI</v>
          </cell>
          <cell r="AT638" t="str">
            <v>LOMBARDIA</v>
          </cell>
          <cell r="AU638" t="str">
            <v>OK</v>
          </cell>
          <cell r="AV638" t="str">
            <v>NORD-OCCIDENTALE</v>
          </cell>
          <cell r="AW638" t="str">
            <v>0910-00</v>
          </cell>
          <cell r="AX638" t="str">
            <v>SETTORE DI DEFAULT</v>
          </cell>
          <cell r="AY638" t="str">
            <v>8322091</v>
          </cell>
          <cell r="AZ638" t="str">
            <v>322091</v>
          </cell>
          <cell r="BA638" t="str">
            <v>SELEZIONE FORMAZIONE E SVILUPPO COMPETENZE</v>
          </cell>
          <cell r="BB638" t="str">
            <v>In forza</v>
          </cell>
          <cell r="BC638" t="str">
            <v>Dipendente Standard</v>
          </cell>
          <cell r="BD638" t="str">
            <v>E000</v>
          </cell>
          <cell r="BE638">
            <v>0</v>
          </cell>
          <cell r="BF638">
            <v>0</v>
          </cell>
          <cell r="BG638" t="str">
            <v>E000</v>
          </cell>
          <cell r="BH638" t="str">
            <v>Snam S.p.A.</v>
          </cell>
          <cell r="BI638">
            <v>0</v>
          </cell>
          <cell r="BJ638" t="str">
            <v>27100</v>
          </cell>
          <cell r="BK638" t="str">
            <v>PV</v>
          </cell>
          <cell r="BL638" t="str">
            <v>PAVIA</v>
          </cell>
          <cell r="BM638" t="str">
            <v>VIA B. DE ROSSI, 4</v>
          </cell>
          <cell r="BN638" t="str">
            <v>Recapito</v>
          </cell>
          <cell r="BO638" t="str">
            <v>SV</v>
          </cell>
          <cell r="BP638" t="str">
            <v>Staff (Vendita e Trasporto Gas)</v>
          </cell>
          <cell r="BQ638" t="str">
            <v>Italia</v>
          </cell>
          <cell r="BR638" t="str">
            <v>H827</v>
          </cell>
          <cell r="BS638" t="str">
            <v>SAN DONATO MILANESE</v>
          </cell>
          <cell r="BT638" t="str">
            <v>PIAZZA S.BARBARA, 7</v>
          </cell>
          <cell r="BU638" t="str">
            <v>20097</v>
          </cell>
          <cell r="BV638" t="str">
            <v>N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 t="str">
            <v>Italia</v>
          </cell>
          <cell r="CD638" t="str">
            <v>PV</v>
          </cell>
          <cell r="CE638">
            <v>22025</v>
          </cell>
          <cell r="CF638">
            <v>41670</v>
          </cell>
          <cell r="CG638">
            <v>53.785078713210133</v>
          </cell>
          <cell r="CH638">
            <v>54</v>
          </cell>
          <cell r="CI638" t="str">
            <v>PAVIA</v>
          </cell>
          <cell r="CJ638" t="str">
            <v>05</v>
          </cell>
          <cell r="CK638" t="str">
            <v>PERSONALE E ORGANIZZAZIONE</v>
          </cell>
          <cell r="CL638" t="str">
            <v>Formazione</v>
          </cell>
          <cell r="CM638">
            <v>0</v>
          </cell>
          <cell r="CN638" t="str">
            <v>Laurea II livello (oltre i tre anni)</v>
          </cell>
          <cell r="CO638" t="str">
            <v>Laurea in filosofia</v>
          </cell>
          <cell r="CP638" t="str">
            <v>Lauree Umanistiche  (oltre tre anni)</v>
          </cell>
          <cell r="CQ638">
            <v>0</v>
          </cell>
          <cell r="CR638" t="str">
            <v>302</v>
          </cell>
          <cell r="CS638" t="str">
            <v>0910-00</v>
          </cell>
          <cell r="CT638" t="str">
            <v>Non definito</v>
          </cell>
          <cell r="CU638" t="str">
            <v>32073SEFOS</v>
          </cell>
          <cell r="CV638" t="str">
            <v>SELEZIONE, FORMAZIONE E SVILUPPO COMPETENZE</v>
          </cell>
          <cell r="CW638" t="str">
            <v>SEFOS</v>
          </cell>
          <cell r="CX638" t="str">
            <v>Snam S.p.A.</v>
          </cell>
          <cell r="CY638" t="str">
            <v>22809AD</v>
          </cell>
          <cell r="CZ638" t="str">
            <v>HRS</v>
          </cell>
          <cell r="DA638" t="str">
            <v>HRS</v>
          </cell>
          <cell r="DB638" t="str">
            <v>32060HRS</v>
          </cell>
          <cell r="DC638" t="str">
            <v>32070SEFOM</v>
          </cell>
          <cell r="DD638" t="str">
            <v>32073SEFOS</v>
          </cell>
          <cell r="DE638" t="str">
            <v>00000 Unità selezionata</v>
          </cell>
          <cell r="DF638">
            <v>0</v>
          </cell>
          <cell r="DG638">
            <v>0</v>
          </cell>
          <cell r="DH638">
            <v>0</v>
          </cell>
          <cell r="DI638" t="str">
            <v>MULTI-SOCIETARIA</v>
          </cell>
          <cell r="DJ638" t="str">
            <v>0910-0101</v>
          </cell>
          <cell r="DK638" t="str">
            <v>SAN DONATO</v>
          </cell>
          <cell r="DL638" t="str">
            <v>32060HRS</v>
          </cell>
          <cell r="DM638" t="str">
            <v>0910-00-STAFF SDM</v>
          </cell>
          <cell r="DN638" t="str">
            <v>STAFF SDM</v>
          </cell>
          <cell r="DO638" t="str">
            <v>BRTLRA60D59G388I</v>
          </cell>
          <cell r="DP638">
            <v>0</v>
          </cell>
          <cell r="DQ638" t="str">
            <v>Snam S.p.A.</v>
          </cell>
        </row>
        <row r="639">
          <cell r="A639" t="str">
            <v>0910004585</v>
          </cell>
          <cell r="B639" t="str">
            <v>Snam S.p.A.</v>
          </cell>
          <cell r="C639" t="str">
            <v>BERA MARCO</v>
          </cell>
          <cell r="D639" t="str">
            <v>BERA MARCO</v>
          </cell>
          <cell r="E639">
            <v>0</v>
          </cell>
          <cell r="F639" t="str">
            <v>Quadro</v>
          </cell>
          <cell r="G639">
            <v>3</v>
          </cell>
          <cell r="H639" t="str">
            <v>Q</v>
          </cell>
          <cell r="I639">
            <v>41153</v>
          </cell>
          <cell r="J639">
            <v>37377</v>
          </cell>
          <cell r="K639">
            <v>41153</v>
          </cell>
          <cell r="L639">
            <v>31069</v>
          </cell>
          <cell r="M639">
            <v>41670</v>
          </cell>
          <cell r="N639">
            <v>2014</v>
          </cell>
          <cell r="O639">
            <v>1</v>
          </cell>
          <cell r="P639">
            <v>29</v>
          </cell>
          <cell r="Q639" t="str">
            <v>Assunzione - Motivi vari</v>
          </cell>
          <cell r="R639" t="str">
            <v>69500961</v>
          </cell>
          <cell r="S639" t="str">
            <v>RESP. MODELLO DI CONTROLLO E COORDINAMENTO FLUSSI</v>
          </cell>
          <cell r="T639">
            <v>0</v>
          </cell>
          <cell r="U639" t="str">
            <v>0910-00||RESP. MODELLO DI CONTROLLO E COORDINAMENTO FLUSSI|</v>
          </cell>
          <cell r="V639" t="str">
            <v>RESP. MODELLO DI CONTROLLO E COORDINAMENTO FLUSSI</v>
          </cell>
          <cell r="W639" t="str">
            <v>1CR5Q</v>
          </cell>
          <cell r="X639" t="str">
            <v>MOCOF</v>
          </cell>
          <cell r="Y639" t="str">
            <v>Tempo pieno - Normale</v>
          </cell>
          <cell r="Z639" t="str">
            <v>Italgas SpA</v>
          </cell>
          <cell r="AA639">
            <v>462</v>
          </cell>
          <cell r="AB639" t="str">
            <v>SETTORE DI DEFAULT</v>
          </cell>
          <cell r="AC639" t="str">
            <v>8321037</v>
          </cell>
          <cell r="AD639" t="str">
            <v>321037</v>
          </cell>
          <cell r="AE639" t="str">
            <v>CONTROLLO DI GESTIONE E METODOLOGIE</v>
          </cell>
          <cell r="AF639" t="str">
            <v>0910I1PI</v>
          </cell>
          <cell r="AG639" t="str">
            <v>32037MOCOF</v>
          </cell>
          <cell r="AH639" t="str">
            <v>NR</v>
          </cell>
          <cell r="AI639" t="str">
            <v>SDM</v>
          </cell>
          <cell r="AJ639" t="str">
            <v>Milano</v>
          </cell>
          <cell r="AK639" t="str">
            <v>LOMBARDIA</v>
          </cell>
          <cell r="AL639" t="str">
            <v>32037MOCOF</v>
          </cell>
          <cell r="AM639" t="str">
            <v>No Ruolo</v>
          </cell>
          <cell r="AN639" t="str">
            <v>Snam S.p.A.</v>
          </cell>
          <cell r="AO639">
            <v>1549</v>
          </cell>
          <cell r="AP639">
            <v>462</v>
          </cell>
          <cell r="AQ639" t="str">
            <v>PALAZZINA 1</v>
          </cell>
          <cell r="AR639" t="str">
            <v>Milano</v>
          </cell>
          <cell r="AS639" t="str">
            <v>MI</v>
          </cell>
          <cell r="AT639" t="str">
            <v>LOMBARDIA</v>
          </cell>
          <cell r="AU639" t="str">
            <v>OK</v>
          </cell>
          <cell r="AV639" t="str">
            <v>NORD-OCCIDENTALE</v>
          </cell>
          <cell r="AW639" t="str">
            <v>0910-00</v>
          </cell>
          <cell r="AX639" t="str">
            <v>SETTORE DI DEFAULT</v>
          </cell>
          <cell r="AY639" t="str">
            <v>8321037</v>
          </cell>
          <cell r="AZ639" t="str">
            <v>321037</v>
          </cell>
          <cell r="BA639" t="str">
            <v>CONTROLLO DI GESTIONE E METODOLOGIE</v>
          </cell>
          <cell r="BB639" t="str">
            <v>Non definita</v>
          </cell>
          <cell r="BC639" t="str">
            <v>Distacco da Italia</v>
          </cell>
          <cell r="BD639" t="str">
            <v>F002</v>
          </cell>
          <cell r="BE639">
            <v>0</v>
          </cell>
          <cell r="BF639">
            <v>0</v>
          </cell>
          <cell r="BG639" t="str">
            <v>F002</v>
          </cell>
          <cell r="BH639" t="str">
            <v>Snam S.p.A.</v>
          </cell>
          <cell r="BI639">
            <v>462</v>
          </cell>
          <cell r="BJ639" t="str">
            <v>10144</v>
          </cell>
          <cell r="BK639" t="str">
            <v>TO</v>
          </cell>
          <cell r="BL639" t="str">
            <v>TORINO</v>
          </cell>
          <cell r="BM639" t="str">
            <v>VIA DON GIOVANNI BOSCO 84</v>
          </cell>
          <cell r="BN639" t="str">
            <v>Recapito</v>
          </cell>
          <cell r="BO639" t="str">
            <v>SV</v>
          </cell>
          <cell r="BP639" t="str">
            <v>Staff (Vendita e Trasporto Gas)</v>
          </cell>
          <cell r="BQ639" t="str">
            <v>Italia</v>
          </cell>
          <cell r="BR639" t="str">
            <v>H827</v>
          </cell>
          <cell r="BS639" t="str">
            <v>SAN DONATO MILANESE</v>
          </cell>
          <cell r="BT639" t="str">
            <v>PIAZZA S.BARBARA, 7</v>
          </cell>
          <cell r="BU639" t="str">
            <v>20097</v>
          </cell>
          <cell r="BV639" t="str">
            <v>N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 t="str">
            <v>Italia</v>
          </cell>
          <cell r="CD639" t="str">
            <v>TO</v>
          </cell>
          <cell r="CE639">
            <v>23023</v>
          </cell>
          <cell r="CF639">
            <v>41670</v>
          </cell>
          <cell r="CG639">
            <v>51.052703627652292</v>
          </cell>
          <cell r="CH639">
            <v>51</v>
          </cell>
          <cell r="CI639" t="str">
            <v>TORINO</v>
          </cell>
          <cell r="CJ639" t="str">
            <v>03</v>
          </cell>
          <cell r="CK639" t="str">
            <v>AMMINISTRAZIONE, FINANZA E CONTROLLO</v>
          </cell>
          <cell r="CL639" t="str">
            <v>Bilancio, Reporting e Controllo di Gestione</v>
          </cell>
          <cell r="CM639">
            <v>0</v>
          </cell>
          <cell r="CN639" t="str">
            <v>Diploma</v>
          </cell>
          <cell r="CO639" t="str">
            <v>Ragioniere</v>
          </cell>
          <cell r="CP639" t="str">
            <v>Diplomi professionali</v>
          </cell>
          <cell r="CQ639">
            <v>0</v>
          </cell>
          <cell r="CR639" t="str">
            <v>601</v>
          </cell>
          <cell r="CS639" t="str">
            <v>0910-00</v>
          </cell>
          <cell r="CT639" t="str">
            <v>Non definito</v>
          </cell>
          <cell r="CU639" t="str">
            <v>32037MOCOF</v>
          </cell>
          <cell r="CV639" t="str">
            <v>MODELLO DI CONTROLLO E COORDINAMENTO FLUSSI</v>
          </cell>
          <cell r="CW639" t="str">
            <v>MOCOF</v>
          </cell>
          <cell r="CX639" t="str">
            <v>Snam S.p.A.</v>
          </cell>
          <cell r="CY639" t="str">
            <v>22809AD</v>
          </cell>
          <cell r="CZ639" t="str">
            <v>PAFC</v>
          </cell>
          <cell r="DA639" t="str">
            <v>PAFC</v>
          </cell>
          <cell r="DB639" t="str">
            <v>23432PAFC</v>
          </cell>
          <cell r="DC639" t="str">
            <v>32036PIAMCO</v>
          </cell>
          <cell r="DD639" t="str">
            <v>31392COGE</v>
          </cell>
          <cell r="DE639" t="str">
            <v>32037MOCOF</v>
          </cell>
          <cell r="DF639" t="str">
            <v>00000 Unità selezionata</v>
          </cell>
          <cell r="DG639">
            <v>0</v>
          </cell>
          <cell r="DH639">
            <v>0</v>
          </cell>
          <cell r="DI639" t="str">
            <v>MULTI-SOCIETARIA</v>
          </cell>
          <cell r="DJ639" t="str">
            <v>0910-0101</v>
          </cell>
          <cell r="DK639" t="str">
            <v>SAN DONATO</v>
          </cell>
          <cell r="DL639" t="str">
            <v>23432PAFC</v>
          </cell>
          <cell r="DM639" t="str">
            <v>0910-00-STAFF SDM</v>
          </cell>
          <cell r="DN639" t="str">
            <v>STAFF SDM</v>
          </cell>
          <cell r="DO639" t="str">
            <v>BREMRC63A12L219H</v>
          </cell>
          <cell r="DP639">
            <v>0</v>
          </cell>
          <cell r="DQ639" t="str">
            <v>Snam S.p.A.</v>
          </cell>
        </row>
        <row r="640">
          <cell r="A640" t="str">
            <v>0910002238</v>
          </cell>
          <cell r="B640" t="str">
            <v>Snam S.p.A.</v>
          </cell>
          <cell r="C640" t="str">
            <v>BELLONI MARCO</v>
          </cell>
          <cell r="D640" t="str">
            <v>BELLONI MARCO</v>
          </cell>
          <cell r="E640">
            <v>0</v>
          </cell>
          <cell r="F640" t="str">
            <v>Impiegato</v>
          </cell>
          <cell r="G640">
            <v>2</v>
          </cell>
          <cell r="H640" t="str">
            <v>4CR4</v>
          </cell>
          <cell r="I640">
            <v>37073</v>
          </cell>
          <cell r="J640">
            <v>39934</v>
          </cell>
          <cell r="K640">
            <v>37073</v>
          </cell>
          <cell r="L640">
            <v>32707</v>
          </cell>
          <cell r="M640">
            <v>41670</v>
          </cell>
          <cell r="N640">
            <v>2014</v>
          </cell>
          <cell r="O640">
            <v>1</v>
          </cell>
          <cell r="P640">
            <v>25</v>
          </cell>
          <cell r="Q640" t="str">
            <v>Trasferimento organizzativo - Da aziende stesso settore - di rami di azienda/att</v>
          </cell>
          <cell r="R640" t="str">
            <v>00079631</v>
          </cell>
          <cell r="S640" t="str">
            <v>ADD. OPERATIVO INFRASTRUTTURE TECNOLOGICHE</v>
          </cell>
          <cell r="T640" t="str">
            <v>2403</v>
          </cell>
          <cell r="U640" t="str">
            <v>0910-00|2403|ADDETTO OPERATIVO|</v>
          </cell>
          <cell r="V640" t="str">
            <v>ADDETTO OPERATIVO</v>
          </cell>
          <cell r="W640" t="str">
            <v>4CR4</v>
          </cell>
          <cell r="X640" t="str">
            <v>INFTEC</v>
          </cell>
          <cell r="Y640" t="str">
            <v>Tempo pieno - Normale</v>
          </cell>
          <cell r="Z640" t="str">
            <v>Snam S.p.A.</v>
          </cell>
          <cell r="AA640">
            <v>1549</v>
          </cell>
          <cell r="AB640" t="str">
            <v>SETTORE DI DEFAULT</v>
          </cell>
          <cell r="AC640" t="str">
            <v>9333020</v>
          </cell>
          <cell r="AD640" t="str">
            <v>333020</v>
          </cell>
          <cell r="AE640" t="str">
            <v>INFRASTRUTTURE TECNOLOGICHE</v>
          </cell>
          <cell r="AF640" t="str">
            <v>0910ITGA</v>
          </cell>
          <cell r="AG640" t="str">
            <v>23262INFTEC</v>
          </cell>
          <cell r="AH640" t="str">
            <v>RR</v>
          </cell>
          <cell r="AI640" t="str">
            <v>SDM</v>
          </cell>
          <cell r="AJ640" t="str">
            <v>Milano</v>
          </cell>
          <cell r="AK640" t="str">
            <v>LOMBARDIA</v>
          </cell>
          <cell r="AL640" t="str">
            <v>23262INFTEC</v>
          </cell>
          <cell r="AM640" t="str">
            <v>Ruolo</v>
          </cell>
          <cell r="AN640" t="str">
            <v>Snam S.p.A.</v>
          </cell>
          <cell r="AO640">
            <v>1549</v>
          </cell>
          <cell r="AP640">
            <v>0</v>
          </cell>
          <cell r="AQ640" t="str">
            <v>S. DONATO TORRE GALOTTI BETA</v>
          </cell>
          <cell r="AR640" t="str">
            <v>Milano</v>
          </cell>
          <cell r="AS640" t="str">
            <v>MI</v>
          </cell>
          <cell r="AT640" t="str">
            <v>LOMBARDIA</v>
          </cell>
          <cell r="AU640" t="str">
            <v>OK</v>
          </cell>
          <cell r="AV640" t="str">
            <v>NORD-OCCIDENTALE</v>
          </cell>
          <cell r="AW640" t="str">
            <v>0910-00</v>
          </cell>
          <cell r="AX640" t="str">
            <v>SETTORE DI DEFAULT</v>
          </cell>
          <cell r="AY640" t="str">
            <v>9333020</v>
          </cell>
          <cell r="AZ640" t="str">
            <v>333020</v>
          </cell>
          <cell r="BA640" t="str">
            <v>INFRASTRUTTURE TECNOLOGICHE</v>
          </cell>
          <cell r="BB640" t="str">
            <v>In forza</v>
          </cell>
          <cell r="BC640" t="str">
            <v>Dipendente Standard</v>
          </cell>
          <cell r="BD640" t="str">
            <v>E000</v>
          </cell>
          <cell r="BE640">
            <v>0</v>
          </cell>
          <cell r="BF640">
            <v>0</v>
          </cell>
          <cell r="BG640" t="str">
            <v>E000</v>
          </cell>
          <cell r="BH640" t="str">
            <v>Snam S.p.A.</v>
          </cell>
          <cell r="BI640">
            <v>0</v>
          </cell>
          <cell r="BJ640" t="str">
            <v>20060</v>
          </cell>
          <cell r="BK640" t="str">
            <v>MI</v>
          </cell>
          <cell r="BL640" t="str">
            <v>COLTURANO</v>
          </cell>
          <cell r="BM640" t="str">
            <v>VIA PAPA GIOVANNI XXIII 12</v>
          </cell>
          <cell r="BN640" t="str">
            <v>Recapito</v>
          </cell>
          <cell r="BO640" t="str">
            <v>SV</v>
          </cell>
          <cell r="BP640" t="str">
            <v>Staff (Vendita e Trasporto Gas)</v>
          </cell>
          <cell r="BQ640" t="str">
            <v>Italia</v>
          </cell>
          <cell r="BR640" t="str">
            <v>H827</v>
          </cell>
          <cell r="BS640" t="str">
            <v>SAN DONATO MILANESE</v>
          </cell>
          <cell r="BT640" t="str">
            <v>VIA DELL'UNIONE EUROPEA 6/A</v>
          </cell>
          <cell r="BU640" t="str">
            <v>20097</v>
          </cell>
          <cell r="BV640" t="str">
            <v>Y</v>
          </cell>
          <cell r="BW640" t="str">
            <v>Invalidi civili</v>
          </cell>
          <cell r="BX640" t="str">
            <v>05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 t="str">
            <v>Italia</v>
          </cell>
          <cell r="CD640" t="str">
            <v>MI</v>
          </cell>
          <cell r="CE640">
            <v>22004</v>
          </cell>
          <cell r="CF640">
            <v>41670</v>
          </cell>
          <cell r="CG640">
            <v>53.842573579739906</v>
          </cell>
          <cell r="CH640">
            <v>54</v>
          </cell>
          <cell r="CI640" t="str">
            <v>MILANO</v>
          </cell>
          <cell r="CJ640" t="str">
            <v>11</v>
          </cell>
          <cell r="CK640" t="str">
            <v>INFORMATICA E TELECOMUNICAZIONI</v>
          </cell>
          <cell r="CL640" t="str">
            <v>Pianificazione</v>
          </cell>
          <cell r="CM640">
            <v>37073</v>
          </cell>
          <cell r="CN640" t="str">
            <v>Inferiore Diploma</v>
          </cell>
          <cell r="CO640" t="str">
            <v>Licenza media inferiore</v>
          </cell>
          <cell r="CP640" t="str">
            <v>Inferiore al Diploma</v>
          </cell>
          <cell r="CQ640">
            <v>0</v>
          </cell>
          <cell r="CR640" t="str">
            <v>701</v>
          </cell>
          <cell r="CS640" t="str">
            <v>0910-34611</v>
          </cell>
          <cell r="CT640" t="str">
            <v>INFRASTRUTTURE TECNOLOGICHE</v>
          </cell>
          <cell r="CU640" t="str">
            <v>23262INFTEC</v>
          </cell>
          <cell r="CV640" t="str">
            <v>INFRASTRUTTURE TECNOLOGICHE</v>
          </cell>
          <cell r="CW640" t="str">
            <v>INFTEC</v>
          </cell>
          <cell r="CX640" t="str">
            <v>Snam S.p.A.</v>
          </cell>
          <cell r="CY640" t="str">
            <v>22809AD</v>
          </cell>
          <cell r="CZ640" t="str">
            <v>ICT</v>
          </cell>
          <cell r="DA640" t="str">
            <v>ICT</v>
          </cell>
          <cell r="DB640" t="str">
            <v>23231ICT</v>
          </cell>
          <cell r="DC640" t="str">
            <v>23824SOIN</v>
          </cell>
          <cell r="DD640" t="str">
            <v>23262INFTEC</v>
          </cell>
          <cell r="DE640" t="str">
            <v>00000 Unità selezionata</v>
          </cell>
          <cell r="DF640">
            <v>0</v>
          </cell>
          <cell r="DG640">
            <v>0</v>
          </cell>
          <cell r="DH640">
            <v>0</v>
          </cell>
          <cell r="DI640" t="str">
            <v>MULTI-SOCIETARIA</v>
          </cell>
          <cell r="DJ640" t="str">
            <v>0910-0101</v>
          </cell>
          <cell r="DK640" t="str">
            <v>SAN DONATO</v>
          </cell>
          <cell r="DL640" t="str">
            <v>23231ICT</v>
          </cell>
          <cell r="DM640" t="str">
            <v>0910-00-STAFF SDM</v>
          </cell>
          <cell r="DN640" t="str">
            <v>STAFF SDM</v>
          </cell>
          <cell r="DO640" t="str">
            <v>BLLMRC60C29F205Z</v>
          </cell>
          <cell r="DP640">
            <v>0</v>
          </cell>
          <cell r="DQ640" t="str">
            <v>Snam S.p.A.</v>
          </cell>
        </row>
        <row r="641">
          <cell r="A641" t="str">
            <v>0910003874</v>
          </cell>
          <cell r="B641" t="str">
            <v>Snam S.p.A.</v>
          </cell>
          <cell r="C641" t="str">
            <v>BATTISTA RAFFAELE</v>
          </cell>
          <cell r="D641" t="str">
            <v>BATTISTA RAFFAELE</v>
          </cell>
          <cell r="E641">
            <v>0</v>
          </cell>
          <cell r="F641" t="str">
            <v>Impiegato</v>
          </cell>
          <cell r="G641">
            <v>2</v>
          </cell>
          <cell r="H641" t="str">
            <v>6</v>
          </cell>
          <cell r="I641">
            <v>40269</v>
          </cell>
          <cell r="J641">
            <v>31778</v>
          </cell>
          <cell r="K641">
            <v>40269</v>
          </cell>
          <cell r="L641">
            <v>30529</v>
          </cell>
          <cell r="M641">
            <v>41670</v>
          </cell>
          <cell r="N641">
            <v>2014</v>
          </cell>
          <cell r="O641">
            <v>1</v>
          </cell>
          <cell r="P641">
            <v>31</v>
          </cell>
          <cell r="Q641" t="str">
            <v>Assunzione - Motivi vari</v>
          </cell>
          <cell r="R641" t="str">
            <v>00079632</v>
          </cell>
          <cell r="S641" t="str">
            <v>ADD. INFRASTRUTTURE TECNOLOGICHE</v>
          </cell>
          <cell r="T641" t="str">
            <v>2306</v>
          </cell>
          <cell r="U641" t="str">
            <v>0910-00|2306|ADDETTO INFORMATICA|</v>
          </cell>
          <cell r="V641" t="str">
            <v>ADDETTO INFORMATICA</v>
          </cell>
          <cell r="W641" t="str">
            <v>3CR4</v>
          </cell>
          <cell r="X641" t="str">
            <v>INFTEC</v>
          </cell>
          <cell r="Y641" t="str">
            <v>Tempo pieno - Normale</v>
          </cell>
          <cell r="Z641" t="str">
            <v>Italgas SpA</v>
          </cell>
          <cell r="AA641">
            <v>462</v>
          </cell>
          <cell r="AB641" t="str">
            <v>SETTORE DI DEFAULT</v>
          </cell>
          <cell r="AC641" t="str">
            <v>9333020</v>
          </cell>
          <cell r="AD641" t="str">
            <v>333020</v>
          </cell>
          <cell r="AE641" t="str">
            <v>INFRASTRUTTURE TECNOLOGICHE</v>
          </cell>
          <cell r="AF641" t="str">
            <v>0910ITO5</v>
          </cell>
          <cell r="AG641" t="str">
            <v>23262INFTEC</v>
          </cell>
          <cell r="AH641" t="str">
            <v>NR</v>
          </cell>
          <cell r="AI641" t="str">
            <v>TOR</v>
          </cell>
          <cell r="AJ641" t="str">
            <v>Torino</v>
          </cell>
          <cell r="AK641" t="str">
            <v>PIEMONTE</v>
          </cell>
          <cell r="AL641" t="str">
            <v>23262INFTEC</v>
          </cell>
          <cell r="AM641" t="str">
            <v>No Ruolo</v>
          </cell>
          <cell r="AN641" t="str">
            <v>Snam S.p.A.</v>
          </cell>
          <cell r="AO641">
            <v>1549</v>
          </cell>
          <cell r="AP641">
            <v>462</v>
          </cell>
          <cell r="AQ641" t="str">
            <v>TORINO</v>
          </cell>
          <cell r="AR641" t="str">
            <v>Torino</v>
          </cell>
          <cell r="AS641" t="str">
            <v>TO</v>
          </cell>
          <cell r="AT641" t="str">
            <v>PIEMONTE</v>
          </cell>
          <cell r="AU641" t="str">
            <v>OK</v>
          </cell>
          <cell r="AV641" t="str">
            <v>NORD-OCCIDENTALE</v>
          </cell>
          <cell r="AW641" t="str">
            <v>0910-00</v>
          </cell>
          <cell r="AX641" t="str">
            <v>SETTORE DI DEFAULT</v>
          </cell>
          <cell r="AY641" t="str">
            <v>9333020</v>
          </cell>
          <cell r="AZ641" t="str">
            <v>333020</v>
          </cell>
          <cell r="BA641" t="str">
            <v>INFRASTRUTTURE TECNOLOGICHE</v>
          </cell>
          <cell r="BB641" t="str">
            <v>Non definita</v>
          </cell>
          <cell r="BC641" t="str">
            <v>Distacco da Italia</v>
          </cell>
          <cell r="BD641" t="str">
            <v>F002</v>
          </cell>
          <cell r="BE641">
            <v>0</v>
          </cell>
          <cell r="BF641">
            <v>0</v>
          </cell>
          <cell r="BG641" t="str">
            <v>F002</v>
          </cell>
          <cell r="BH641" t="str">
            <v>Snam S.p.A.</v>
          </cell>
          <cell r="BI641">
            <v>462</v>
          </cell>
          <cell r="BJ641" t="str">
            <v>10137</v>
          </cell>
          <cell r="BK641" t="str">
            <v>TO</v>
          </cell>
          <cell r="BL641" t="str">
            <v>TORINO</v>
          </cell>
          <cell r="BM641" t="str">
            <v>VIA BOSTON 2</v>
          </cell>
          <cell r="BN641" t="str">
            <v>Recapito</v>
          </cell>
          <cell r="BO641" t="str">
            <v>SV</v>
          </cell>
          <cell r="BP641" t="str">
            <v>Staff (Vendita e Trasporto Gas)</v>
          </cell>
          <cell r="BQ641" t="str">
            <v>Italia</v>
          </cell>
          <cell r="BR641" t="str">
            <v>L219</v>
          </cell>
          <cell r="BS641" t="str">
            <v>TORINO</v>
          </cell>
          <cell r="BT641" t="str">
            <v>LARGO REGIO PARCO 9</v>
          </cell>
          <cell r="BU641" t="str">
            <v>10152</v>
          </cell>
          <cell r="BV641" t="str">
            <v>N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 t="str">
            <v>Italia</v>
          </cell>
          <cell r="CD641" t="str">
            <v>AV</v>
          </cell>
          <cell r="CE641">
            <v>19422</v>
          </cell>
          <cell r="CF641">
            <v>41670</v>
          </cell>
          <cell r="CG641">
            <v>60.911704312114992</v>
          </cell>
          <cell r="CH641">
            <v>61</v>
          </cell>
          <cell r="CI641" t="str">
            <v>SORBO SERPICO</v>
          </cell>
          <cell r="CJ641" t="str">
            <v>11</v>
          </cell>
          <cell r="CK641" t="str">
            <v>INFORMATICA E TELECOMUNICAZIONI</v>
          </cell>
          <cell r="CL641" t="str">
            <v>Gestione Infrastrutture Tecnologiche</v>
          </cell>
          <cell r="CM641">
            <v>0</v>
          </cell>
          <cell r="CN641" t="str">
            <v>Diploma</v>
          </cell>
          <cell r="CO641" t="str">
            <v>Dipl. per. elettrot.</v>
          </cell>
          <cell r="CP641" t="str">
            <v>Diplomi professionali</v>
          </cell>
          <cell r="CQ641">
            <v>0</v>
          </cell>
          <cell r="CR641" t="str">
            <v>505</v>
          </cell>
          <cell r="CS641" t="str">
            <v>0910-34611</v>
          </cell>
          <cell r="CT641" t="str">
            <v>INFRASTRUTTURE TECNOLOGICHE</v>
          </cell>
          <cell r="CU641" t="str">
            <v>23262INFTEC</v>
          </cell>
          <cell r="CV641" t="str">
            <v>INFRASTRUTTURE TECNOLOGICHE</v>
          </cell>
          <cell r="CW641" t="str">
            <v>INFTEC</v>
          </cell>
          <cell r="CX641" t="str">
            <v>Snam S.p.A.</v>
          </cell>
          <cell r="CY641" t="str">
            <v>22809AD</v>
          </cell>
          <cell r="CZ641" t="str">
            <v>ICT</v>
          </cell>
          <cell r="DA641" t="str">
            <v>ICT</v>
          </cell>
          <cell r="DB641" t="str">
            <v>23231ICT</v>
          </cell>
          <cell r="DC641" t="str">
            <v>23824SOIN</v>
          </cell>
          <cell r="DD641" t="str">
            <v>23262INFTEC</v>
          </cell>
          <cell r="DE641" t="str">
            <v>00000 Unità selezionata</v>
          </cell>
          <cell r="DF641">
            <v>0</v>
          </cell>
          <cell r="DG641">
            <v>0</v>
          </cell>
          <cell r="DH641">
            <v>0</v>
          </cell>
          <cell r="DI641" t="str">
            <v>MULTI-SOCIETARIA</v>
          </cell>
          <cell r="DJ641" t="str">
            <v>0910-8305</v>
          </cell>
          <cell r="DK641" t="str">
            <v>TORINO</v>
          </cell>
          <cell r="DL641" t="str">
            <v>23231ICT</v>
          </cell>
          <cell r="DM641" t="str">
            <v>0910-00-STAFF SDM</v>
          </cell>
          <cell r="DN641" t="str">
            <v>STAFF SDM</v>
          </cell>
          <cell r="DO641" t="str">
            <v>BTTRFL53C04I843M</v>
          </cell>
          <cell r="DP641">
            <v>0</v>
          </cell>
          <cell r="DQ641" t="str">
            <v>Snam S.p.A.</v>
          </cell>
        </row>
        <row r="642">
          <cell r="A642" t="str">
            <v>0910003773</v>
          </cell>
          <cell r="B642" t="str">
            <v>Snam S.p.A.</v>
          </cell>
          <cell r="C642" t="str">
            <v>BATTAGLIA MANUELA</v>
          </cell>
          <cell r="D642" t="str">
            <v>BATTAGLIA MANUELA</v>
          </cell>
          <cell r="E642">
            <v>0</v>
          </cell>
          <cell r="F642" t="str">
            <v>Impiegato</v>
          </cell>
          <cell r="G642">
            <v>2</v>
          </cell>
          <cell r="H642" t="str">
            <v>4CR2</v>
          </cell>
          <cell r="I642">
            <v>40269</v>
          </cell>
          <cell r="J642">
            <v>40513</v>
          </cell>
          <cell r="K642">
            <v>40269</v>
          </cell>
          <cell r="L642">
            <v>37665</v>
          </cell>
          <cell r="M642">
            <v>41670</v>
          </cell>
          <cell r="N642">
            <v>2014</v>
          </cell>
          <cell r="O642">
            <v>1</v>
          </cell>
          <cell r="P642">
            <v>11</v>
          </cell>
          <cell r="Q642" t="str">
            <v>Trasferimento organizzativo - Da aziende stesso settore - di rami di azienda/att</v>
          </cell>
          <cell r="R642" t="str">
            <v>69501081</v>
          </cell>
          <cell r="S642" t="str">
            <v>ADD. OPERATIVO GESTIONE E SVILUPPO DEL PERSONALE</v>
          </cell>
          <cell r="T642">
            <v>0</v>
          </cell>
          <cell r="U642" t="str">
            <v>0910-00||ADDETTO OPERATIVO GESTIONE DEL PERSONALE|</v>
          </cell>
          <cell r="V642" t="str">
            <v>ADDETTO OPERATIVO GESTIONE DEL PERSONALE</v>
          </cell>
          <cell r="W642" t="str">
            <v>4CR4</v>
          </cell>
          <cell r="X642" t="str">
            <v>GESV</v>
          </cell>
          <cell r="Y642" t="str">
            <v>Tempo pieno - Normale</v>
          </cell>
          <cell r="Z642" t="str">
            <v>Snam S.p.A.</v>
          </cell>
          <cell r="AA642">
            <v>1549</v>
          </cell>
          <cell r="AB642" t="str">
            <v>SETTORE DI DEFAULT</v>
          </cell>
          <cell r="AC642" t="str">
            <v>8322060</v>
          </cell>
          <cell r="AD642" t="str">
            <v>322060</v>
          </cell>
          <cell r="AE642" t="str">
            <v>REL. INDUS. GES. E SVILUPPO HR</v>
          </cell>
          <cell r="AF642" t="str">
            <v>0910IPG1</v>
          </cell>
          <cell r="AG642" t="str">
            <v>32062GESV</v>
          </cell>
          <cell r="AH642" t="str">
            <v>RR</v>
          </cell>
          <cell r="AI642" t="str">
            <v>PNG</v>
          </cell>
          <cell r="AJ642" t="str">
            <v>La Spezia</v>
          </cell>
          <cell r="AK642" t="str">
            <v>LIGURIA</v>
          </cell>
          <cell r="AL642" t="str">
            <v>32062GESV</v>
          </cell>
          <cell r="AM642" t="str">
            <v>Ruolo</v>
          </cell>
          <cell r="AN642" t="str">
            <v>Snam S.p.A.</v>
          </cell>
          <cell r="AO642">
            <v>1549</v>
          </cell>
          <cell r="AP642">
            <v>0</v>
          </cell>
          <cell r="AQ642" t="str">
            <v>PANIGAGLIA</v>
          </cell>
          <cell r="AR642" t="str">
            <v>La Spezia</v>
          </cell>
          <cell r="AS642" t="str">
            <v>SP</v>
          </cell>
          <cell r="AT642" t="str">
            <v>LIGURIA</v>
          </cell>
          <cell r="AU642" t="str">
            <v>OK</v>
          </cell>
          <cell r="AV642" t="str">
            <v>NORD-OCCIDENTALE</v>
          </cell>
          <cell r="AW642" t="str">
            <v>0910-00</v>
          </cell>
          <cell r="AX642" t="str">
            <v>SETTORE DI DEFAULT</v>
          </cell>
          <cell r="AY642" t="str">
            <v>8322060</v>
          </cell>
          <cell r="AZ642" t="str">
            <v>322060</v>
          </cell>
          <cell r="BA642" t="str">
            <v>REL. INDUS. GES. E SVILUPPO HR</v>
          </cell>
          <cell r="BB642" t="str">
            <v>In forza</v>
          </cell>
          <cell r="BC642" t="str">
            <v>Dipendente Standard</v>
          </cell>
          <cell r="BD642" t="str">
            <v>E000</v>
          </cell>
          <cell r="BE642">
            <v>0</v>
          </cell>
          <cell r="BF642">
            <v>0</v>
          </cell>
          <cell r="BG642" t="str">
            <v>E000</v>
          </cell>
          <cell r="BH642" t="str">
            <v>Snam S.p.A.</v>
          </cell>
          <cell r="BI642">
            <v>0</v>
          </cell>
          <cell r="BJ642" t="str">
            <v>19030</v>
          </cell>
          <cell r="BK642" t="str">
            <v>SP</v>
          </cell>
          <cell r="BL642" t="str">
            <v>CASTELNUOVO MAGRA</v>
          </cell>
          <cell r="BM642" t="str">
            <v>VIA PROVINCIALE 22</v>
          </cell>
          <cell r="BN642" t="str">
            <v>Recapito</v>
          </cell>
          <cell r="BO642" t="str">
            <v>SV</v>
          </cell>
          <cell r="BP642" t="str">
            <v>Staff (Vendita e Trasporto Gas)</v>
          </cell>
          <cell r="BQ642" t="str">
            <v>Italia</v>
          </cell>
          <cell r="BR642" t="str">
            <v>G925</v>
          </cell>
          <cell r="BS642" t="str">
            <v>PORTOVENERE</v>
          </cell>
          <cell r="BT642" t="str">
            <v>LOC. FEZZANO</v>
          </cell>
          <cell r="BU642" t="str">
            <v>19025</v>
          </cell>
          <cell r="BV642" t="str">
            <v>N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 t="str">
            <v>Italia</v>
          </cell>
          <cell r="CD642" t="str">
            <v>SP</v>
          </cell>
          <cell r="CE642">
            <v>28145</v>
          </cell>
          <cell r="CF642">
            <v>41670</v>
          </cell>
          <cell r="CG642">
            <v>37.029431895961672</v>
          </cell>
          <cell r="CH642">
            <v>37</v>
          </cell>
          <cell r="CI642" t="str">
            <v>LA SPEZIA</v>
          </cell>
          <cell r="CJ642" t="str">
            <v>05</v>
          </cell>
          <cell r="CK642" t="str">
            <v>PERSONALE E ORGANIZZAZIONE</v>
          </cell>
          <cell r="CL642" t="str">
            <v>Pianificazione, Gestione e Sviluppo</v>
          </cell>
          <cell r="CM642">
            <v>0</v>
          </cell>
          <cell r="CN642" t="str">
            <v>Diploma</v>
          </cell>
          <cell r="CO642" t="str">
            <v>Liceo scientifico</v>
          </cell>
          <cell r="CP642" t="str">
            <v>Diplomi scientifici</v>
          </cell>
          <cell r="CQ642">
            <v>0</v>
          </cell>
          <cell r="CR642" t="str">
            <v>603</v>
          </cell>
          <cell r="CS642" t="str">
            <v>0910-00</v>
          </cell>
          <cell r="CT642" t="str">
            <v>Non definito</v>
          </cell>
          <cell r="CU642" t="str">
            <v>32062GESV</v>
          </cell>
          <cell r="CV642" t="str">
            <v>GESTIONE E SVILUPPO DEL PERSONALE</v>
          </cell>
          <cell r="CW642" t="str">
            <v>GESV</v>
          </cell>
          <cell r="CX642" t="str">
            <v>Snam S.p.A.</v>
          </cell>
          <cell r="CY642" t="str">
            <v>22809AD</v>
          </cell>
          <cell r="CZ642" t="str">
            <v>HRS</v>
          </cell>
          <cell r="DA642" t="str">
            <v>HRS</v>
          </cell>
          <cell r="DB642" t="str">
            <v>32060HRS</v>
          </cell>
          <cell r="DC642" t="str">
            <v>32061RIGES</v>
          </cell>
          <cell r="DD642" t="str">
            <v>32062GESV</v>
          </cell>
          <cell r="DE642" t="str">
            <v>00000 Unità selezionata</v>
          </cell>
          <cell r="DF642">
            <v>0</v>
          </cell>
          <cell r="DG642">
            <v>0</v>
          </cell>
          <cell r="DH642">
            <v>0</v>
          </cell>
          <cell r="DI642" t="str">
            <v>MULTI-SOCIETARIA</v>
          </cell>
          <cell r="DJ642" t="str">
            <v>0910-4108</v>
          </cell>
          <cell r="DK642" t="str">
            <v>PANIGAGLIA</v>
          </cell>
          <cell r="DL642" t="str">
            <v>32060HRS</v>
          </cell>
          <cell r="DM642" t="str">
            <v>0910-00-STAFF SDM</v>
          </cell>
          <cell r="DN642" t="str">
            <v>STAFF SDM</v>
          </cell>
          <cell r="DO642" t="str">
            <v>BTTMNL77A60E463E</v>
          </cell>
          <cell r="DP642">
            <v>0</v>
          </cell>
          <cell r="DQ642" t="str">
            <v>Snam S.p.A.</v>
          </cell>
        </row>
        <row r="643">
          <cell r="A643" t="str">
            <v>0910004619</v>
          </cell>
          <cell r="B643" t="str">
            <v>Snam S.p.A.</v>
          </cell>
          <cell r="C643" t="str">
            <v>BASSANI EMIDIO VALTER</v>
          </cell>
          <cell r="D643" t="str">
            <v>BASSANI EMIDIO VALTER</v>
          </cell>
          <cell r="E643">
            <v>0</v>
          </cell>
          <cell r="F643" t="str">
            <v>Quadro</v>
          </cell>
          <cell r="G643">
            <v>3</v>
          </cell>
          <cell r="H643" t="str">
            <v>1CR4Q</v>
          </cell>
          <cell r="I643">
            <v>41365</v>
          </cell>
          <cell r="J643">
            <v>41365</v>
          </cell>
          <cell r="K643">
            <v>41365</v>
          </cell>
          <cell r="L643">
            <v>30284</v>
          </cell>
          <cell r="M643">
            <v>41670</v>
          </cell>
          <cell r="N643">
            <v>2014</v>
          </cell>
          <cell r="O643">
            <v>1</v>
          </cell>
          <cell r="P643">
            <v>32</v>
          </cell>
          <cell r="Q643" t="str">
            <v>Trasferimento organizzativo - Da aziende stesso settore - di rami di azienda/att</v>
          </cell>
          <cell r="R643" t="str">
            <v>69500894</v>
          </cell>
          <cell r="S643" t="str">
            <v>RESP. GESTIONE CREDITI</v>
          </cell>
          <cell r="T643">
            <v>0</v>
          </cell>
          <cell r="U643" t="str">
            <v>0910-00||RESP. GESTIONE CREDITI|</v>
          </cell>
          <cell r="V643" t="str">
            <v>RESP. GESTIONE CREDITI</v>
          </cell>
          <cell r="W643" t="str">
            <v>1CR5Q</v>
          </cell>
          <cell r="X643" t="str">
            <v>GECRE</v>
          </cell>
          <cell r="Y643" t="str">
            <v>Tempo pieno - Normale</v>
          </cell>
          <cell r="Z643" t="str">
            <v>Snam S.p.A.</v>
          </cell>
          <cell r="AA643">
            <v>1549</v>
          </cell>
          <cell r="AB643" t="str">
            <v>SETTORE DI DEFAULT</v>
          </cell>
          <cell r="AC643" t="str">
            <v>8321058</v>
          </cell>
          <cell r="AD643" t="str">
            <v>321058</v>
          </cell>
          <cell r="AE643" t="str">
            <v>GESTIONE CREDITI</v>
          </cell>
          <cell r="AF643" t="str">
            <v>0910I2PI</v>
          </cell>
          <cell r="AG643" t="str">
            <v>32001GECRE</v>
          </cell>
          <cell r="AH643" t="str">
            <v>RR</v>
          </cell>
          <cell r="AI643" t="str">
            <v>SDM</v>
          </cell>
          <cell r="AJ643" t="str">
            <v>Milano</v>
          </cell>
          <cell r="AK643" t="str">
            <v>LOMBARDIA</v>
          </cell>
          <cell r="AL643" t="str">
            <v>32001GECRE</v>
          </cell>
          <cell r="AM643" t="str">
            <v>Ruolo</v>
          </cell>
          <cell r="AN643" t="str">
            <v>Snam S.p.A.</v>
          </cell>
          <cell r="AO643">
            <v>1549</v>
          </cell>
          <cell r="AP643">
            <v>0</v>
          </cell>
          <cell r="AQ643" t="str">
            <v>PALAZZINA 2</v>
          </cell>
          <cell r="AR643" t="str">
            <v>Milano</v>
          </cell>
          <cell r="AS643" t="str">
            <v>MI</v>
          </cell>
          <cell r="AT643" t="str">
            <v>LOMBARDIA</v>
          </cell>
          <cell r="AU643" t="str">
            <v>OK</v>
          </cell>
          <cell r="AV643" t="str">
            <v>NORD-OCCIDENTALE</v>
          </cell>
          <cell r="AW643" t="str">
            <v>0910-00</v>
          </cell>
          <cell r="AX643" t="str">
            <v>SETTORE DI DEFAULT</v>
          </cell>
          <cell r="AY643" t="str">
            <v>8321058</v>
          </cell>
          <cell r="AZ643" t="str">
            <v>321058</v>
          </cell>
          <cell r="BA643" t="str">
            <v>GESTIONE CREDITI</v>
          </cell>
          <cell r="BB643" t="str">
            <v>In forza</v>
          </cell>
          <cell r="BC643" t="str">
            <v>Dipendente Standard</v>
          </cell>
          <cell r="BD643" t="str">
            <v>E000</v>
          </cell>
          <cell r="BE643">
            <v>0</v>
          </cell>
          <cell r="BF643">
            <v>0</v>
          </cell>
          <cell r="BG643" t="str">
            <v>E000</v>
          </cell>
          <cell r="BH643" t="str">
            <v>Snam S.p.A.</v>
          </cell>
          <cell r="BI643">
            <v>0</v>
          </cell>
          <cell r="BJ643" t="str">
            <v>20097</v>
          </cell>
          <cell r="BK643" t="str">
            <v>MI</v>
          </cell>
          <cell r="BL643" t="str">
            <v>SAN DONATO MILANESE</v>
          </cell>
          <cell r="BM643" t="str">
            <v>VIA FERRANDINA 20 A</v>
          </cell>
          <cell r="BN643" t="str">
            <v>Recapito</v>
          </cell>
          <cell r="BO643" t="str">
            <v>SV</v>
          </cell>
          <cell r="BP643" t="str">
            <v>Staff (Vendita e Trasporto Gas)</v>
          </cell>
          <cell r="BQ643" t="str">
            <v>Italia</v>
          </cell>
          <cell r="BR643" t="str">
            <v>H827</v>
          </cell>
          <cell r="BS643" t="str">
            <v>SAN DONATO MILANESE</v>
          </cell>
          <cell r="BT643" t="str">
            <v>PIAZZA S.BARBARA, 7</v>
          </cell>
          <cell r="BU643" t="str">
            <v>20097</v>
          </cell>
          <cell r="BV643" t="str">
            <v>N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 t="str">
            <v>Italia</v>
          </cell>
          <cell r="CD643" t="str">
            <v>BL</v>
          </cell>
          <cell r="CE643">
            <v>19910</v>
          </cell>
          <cell r="CF643">
            <v>41670</v>
          </cell>
          <cell r="CG643">
            <v>59.575633127994521</v>
          </cell>
          <cell r="CH643">
            <v>60</v>
          </cell>
          <cell r="CI643" t="str">
            <v>SEREN DEL GRAPPA</v>
          </cell>
          <cell r="CJ643" t="str">
            <v>03</v>
          </cell>
          <cell r="CK643" t="str">
            <v>AMMINISTRAZIONE, FINANZA E CONTROLLO</v>
          </cell>
          <cell r="CL643" t="str">
            <v>Amministrazione</v>
          </cell>
          <cell r="CM643">
            <v>0</v>
          </cell>
          <cell r="CN643" t="str">
            <v>Diploma</v>
          </cell>
          <cell r="CO643" t="str">
            <v>Ragioniere</v>
          </cell>
          <cell r="CP643" t="str">
            <v>Diplomi professionali</v>
          </cell>
          <cell r="CQ643">
            <v>0</v>
          </cell>
          <cell r="CR643" t="str">
            <v>601</v>
          </cell>
          <cell r="CS643" t="str">
            <v>0910-00</v>
          </cell>
          <cell r="CT643" t="str">
            <v>Non definito</v>
          </cell>
          <cell r="CU643" t="str">
            <v>32001GECRE</v>
          </cell>
          <cell r="CV643" t="str">
            <v>GESTIONE CREDITI</v>
          </cell>
          <cell r="CW643" t="str">
            <v>GECRE</v>
          </cell>
          <cell r="CX643" t="str">
            <v>Snam S.p.A.</v>
          </cell>
          <cell r="CY643" t="str">
            <v>22809AD</v>
          </cell>
          <cell r="CZ643" t="str">
            <v>PAFC</v>
          </cell>
          <cell r="DA643" t="str">
            <v>PAFC</v>
          </cell>
          <cell r="DB643" t="str">
            <v>23432PAFC</v>
          </cell>
          <cell r="DC643" t="str">
            <v>30945SERAM</v>
          </cell>
          <cell r="DD643" t="str">
            <v>32000CREDMA</v>
          </cell>
          <cell r="DE643" t="str">
            <v>32001GECRE</v>
          </cell>
          <cell r="DF643" t="str">
            <v>00000 Unità selezionata</v>
          </cell>
          <cell r="DG643">
            <v>0</v>
          </cell>
          <cell r="DH643">
            <v>0</v>
          </cell>
          <cell r="DI643" t="str">
            <v>MULTI-SOCIETARIA</v>
          </cell>
          <cell r="DJ643" t="str">
            <v>0910-0101</v>
          </cell>
          <cell r="DK643" t="str">
            <v>SAN DONATO</v>
          </cell>
          <cell r="DL643" t="str">
            <v>23432PAFC</v>
          </cell>
          <cell r="DM643" t="str">
            <v>0910-00-STAFF SDM</v>
          </cell>
          <cell r="DN643" t="str">
            <v>STAFF SDM</v>
          </cell>
          <cell r="DO643" t="str">
            <v>BSSMVL54L05I626H</v>
          </cell>
          <cell r="DP643">
            <v>0</v>
          </cell>
          <cell r="DQ643" t="str">
            <v>Snam S.p.A.</v>
          </cell>
        </row>
        <row r="644">
          <cell r="A644" t="str">
            <v>0910004386</v>
          </cell>
          <cell r="B644" t="str">
            <v>Snam S.p.A.</v>
          </cell>
          <cell r="C644" t="str">
            <v>BARUCCO VALERIA</v>
          </cell>
          <cell r="D644" t="str">
            <v>BARUCCO VALERIA</v>
          </cell>
          <cell r="E644">
            <v>0</v>
          </cell>
          <cell r="F644" t="str">
            <v>Impiegato</v>
          </cell>
          <cell r="G644">
            <v>2</v>
          </cell>
          <cell r="H644" t="str">
            <v>7</v>
          </cell>
          <cell r="I644">
            <v>40848</v>
          </cell>
          <cell r="J644">
            <v>38018</v>
          </cell>
          <cell r="K644">
            <v>40848</v>
          </cell>
          <cell r="L644">
            <v>32508</v>
          </cell>
          <cell r="M644">
            <v>41670</v>
          </cell>
          <cell r="N644">
            <v>2014</v>
          </cell>
          <cell r="O644">
            <v>1</v>
          </cell>
          <cell r="P644">
            <v>26</v>
          </cell>
          <cell r="Q644" t="str">
            <v>Assunzione - Motivi vari</v>
          </cell>
          <cell r="R644" t="str">
            <v>00095768</v>
          </cell>
          <cell r="S644" t="str">
            <v>SPECIALISTA CICLO PASSIVO DISTR. E CASSE</v>
          </cell>
          <cell r="T644">
            <v>0</v>
          </cell>
          <cell r="U644" t="str">
            <v>0910-00||SPECIALISTA CICLO PASSIVO DISTR. E CASSE|</v>
          </cell>
          <cell r="V644" t="str">
            <v>SPECIALISTA CICLO PASSIVO DISTR. E CASSE</v>
          </cell>
          <cell r="W644" t="str">
            <v>2CR4</v>
          </cell>
          <cell r="X644" t="str">
            <v>CIPADIC</v>
          </cell>
          <cell r="Y644" t="str">
            <v>Tempo pieno - Normale</v>
          </cell>
          <cell r="Z644" t="str">
            <v>Napoletana Gas SpA</v>
          </cell>
          <cell r="AA644">
            <v>530</v>
          </cell>
          <cell r="AB644" t="str">
            <v>SETTORE DI DEFAULT</v>
          </cell>
          <cell r="AC644" t="str">
            <v>8321057</v>
          </cell>
          <cell r="AD644" t="str">
            <v>321057</v>
          </cell>
          <cell r="AE644" t="str">
            <v>SERVIZI CONTABILI</v>
          </cell>
          <cell r="AF644" t="str">
            <v>0910INA4</v>
          </cell>
          <cell r="AG644" t="str">
            <v>31936CIPADIC</v>
          </cell>
          <cell r="AH644" t="str">
            <v>NR</v>
          </cell>
          <cell r="AI644" t="str">
            <v>NAP</v>
          </cell>
          <cell r="AJ644" t="str">
            <v>Napoli</v>
          </cell>
          <cell r="AK644" t="str">
            <v>CAMPANIA</v>
          </cell>
          <cell r="AL644" t="str">
            <v>31936CIPADIC</v>
          </cell>
          <cell r="AM644" t="str">
            <v>No Ruolo</v>
          </cell>
          <cell r="AN644" t="str">
            <v>Snam S.p.A.</v>
          </cell>
          <cell r="AO644">
            <v>1549</v>
          </cell>
          <cell r="AP644">
            <v>530</v>
          </cell>
          <cell r="AQ644" t="str">
            <v>NAPOLI (APPR)</v>
          </cell>
          <cell r="AR644" t="str">
            <v>Napoli</v>
          </cell>
          <cell r="AS644" t="str">
            <v>NA</v>
          </cell>
          <cell r="AT644" t="str">
            <v>CAMPANIA</v>
          </cell>
          <cell r="AU644" t="str">
            <v>OK</v>
          </cell>
          <cell r="AV644" t="str">
            <v>MERIDIONALE</v>
          </cell>
          <cell r="AW644" t="str">
            <v>0910-00</v>
          </cell>
          <cell r="AX644" t="str">
            <v>SETTORE DI DEFAULT</v>
          </cell>
          <cell r="AY644" t="str">
            <v>8321057</v>
          </cell>
          <cell r="AZ644" t="str">
            <v>321057</v>
          </cell>
          <cell r="BA644" t="str">
            <v>SERVIZI CONTABILI</v>
          </cell>
          <cell r="BB644" t="str">
            <v>Non definita</v>
          </cell>
          <cell r="BC644" t="str">
            <v>Distacco da Italia</v>
          </cell>
          <cell r="BD644" t="str">
            <v>F002</v>
          </cell>
          <cell r="BE644">
            <v>0</v>
          </cell>
          <cell r="BF644">
            <v>0</v>
          </cell>
          <cell r="BG644" t="str">
            <v>F002</v>
          </cell>
          <cell r="BH644" t="str">
            <v>Snam S.p.A.</v>
          </cell>
          <cell r="BI644">
            <v>530</v>
          </cell>
          <cell r="BJ644" t="str">
            <v>80056</v>
          </cell>
          <cell r="BK644" t="str">
            <v>NA</v>
          </cell>
          <cell r="BL644" t="str">
            <v>ERCOLANO</v>
          </cell>
          <cell r="BM644" t="str">
            <v>VIA VESUVIO 44</v>
          </cell>
          <cell r="BN644" t="str">
            <v>Recapito</v>
          </cell>
          <cell r="BO644" t="str">
            <v>SV</v>
          </cell>
          <cell r="BP644" t="str">
            <v>Staff (Vendita e Trasporto Gas)</v>
          </cell>
          <cell r="BQ644" t="str">
            <v>Italia</v>
          </cell>
          <cell r="BR644" t="str">
            <v>F839</v>
          </cell>
          <cell r="BS644" t="str">
            <v>NAPOLI</v>
          </cell>
          <cell r="BT644" t="str">
            <v>CENTRO DIREZIONALE ISOLA C5 LOTTO 7G</v>
          </cell>
          <cell r="BU644" t="str">
            <v>80143</v>
          </cell>
          <cell r="BV644" t="str">
            <v>N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 t="str">
            <v>Italia</v>
          </cell>
          <cell r="CD644" t="str">
            <v>NA</v>
          </cell>
          <cell r="CE644">
            <v>24842</v>
          </cell>
          <cell r="CF644">
            <v>41670</v>
          </cell>
          <cell r="CG644">
            <v>46.072553045859003</v>
          </cell>
          <cell r="CH644">
            <v>46</v>
          </cell>
          <cell r="CI644" t="str">
            <v>NAPOLI</v>
          </cell>
          <cell r="CJ644" t="str">
            <v>03</v>
          </cell>
          <cell r="CK644" t="str">
            <v>AMMINISTRAZIONE, FINANZA E CONTROLLO</v>
          </cell>
          <cell r="CL644" t="str">
            <v>Amministrazione</v>
          </cell>
          <cell r="CM644">
            <v>0</v>
          </cell>
          <cell r="CN644" t="str">
            <v>Diploma</v>
          </cell>
          <cell r="CO644" t="str">
            <v>Ragioniere</v>
          </cell>
          <cell r="CP644" t="str">
            <v>Diplomi professionali</v>
          </cell>
          <cell r="CQ644">
            <v>0</v>
          </cell>
          <cell r="CR644" t="str">
            <v>601</v>
          </cell>
          <cell r="CS644" t="str">
            <v>0910-00</v>
          </cell>
          <cell r="CT644" t="str">
            <v>Non definito</v>
          </cell>
          <cell r="CU644" t="str">
            <v>31936CIPADIC</v>
          </cell>
          <cell r="CV644" t="str">
            <v>CICLO PASSIVO DISTRIBUZIONE E CASSE</v>
          </cell>
          <cell r="CW644" t="str">
            <v>CIPADIC</v>
          </cell>
          <cell r="CX644" t="str">
            <v>Snam S.p.A.</v>
          </cell>
          <cell r="CY644" t="str">
            <v>22809AD</v>
          </cell>
          <cell r="CZ644" t="str">
            <v>PAFC</v>
          </cell>
          <cell r="DA644" t="str">
            <v>PAFC</v>
          </cell>
          <cell r="DB644" t="str">
            <v>23432PAFC</v>
          </cell>
          <cell r="DC644" t="str">
            <v>30945SERAM</v>
          </cell>
          <cell r="DD644" t="str">
            <v>32039SETRAP</v>
          </cell>
          <cell r="DE644" t="str">
            <v>31936CIPADIC</v>
          </cell>
          <cell r="DF644" t="str">
            <v>00000 Unità selezionata</v>
          </cell>
          <cell r="DG644">
            <v>0</v>
          </cell>
          <cell r="DH644">
            <v>0</v>
          </cell>
          <cell r="DI644" t="str">
            <v>MULTI-SOCIETARIA</v>
          </cell>
          <cell r="DJ644" t="str">
            <v>0910-5205</v>
          </cell>
          <cell r="DK644" t="str">
            <v>NAPOLI (APPR)</v>
          </cell>
          <cell r="DL644" t="str">
            <v>23432PAFC</v>
          </cell>
          <cell r="DM644" t="str">
            <v>0910-00-STAFF SDM</v>
          </cell>
          <cell r="DN644" t="str">
            <v>STAFF SDM</v>
          </cell>
          <cell r="DO644" t="str">
            <v>BRCVLR68A45F839X</v>
          </cell>
          <cell r="DP644">
            <v>0</v>
          </cell>
          <cell r="DQ644" t="str">
            <v>Snam S.p.A.</v>
          </cell>
        </row>
        <row r="645">
          <cell r="A645" t="str">
            <v>0910003083</v>
          </cell>
          <cell r="B645" t="str">
            <v>Snam S.p.A.</v>
          </cell>
          <cell r="C645" t="str">
            <v>BARSANTI LORENZA</v>
          </cell>
          <cell r="D645" t="str">
            <v>BARSANTI LORENZA</v>
          </cell>
          <cell r="E645">
            <v>0</v>
          </cell>
          <cell r="F645" t="str">
            <v>Quadro</v>
          </cell>
          <cell r="G645">
            <v>3</v>
          </cell>
          <cell r="H645" t="str">
            <v>1CR2Q</v>
          </cell>
          <cell r="I645">
            <v>38412</v>
          </cell>
          <cell r="J645">
            <v>39264</v>
          </cell>
          <cell r="K645">
            <v>37073</v>
          </cell>
          <cell r="L645">
            <v>36285</v>
          </cell>
          <cell r="M645">
            <v>41670</v>
          </cell>
          <cell r="N645">
            <v>2014</v>
          </cell>
          <cell r="O645">
            <v>1</v>
          </cell>
          <cell r="P645">
            <v>15</v>
          </cell>
          <cell r="Q645" t="str">
            <v>Trasferimento organizzativo - Da aziende stesso settore - di rami di azienda/att</v>
          </cell>
          <cell r="R645" t="str">
            <v>00078646</v>
          </cell>
          <cell r="S645" t="str">
            <v>PROF. SOSTENIBILITA'</v>
          </cell>
          <cell r="T645" t="str">
            <v>1118</v>
          </cell>
          <cell r="U645" t="str">
            <v>0910-00|1118|PROFESSIONAL SOSTENIBILITA'|</v>
          </cell>
          <cell r="V645" t="str">
            <v>PROFESSIONAL SOSTENIBILITA'</v>
          </cell>
          <cell r="W645" t="str">
            <v>1CR5Q</v>
          </cell>
          <cell r="X645" t="str">
            <v>SOST</v>
          </cell>
          <cell r="Y645" t="str">
            <v>Tempo pieno - Normale</v>
          </cell>
          <cell r="Z645" t="str">
            <v>Snam S.p.A.</v>
          </cell>
          <cell r="AA645">
            <v>1549</v>
          </cell>
          <cell r="AB645" t="str">
            <v>SETTORE DI DEFAULT</v>
          </cell>
          <cell r="AC645" t="str">
            <v>8351014</v>
          </cell>
          <cell r="AD645" t="str">
            <v>351014</v>
          </cell>
          <cell r="AE645" t="str">
            <v>SOSTENIBILITA'</v>
          </cell>
          <cell r="AF645" t="str">
            <v>0910I1PI</v>
          </cell>
          <cell r="AG645" t="str">
            <v>23826SOST</v>
          </cell>
          <cell r="AH645" t="str">
            <v>RR</v>
          </cell>
          <cell r="AI645" t="str">
            <v>SDM</v>
          </cell>
          <cell r="AJ645" t="str">
            <v>Milano</v>
          </cell>
          <cell r="AK645" t="str">
            <v>LOMBARDIA</v>
          </cell>
          <cell r="AL645" t="str">
            <v>23826SOST</v>
          </cell>
          <cell r="AM645" t="str">
            <v>Ruolo</v>
          </cell>
          <cell r="AN645" t="str">
            <v>Snam S.p.A.</v>
          </cell>
          <cell r="AO645">
            <v>1549</v>
          </cell>
          <cell r="AP645">
            <v>0</v>
          </cell>
          <cell r="AQ645" t="str">
            <v>PALAZZINA 1</v>
          </cell>
          <cell r="AR645" t="str">
            <v>Milano</v>
          </cell>
          <cell r="AS645" t="str">
            <v>MI</v>
          </cell>
          <cell r="AT645" t="str">
            <v>LOMBARDIA</v>
          </cell>
          <cell r="AU645" t="str">
            <v>OK</v>
          </cell>
          <cell r="AV645" t="str">
            <v>NORD-OCCIDENTALE</v>
          </cell>
          <cell r="AW645" t="str">
            <v>0910-00</v>
          </cell>
          <cell r="AX645" t="str">
            <v>SETTORE DI DEFAULT</v>
          </cell>
          <cell r="AY645" t="str">
            <v>8351014</v>
          </cell>
          <cell r="AZ645" t="str">
            <v>351014</v>
          </cell>
          <cell r="BA645" t="str">
            <v>SOSTENIBILITA'</v>
          </cell>
          <cell r="BB645" t="str">
            <v>In forza</v>
          </cell>
          <cell r="BC645" t="str">
            <v>Dipendente Standard</v>
          </cell>
          <cell r="BD645" t="str">
            <v>E000</v>
          </cell>
          <cell r="BE645">
            <v>0</v>
          </cell>
          <cell r="BF645">
            <v>0</v>
          </cell>
          <cell r="BG645" t="str">
            <v>E000</v>
          </cell>
          <cell r="BH645" t="str">
            <v>Snam S.p.A.</v>
          </cell>
          <cell r="BI645">
            <v>0</v>
          </cell>
          <cell r="BJ645" t="str">
            <v>27020</v>
          </cell>
          <cell r="BK645" t="str">
            <v>PV</v>
          </cell>
          <cell r="BL645" t="str">
            <v>TRAVACO' SICCOMARIO</v>
          </cell>
          <cell r="BM645" t="str">
            <v>VIA A. DE GASPERI 3/B</v>
          </cell>
          <cell r="BN645" t="str">
            <v>Recapito</v>
          </cell>
          <cell r="BO645" t="str">
            <v>RE</v>
          </cell>
          <cell r="BP645" t="str">
            <v>Rete</v>
          </cell>
          <cell r="BQ645" t="str">
            <v>Italia</v>
          </cell>
          <cell r="BR645" t="str">
            <v>H827</v>
          </cell>
          <cell r="BS645" t="str">
            <v>SAN DONATO MILANESE</v>
          </cell>
          <cell r="BT645" t="str">
            <v>PIAZZA S.BARBARA, 7</v>
          </cell>
          <cell r="BU645" t="str">
            <v>20097</v>
          </cell>
          <cell r="BV645" t="str">
            <v>N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 t="str">
            <v>Italia</v>
          </cell>
          <cell r="CD645" t="str">
            <v>LI</v>
          </cell>
          <cell r="CE645">
            <v>26249</v>
          </cell>
          <cell r="CF645">
            <v>41670</v>
          </cell>
          <cell r="CG645">
            <v>42.220396988364136</v>
          </cell>
          <cell r="CH645">
            <v>42</v>
          </cell>
          <cell r="CI645" t="str">
            <v>LIVORNO</v>
          </cell>
          <cell r="CJ645" t="str">
            <v>13</v>
          </cell>
          <cell r="CK645" t="str">
            <v>SICUREZZA E PROTEZIONE AMBIENTALE</v>
          </cell>
          <cell r="CL645" t="str">
            <v>Ecologia e Protezione Ambientale</v>
          </cell>
          <cell r="CM645">
            <v>0</v>
          </cell>
          <cell r="CN645" t="str">
            <v>Laurea II livello (oltre i tre anni)</v>
          </cell>
          <cell r="CO645" t="str">
            <v>Ing. chimico</v>
          </cell>
          <cell r="CP645" t="str">
            <v>Lauree in Ingegnerie (oltre tre anni)</v>
          </cell>
          <cell r="CQ645">
            <v>0</v>
          </cell>
          <cell r="CR645" t="str">
            <v>101</v>
          </cell>
          <cell r="CS645" t="str">
            <v>0910-301</v>
          </cell>
          <cell r="CT645" t="str">
            <v>SOSTENIBILITA'</v>
          </cell>
          <cell r="CU645" t="str">
            <v>23826SOST</v>
          </cell>
          <cell r="CV645" t="str">
            <v>SOSTENIBILITA'</v>
          </cell>
          <cell r="CW645" t="str">
            <v>SOST</v>
          </cell>
          <cell r="CX645" t="str">
            <v>Snam S.p.A.</v>
          </cell>
          <cell r="CY645" t="str">
            <v>22809AD</v>
          </cell>
          <cell r="CZ645" t="str">
            <v>RICOM</v>
          </cell>
          <cell r="DA645" t="str">
            <v>RICOM</v>
          </cell>
          <cell r="DB645" t="str">
            <v>23746RICOM</v>
          </cell>
          <cell r="DC645" t="str">
            <v>23826SOST</v>
          </cell>
          <cell r="DD645" t="str">
            <v>00000 Unità selezionata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 t="str">
            <v>MULTI-SOCIETARIA</v>
          </cell>
          <cell r="DJ645" t="str">
            <v>0910-0101</v>
          </cell>
          <cell r="DK645" t="str">
            <v>SAN DONATO</v>
          </cell>
          <cell r="DL645" t="str">
            <v>23746RICOM</v>
          </cell>
          <cell r="DM645" t="str">
            <v>0910-00-STAFF SDM</v>
          </cell>
          <cell r="DN645" t="str">
            <v>STAFF SDM</v>
          </cell>
          <cell r="DO645" t="str">
            <v>BRSLNZ71S52E625D</v>
          </cell>
          <cell r="DP645">
            <v>0</v>
          </cell>
          <cell r="DQ645" t="str">
            <v>Snam S.p.A.</v>
          </cell>
        </row>
        <row r="646">
          <cell r="A646" t="str">
            <v>0910003869</v>
          </cell>
          <cell r="B646" t="str">
            <v>Snam S.p.A.</v>
          </cell>
          <cell r="C646" t="str">
            <v>BARELLA SILVANO</v>
          </cell>
          <cell r="D646" t="str">
            <v>BARELLA SILVANO</v>
          </cell>
          <cell r="E646">
            <v>0</v>
          </cell>
          <cell r="F646" t="str">
            <v>Quadro</v>
          </cell>
          <cell r="G646">
            <v>3</v>
          </cell>
          <cell r="H646" t="str">
            <v>Q</v>
          </cell>
          <cell r="I646">
            <v>40269</v>
          </cell>
          <cell r="J646">
            <v>0</v>
          </cell>
          <cell r="K646">
            <v>40269</v>
          </cell>
          <cell r="L646">
            <v>30291</v>
          </cell>
          <cell r="M646">
            <v>41670</v>
          </cell>
          <cell r="N646">
            <v>2014</v>
          </cell>
          <cell r="O646">
            <v>1</v>
          </cell>
          <cell r="P646">
            <v>32</v>
          </cell>
          <cell r="Q646" t="str">
            <v>Assunzione - Motivi vari</v>
          </cell>
          <cell r="R646" t="str">
            <v>00088316</v>
          </cell>
          <cell r="S646" t="str">
            <v>RESP. ATTIVITA' COMMERCIALI IMMOBILI</v>
          </cell>
          <cell r="T646">
            <v>0</v>
          </cell>
          <cell r="U646" t="str">
            <v>0910-00||RESPONSABILE ATTIVITA' COMMERCIALI IMMOBILI|</v>
          </cell>
          <cell r="V646" t="str">
            <v>RESPONSABILE ATTIVITA' COMMERCIALI IMMOBILI</v>
          </cell>
          <cell r="W646" t="str">
            <v>1CR5Q</v>
          </cell>
          <cell r="X646" t="str">
            <v>ACOI</v>
          </cell>
          <cell r="Y646" t="str">
            <v>Tempo pieno - Normale</v>
          </cell>
          <cell r="Z646" t="str">
            <v>Italgas SpA</v>
          </cell>
          <cell r="AA646">
            <v>462</v>
          </cell>
          <cell r="AB646" t="str">
            <v>SETTORE DI DEFAULT</v>
          </cell>
          <cell r="AC646" t="str">
            <v>9352022</v>
          </cell>
          <cell r="AD646" t="str">
            <v>352022</v>
          </cell>
          <cell r="AE646" t="str">
            <v>IMMOBILI E SERVIZI</v>
          </cell>
          <cell r="AF646" t="str">
            <v>0910ITO5</v>
          </cell>
          <cell r="AG646" t="str">
            <v>30461ACOI</v>
          </cell>
          <cell r="AH646" t="str">
            <v>NR</v>
          </cell>
          <cell r="AI646" t="str">
            <v>TOR</v>
          </cell>
          <cell r="AJ646" t="str">
            <v>Torino</v>
          </cell>
          <cell r="AK646" t="str">
            <v>PIEMONTE</v>
          </cell>
          <cell r="AL646" t="str">
            <v>30461ACOI</v>
          </cell>
          <cell r="AM646" t="str">
            <v>No Ruolo</v>
          </cell>
          <cell r="AN646" t="str">
            <v>Snam S.p.A.</v>
          </cell>
          <cell r="AO646">
            <v>1549</v>
          </cell>
          <cell r="AP646">
            <v>462</v>
          </cell>
          <cell r="AQ646" t="str">
            <v>TORINO</v>
          </cell>
          <cell r="AR646" t="str">
            <v>Torino</v>
          </cell>
          <cell r="AS646" t="str">
            <v>TO</v>
          </cell>
          <cell r="AT646" t="str">
            <v>PIEMONTE</v>
          </cell>
          <cell r="AU646" t="str">
            <v>OK</v>
          </cell>
          <cell r="AV646" t="str">
            <v>NORD-OCCIDENTALE</v>
          </cell>
          <cell r="AW646" t="str">
            <v>0910-00</v>
          </cell>
          <cell r="AX646" t="str">
            <v>SETTORE DI DEFAULT</v>
          </cell>
          <cell r="AY646" t="str">
            <v>9352022</v>
          </cell>
          <cell r="AZ646" t="str">
            <v>352022</v>
          </cell>
          <cell r="BA646" t="str">
            <v>IMMOBILI E SERVIZI</v>
          </cell>
          <cell r="BB646" t="str">
            <v>Non definita</v>
          </cell>
          <cell r="BC646" t="str">
            <v>Distacco da Italia</v>
          </cell>
          <cell r="BD646" t="str">
            <v>F002</v>
          </cell>
          <cell r="BE646">
            <v>0</v>
          </cell>
          <cell r="BF646">
            <v>0</v>
          </cell>
          <cell r="BG646" t="str">
            <v>F002</v>
          </cell>
          <cell r="BH646" t="str">
            <v>Snam S.p.A.</v>
          </cell>
          <cell r="BI646">
            <v>462</v>
          </cell>
          <cell r="BJ646" t="str">
            <v>10057</v>
          </cell>
          <cell r="BK646" t="str">
            <v>TO</v>
          </cell>
          <cell r="BL646" t="str">
            <v>SANT'AMBROGIO DI TORINO</v>
          </cell>
          <cell r="BM646" t="str">
            <v>VIA MAZZINI 15</v>
          </cell>
          <cell r="BN646" t="str">
            <v>Recapito</v>
          </cell>
          <cell r="BO646" t="str">
            <v>SV</v>
          </cell>
          <cell r="BP646" t="str">
            <v>Staff (Vendita e Trasporto Gas)</v>
          </cell>
          <cell r="BQ646" t="str">
            <v>Italia</v>
          </cell>
          <cell r="BR646" t="str">
            <v>L219</v>
          </cell>
          <cell r="BS646" t="str">
            <v>TORINO</v>
          </cell>
          <cell r="BT646" t="str">
            <v>LARGO REGIO PARCO 9</v>
          </cell>
          <cell r="BU646" t="str">
            <v>10152</v>
          </cell>
          <cell r="BV646" t="str">
            <v>N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 t="str">
            <v>Italia</v>
          </cell>
          <cell r="CD646" t="str">
            <v>TO</v>
          </cell>
          <cell r="CE646">
            <v>22228</v>
          </cell>
          <cell r="CF646">
            <v>41670</v>
          </cell>
          <cell r="CG646">
            <v>53.229295003422315</v>
          </cell>
          <cell r="CH646">
            <v>53</v>
          </cell>
          <cell r="CI646" t="str">
            <v>SANT'AMBROGIO DI TORINO</v>
          </cell>
          <cell r="CJ646" t="str">
            <v>14</v>
          </cell>
          <cell r="CK646" t="str">
            <v>SUPPORTI GENERALI</v>
          </cell>
          <cell r="CL646" t="str">
            <v>Gestione Servizi</v>
          </cell>
          <cell r="CM646">
            <v>0</v>
          </cell>
          <cell r="CN646" t="str">
            <v>Diploma</v>
          </cell>
          <cell r="CO646" t="str">
            <v>Geometra</v>
          </cell>
          <cell r="CP646" t="str">
            <v>Diplomi professionali</v>
          </cell>
          <cell r="CQ646">
            <v>0</v>
          </cell>
          <cell r="CR646" t="str">
            <v>501</v>
          </cell>
          <cell r="CS646" t="str">
            <v>0910-00</v>
          </cell>
          <cell r="CT646" t="str">
            <v>Non definito</v>
          </cell>
          <cell r="CU646" t="str">
            <v>30461ACOI</v>
          </cell>
          <cell r="CV646" t="str">
            <v>ATTIVITA' COMMERCIALI IMMOBILI</v>
          </cell>
          <cell r="CW646" t="str">
            <v>ACOI</v>
          </cell>
          <cell r="CX646" t="str">
            <v>Snam S.p.A.</v>
          </cell>
          <cell r="CY646" t="str">
            <v>22809AD</v>
          </cell>
          <cell r="CZ646" t="str">
            <v>HSEQ PFM</v>
          </cell>
          <cell r="DA646" t="str">
            <v>HSEQ PFM</v>
          </cell>
          <cell r="DB646" t="str">
            <v>31786HSEQ PFM</v>
          </cell>
          <cell r="DC646" t="str">
            <v>31906IMES</v>
          </cell>
          <cell r="DD646" t="str">
            <v>30461ACOI</v>
          </cell>
          <cell r="DE646" t="str">
            <v>00000 Unità selezionata</v>
          </cell>
          <cell r="DF646">
            <v>0</v>
          </cell>
          <cell r="DG646">
            <v>0</v>
          </cell>
          <cell r="DH646">
            <v>0</v>
          </cell>
          <cell r="DI646" t="str">
            <v>MULTI-SOCIETARIA</v>
          </cell>
          <cell r="DJ646" t="str">
            <v>0910-8305</v>
          </cell>
          <cell r="DK646" t="str">
            <v>TORINO</v>
          </cell>
          <cell r="DL646" t="str">
            <v>31786HSEQ PFM</v>
          </cell>
          <cell r="DM646" t="str">
            <v>0910-00-STAFF SDM</v>
          </cell>
          <cell r="DN646" t="str">
            <v>STAFF SDM</v>
          </cell>
          <cell r="DO646" t="str">
            <v>BRLSVN60S08I258P</v>
          </cell>
          <cell r="DP646">
            <v>0</v>
          </cell>
          <cell r="DQ646" t="str">
            <v>Snam S.p.A.</v>
          </cell>
        </row>
        <row r="647">
          <cell r="A647" t="str">
            <v>0910003868</v>
          </cell>
          <cell r="B647" t="str">
            <v>Snam S.p.A.</v>
          </cell>
          <cell r="C647" t="str">
            <v>BARBIERI GIAMPAOLO</v>
          </cell>
          <cell r="D647" t="str">
            <v>BARBIERI GIAMPAOLO</v>
          </cell>
          <cell r="E647">
            <v>0</v>
          </cell>
          <cell r="F647" t="str">
            <v>Impiegato</v>
          </cell>
          <cell r="G647">
            <v>2</v>
          </cell>
          <cell r="H647" t="str">
            <v>8</v>
          </cell>
          <cell r="I647">
            <v>40269</v>
          </cell>
          <cell r="J647">
            <v>34731</v>
          </cell>
          <cell r="K647">
            <v>40269</v>
          </cell>
          <cell r="L647">
            <v>28760</v>
          </cell>
          <cell r="M647">
            <v>41670</v>
          </cell>
          <cell r="N647">
            <v>2014</v>
          </cell>
          <cell r="O647">
            <v>1</v>
          </cell>
          <cell r="P647">
            <v>36</v>
          </cell>
          <cell r="Q647" t="str">
            <v>Assunzione - Motivi vari</v>
          </cell>
          <cell r="R647" t="str">
            <v>00095648</v>
          </cell>
          <cell r="S647" t="str">
            <v>ESP. PROGRAMMAZIONE E REPORTING ICT</v>
          </cell>
          <cell r="T647">
            <v>0</v>
          </cell>
          <cell r="U647" t="str">
            <v>0910-00||ESPERTO PROGRAMMAZIONE E REPORTING ICT|</v>
          </cell>
          <cell r="V647" t="str">
            <v>ESPERTO PROGRAMMAZIONE E REPORTING ICT</v>
          </cell>
          <cell r="W647" t="str">
            <v>2CR4</v>
          </cell>
          <cell r="X647" t="str">
            <v>PRICT</v>
          </cell>
          <cell r="Y647" t="str">
            <v>Tempo pieno - Normale</v>
          </cell>
          <cell r="Z647" t="str">
            <v>Italgas SpA</v>
          </cell>
          <cell r="AA647">
            <v>462</v>
          </cell>
          <cell r="AB647" t="str">
            <v>SETTORE DI DEFAULT</v>
          </cell>
          <cell r="AC647" t="str">
            <v>9333049</v>
          </cell>
          <cell r="AD647" t="str">
            <v>333049</v>
          </cell>
          <cell r="AE647" t="str">
            <v>GOVERNANCE E SICUREZZA ICT</v>
          </cell>
          <cell r="AF647" t="str">
            <v>0910ITO5</v>
          </cell>
          <cell r="AG647" t="str">
            <v>31785PRICT</v>
          </cell>
          <cell r="AH647" t="str">
            <v>NR</v>
          </cell>
          <cell r="AI647" t="str">
            <v>TOR</v>
          </cell>
          <cell r="AJ647" t="str">
            <v>Torino</v>
          </cell>
          <cell r="AK647" t="str">
            <v>PIEMONTE</v>
          </cell>
          <cell r="AL647" t="str">
            <v>31785PRICT</v>
          </cell>
          <cell r="AM647" t="str">
            <v>No Ruolo</v>
          </cell>
          <cell r="AN647" t="str">
            <v>Snam S.p.A.</v>
          </cell>
          <cell r="AO647">
            <v>1549</v>
          </cell>
          <cell r="AP647">
            <v>462</v>
          </cell>
          <cell r="AQ647" t="str">
            <v>TORINO</v>
          </cell>
          <cell r="AR647" t="str">
            <v>Torino</v>
          </cell>
          <cell r="AS647" t="str">
            <v>TO</v>
          </cell>
          <cell r="AT647" t="str">
            <v>PIEMONTE</v>
          </cell>
          <cell r="AU647" t="str">
            <v>OK</v>
          </cell>
          <cell r="AV647" t="str">
            <v>NORD-OCCIDENTALE</v>
          </cell>
          <cell r="AW647" t="str">
            <v>0910-00</v>
          </cell>
          <cell r="AX647" t="str">
            <v>SETTORE DI DEFAULT</v>
          </cell>
          <cell r="AY647" t="str">
            <v>9333049</v>
          </cell>
          <cell r="AZ647" t="str">
            <v>333049</v>
          </cell>
          <cell r="BA647" t="str">
            <v>GOVERNANCE E SICUREZZA ICT</v>
          </cell>
          <cell r="BB647" t="str">
            <v>Non definita</v>
          </cell>
          <cell r="BC647" t="str">
            <v>Distacco da Italia</v>
          </cell>
          <cell r="BD647" t="str">
            <v>F002</v>
          </cell>
          <cell r="BE647">
            <v>0</v>
          </cell>
          <cell r="BF647">
            <v>0</v>
          </cell>
          <cell r="BG647" t="str">
            <v>F002</v>
          </cell>
          <cell r="BH647" t="str">
            <v>Snam S.p.A.</v>
          </cell>
          <cell r="BI647">
            <v>462</v>
          </cell>
          <cell r="BJ647" t="str">
            <v>10137</v>
          </cell>
          <cell r="BK647" t="str">
            <v>TO</v>
          </cell>
          <cell r="BL647" t="str">
            <v>TORINO</v>
          </cell>
          <cell r="BM647" t="str">
            <v>VIA PAOLO GAIDANO 103/15</v>
          </cell>
          <cell r="BN647" t="str">
            <v>Recapito</v>
          </cell>
          <cell r="BO647" t="str">
            <v>SV</v>
          </cell>
          <cell r="BP647" t="str">
            <v>Staff (Vendita e Trasporto Gas)</v>
          </cell>
          <cell r="BQ647" t="str">
            <v>Italia</v>
          </cell>
          <cell r="BR647" t="str">
            <v>L219</v>
          </cell>
          <cell r="BS647" t="str">
            <v>TORINO</v>
          </cell>
          <cell r="BT647" t="str">
            <v>LARGO REGIO PARCO 9</v>
          </cell>
          <cell r="BU647" t="str">
            <v>10152</v>
          </cell>
          <cell r="BV647" t="str">
            <v>N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 t="str">
            <v>Italia</v>
          </cell>
          <cell r="CD647" t="str">
            <v>VR</v>
          </cell>
          <cell r="CE647">
            <v>21033</v>
          </cell>
          <cell r="CF647">
            <v>41670</v>
          </cell>
          <cell r="CG647">
            <v>56.501026694045173</v>
          </cell>
          <cell r="CH647">
            <v>57</v>
          </cell>
          <cell r="CI647" t="str">
            <v>LEGNAGO</v>
          </cell>
          <cell r="CJ647" t="str">
            <v>11</v>
          </cell>
          <cell r="CK647" t="str">
            <v>INFORMATICA E TELECOMUNICAZIONI</v>
          </cell>
          <cell r="CL647" t="str">
            <v>Gestione Programmi e Progetti</v>
          </cell>
          <cell r="CM647">
            <v>0</v>
          </cell>
          <cell r="CN647" t="str">
            <v>Diploma</v>
          </cell>
          <cell r="CO647" t="str">
            <v>Dipl. per. elettrot.</v>
          </cell>
          <cell r="CP647" t="str">
            <v>Diplomi professionali</v>
          </cell>
          <cell r="CQ647">
            <v>0</v>
          </cell>
          <cell r="CR647" t="str">
            <v>505</v>
          </cell>
          <cell r="CS647" t="str">
            <v>0910-00</v>
          </cell>
          <cell r="CT647" t="str">
            <v>Non definito</v>
          </cell>
          <cell r="CU647" t="str">
            <v>31785PRICT</v>
          </cell>
          <cell r="CV647" t="str">
            <v>PROGRAMMAZIONE E REPORTING ICT</v>
          </cell>
          <cell r="CW647" t="str">
            <v>PRICT</v>
          </cell>
          <cell r="CX647" t="str">
            <v>Snam S.p.A.</v>
          </cell>
          <cell r="CY647" t="str">
            <v>22809AD</v>
          </cell>
          <cell r="CZ647" t="str">
            <v>ICT</v>
          </cell>
          <cell r="DA647" t="str">
            <v>ICT</v>
          </cell>
          <cell r="DB647" t="str">
            <v>23231ICT</v>
          </cell>
          <cell r="DC647" t="str">
            <v>23212GOSI</v>
          </cell>
          <cell r="DD647" t="str">
            <v>31785PRICT</v>
          </cell>
          <cell r="DE647" t="str">
            <v>00000 Unità selezionata</v>
          </cell>
          <cell r="DF647">
            <v>0</v>
          </cell>
          <cell r="DG647">
            <v>0</v>
          </cell>
          <cell r="DH647">
            <v>0</v>
          </cell>
          <cell r="DI647" t="str">
            <v>MULTI-SOCIETARIA</v>
          </cell>
          <cell r="DJ647" t="str">
            <v>0910-8305</v>
          </cell>
          <cell r="DK647" t="str">
            <v>TORINO</v>
          </cell>
          <cell r="DL647" t="str">
            <v>23231ICT</v>
          </cell>
          <cell r="DM647" t="str">
            <v>0910-00-STAFF SDM</v>
          </cell>
          <cell r="DN647" t="str">
            <v>STAFF SDM</v>
          </cell>
          <cell r="DO647" t="str">
            <v>BRBGPL57M01E512U</v>
          </cell>
          <cell r="DP647">
            <v>0</v>
          </cell>
          <cell r="DQ647" t="str">
            <v>Snam S.p.A.</v>
          </cell>
        </row>
        <row r="648">
          <cell r="A648" t="str">
            <v>0910004667</v>
          </cell>
          <cell r="B648" t="str">
            <v>Snam S.p.A.</v>
          </cell>
          <cell r="C648" t="str">
            <v>BARBIERI DONATELLA</v>
          </cell>
          <cell r="D648" t="str">
            <v>BARBIERI DONATELLA</v>
          </cell>
          <cell r="E648">
            <v>0</v>
          </cell>
          <cell r="F648" t="str">
            <v>Impiegato</v>
          </cell>
          <cell r="G648">
            <v>2</v>
          </cell>
          <cell r="H648" t="str">
            <v>4CR1</v>
          </cell>
          <cell r="I648">
            <v>41611</v>
          </cell>
          <cell r="J648">
            <v>41611</v>
          </cell>
          <cell r="K648">
            <v>41611</v>
          </cell>
          <cell r="L648">
            <v>41611</v>
          </cell>
          <cell r="M648">
            <v>41670</v>
          </cell>
          <cell r="N648">
            <v>2014</v>
          </cell>
          <cell r="O648">
            <v>1</v>
          </cell>
          <cell r="P648">
            <v>1</v>
          </cell>
          <cell r="Q648" t="str">
            <v>Assunzione - Motivi vari</v>
          </cell>
          <cell r="R648" t="str">
            <v>69501491</v>
          </cell>
          <cell r="S648" t="str">
            <v>TEC. DI SETTORE SPECIALISTICO</v>
          </cell>
          <cell r="T648">
            <v>0</v>
          </cell>
          <cell r="U648" t="str">
            <v>0910-00||ADDETTO QUALITA'|</v>
          </cell>
          <cell r="V648" t="str">
            <v>ADDETTO QUALITA'</v>
          </cell>
          <cell r="W648" t="str">
            <v>3CR4</v>
          </cell>
          <cell r="X648" t="str">
            <v>QUAL</v>
          </cell>
          <cell r="Y648" t="str">
            <v>Contratto d'apprendistato</v>
          </cell>
          <cell r="Z648" t="str">
            <v>Snam S.p.A.</v>
          </cell>
          <cell r="AA648">
            <v>1549</v>
          </cell>
          <cell r="AB648" t="str">
            <v>SETTORE DI DEFAULT</v>
          </cell>
          <cell r="AC648" t="str">
            <v>8332010</v>
          </cell>
          <cell r="AD648" t="str">
            <v>332010</v>
          </cell>
          <cell r="AE648" t="str">
            <v>HEALT, SAFETY, ENVIRONMENT &amp; QUALITY</v>
          </cell>
          <cell r="AF648" t="str">
            <v>0910IMAA</v>
          </cell>
          <cell r="AG648" t="str">
            <v>31384QUAL</v>
          </cell>
          <cell r="AH648" t="str">
            <v>RR</v>
          </cell>
          <cell r="AI648" t="str">
            <v>SDM</v>
          </cell>
          <cell r="AJ648" t="str">
            <v>Milano</v>
          </cell>
          <cell r="AK648" t="str">
            <v>LOMBARDIA</v>
          </cell>
          <cell r="AL648" t="str">
            <v>31384QUAL</v>
          </cell>
          <cell r="AM648" t="str">
            <v>Ruolo</v>
          </cell>
          <cell r="AN648" t="str">
            <v>Snam S.p.A.</v>
          </cell>
          <cell r="AO648">
            <v>1549</v>
          </cell>
          <cell r="AP648">
            <v>0</v>
          </cell>
          <cell r="AQ648" t="str">
            <v>VIA MAASTRICHT</v>
          </cell>
          <cell r="AR648" t="str">
            <v>Milano</v>
          </cell>
          <cell r="AS648" t="str">
            <v>MI</v>
          </cell>
          <cell r="AT648" t="str">
            <v>LOMBARDIA</v>
          </cell>
          <cell r="AU648" t="str">
            <v>OK</v>
          </cell>
          <cell r="AV648" t="str">
            <v>NORD-OCCIDENTALE</v>
          </cell>
          <cell r="AW648" t="str">
            <v>0910-00</v>
          </cell>
          <cell r="AX648" t="str">
            <v>SETTORE DI DEFAULT</v>
          </cell>
          <cell r="AY648" t="str">
            <v>8332010</v>
          </cell>
          <cell r="AZ648" t="str">
            <v>332010</v>
          </cell>
          <cell r="BA648" t="str">
            <v>HEALT, SAFETY, ENVIRONMENT &amp; QUALITY</v>
          </cell>
          <cell r="BB648" t="str">
            <v>In forza</v>
          </cell>
          <cell r="BC648" t="str">
            <v>Dipendente Standard</v>
          </cell>
          <cell r="BD648" t="str">
            <v>E000</v>
          </cell>
          <cell r="BE648">
            <v>0</v>
          </cell>
          <cell r="BF648">
            <v>0</v>
          </cell>
          <cell r="BG648" t="str">
            <v>E000</v>
          </cell>
          <cell r="BH648" t="str">
            <v>Snam S.p.A.</v>
          </cell>
          <cell r="BI648">
            <v>0</v>
          </cell>
          <cell r="BJ648" t="str">
            <v>15057</v>
          </cell>
          <cell r="BK648" t="str">
            <v>AL</v>
          </cell>
          <cell r="BL648" t="str">
            <v>TORTONA</v>
          </cell>
          <cell r="BM648" t="str">
            <v>STRADA SANTA LUCIA, 12</v>
          </cell>
          <cell r="BN648" t="str">
            <v>Recapito</v>
          </cell>
          <cell r="BO648" t="str">
            <v>SV</v>
          </cell>
          <cell r="BP648" t="str">
            <v>Staff (Vendita e Trasporto Gas)</v>
          </cell>
          <cell r="BQ648" t="str">
            <v>Italia</v>
          </cell>
          <cell r="BR648" t="str">
            <v>H827</v>
          </cell>
          <cell r="BS648" t="str">
            <v>SAN DONATO MILANESE</v>
          </cell>
          <cell r="BT648" t="str">
            <v>VIA MAASTRICHT 1</v>
          </cell>
          <cell r="BU648" t="str">
            <v>20097</v>
          </cell>
          <cell r="BV648" t="str">
            <v>N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 t="str">
            <v>Italia</v>
          </cell>
          <cell r="CD648" t="str">
            <v>AL</v>
          </cell>
          <cell r="CE648">
            <v>32405</v>
          </cell>
          <cell r="CF648">
            <v>41670</v>
          </cell>
          <cell r="CG648">
            <v>25.366187542778917</v>
          </cell>
          <cell r="CH648">
            <v>25</v>
          </cell>
          <cell r="CI648" t="str">
            <v>TORTONA</v>
          </cell>
          <cell r="CJ648" t="str">
            <v>13</v>
          </cell>
          <cell r="CK648" t="str">
            <v>SICUREZZA E PROTEZIONE AMBIENTALE</v>
          </cell>
          <cell r="CL648" t="str">
            <v>Ecologia e Protezione Ambientale</v>
          </cell>
          <cell r="CM648">
            <v>0</v>
          </cell>
          <cell r="CN648" t="str">
            <v>Laurea II livello (oltre i tre anni)</v>
          </cell>
          <cell r="CO648" t="str">
            <v>Ing. amb. territ</v>
          </cell>
          <cell r="CP648" t="str">
            <v>Lauree in Ingegnerie (oltre tre anni)</v>
          </cell>
          <cell r="CQ648">
            <v>0</v>
          </cell>
          <cell r="CR648" t="str">
            <v>199</v>
          </cell>
          <cell r="CS648" t="str">
            <v>0910-00</v>
          </cell>
          <cell r="CT648" t="str">
            <v>Non definito</v>
          </cell>
          <cell r="CU648" t="str">
            <v>31384QUAL</v>
          </cell>
          <cell r="CV648" t="str">
            <v>QUALITA'</v>
          </cell>
          <cell r="CW648" t="str">
            <v>QUAL</v>
          </cell>
          <cell r="CX648" t="str">
            <v>Snam S.p.A.</v>
          </cell>
          <cell r="CY648" t="str">
            <v>22809AD</v>
          </cell>
          <cell r="CZ648" t="str">
            <v>HSEQ PFM</v>
          </cell>
          <cell r="DA648" t="str">
            <v>HSEQ PFM</v>
          </cell>
          <cell r="DB648" t="str">
            <v>31786HSEQ PFM</v>
          </cell>
          <cell r="DC648" t="str">
            <v>31383HSEQ</v>
          </cell>
          <cell r="DD648" t="str">
            <v>31384QUAL</v>
          </cell>
          <cell r="DE648" t="str">
            <v>00000 Unità selezionata</v>
          </cell>
          <cell r="DF648">
            <v>0</v>
          </cell>
          <cell r="DG648">
            <v>0</v>
          </cell>
          <cell r="DH648">
            <v>0</v>
          </cell>
          <cell r="DI648" t="str">
            <v>MULTI-SOCIETARIA</v>
          </cell>
          <cell r="DJ648" t="str">
            <v>0910-0101</v>
          </cell>
          <cell r="DK648" t="str">
            <v>SAN DONATO</v>
          </cell>
          <cell r="DL648" t="str">
            <v>31786HSEQ PFM</v>
          </cell>
          <cell r="DM648" t="str">
            <v>0910-00-STAFF SDM</v>
          </cell>
          <cell r="DN648" t="str">
            <v>STAFF SDM</v>
          </cell>
          <cell r="DO648" t="str">
            <v>BRBDTL88P59L304Y</v>
          </cell>
          <cell r="DP648">
            <v>0</v>
          </cell>
          <cell r="DQ648" t="str">
            <v>Snam S.p.A.</v>
          </cell>
        </row>
        <row r="649">
          <cell r="A649" t="str">
            <v>0910003867</v>
          </cell>
          <cell r="B649" t="str">
            <v>Snam S.p.A.</v>
          </cell>
          <cell r="C649" t="str">
            <v>BARBERO SERGIO</v>
          </cell>
          <cell r="D649" t="str">
            <v>BARBERO SERGIO</v>
          </cell>
          <cell r="E649">
            <v>0</v>
          </cell>
          <cell r="F649" t="str">
            <v>Quadro</v>
          </cell>
          <cell r="G649">
            <v>3</v>
          </cell>
          <cell r="H649" t="str">
            <v>Q</v>
          </cell>
          <cell r="I649">
            <v>41214</v>
          </cell>
          <cell r="J649">
            <v>0</v>
          </cell>
          <cell r="K649">
            <v>40269</v>
          </cell>
          <cell r="L649">
            <v>32752</v>
          </cell>
          <cell r="M649">
            <v>41670</v>
          </cell>
          <cell r="N649">
            <v>2014</v>
          </cell>
          <cell r="O649">
            <v>1</v>
          </cell>
          <cell r="P649">
            <v>25</v>
          </cell>
          <cell r="Q649" t="str">
            <v>Assunzione - Motivi vari</v>
          </cell>
          <cell r="R649" t="str">
            <v>00094499</v>
          </cell>
          <cell r="S649" t="str">
            <v>RESP. IMPOSTE INDIRETTE E FISCALITA' DEI SOSTITUTI D'IMPOSTA</v>
          </cell>
          <cell r="T649">
            <v>0</v>
          </cell>
          <cell r="U649" t="str">
            <v>0910-00||RESP. IMPOSTE INDIRETTE FISCALITA' DEI SOSTITUTI D'IMPOSTA|</v>
          </cell>
          <cell r="V649" t="str">
            <v>RESP. IMPOSTE INDIRETTE FISCALITA' DEI SOSTITUTI D'IMPOSTA</v>
          </cell>
          <cell r="W649" t="str">
            <v>1CR5Q</v>
          </cell>
          <cell r="X649" t="str">
            <v>INDSI</v>
          </cell>
          <cell r="Y649" t="str">
            <v>Tempo pieno - Normale</v>
          </cell>
          <cell r="Z649" t="str">
            <v>Italgas SpA</v>
          </cell>
          <cell r="AA649">
            <v>462</v>
          </cell>
          <cell r="AB649" t="str">
            <v>SETTORE DI DEFAULT</v>
          </cell>
          <cell r="AC649" t="str">
            <v>8310024</v>
          </cell>
          <cell r="AD649" t="str">
            <v>310024</v>
          </cell>
          <cell r="AE649" t="str">
            <v>TRIBUTARIO</v>
          </cell>
          <cell r="AF649" t="str">
            <v>0910ITO5</v>
          </cell>
          <cell r="AG649" t="str">
            <v>31489INDSI</v>
          </cell>
          <cell r="AH649" t="str">
            <v>NR</v>
          </cell>
          <cell r="AI649" t="str">
            <v>TOR</v>
          </cell>
          <cell r="AJ649" t="str">
            <v>Torino</v>
          </cell>
          <cell r="AK649" t="str">
            <v>PIEMONTE</v>
          </cell>
          <cell r="AL649" t="str">
            <v>31489INDSI</v>
          </cell>
          <cell r="AM649" t="str">
            <v>No Ruolo</v>
          </cell>
          <cell r="AN649" t="str">
            <v>Snam S.p.A.</v>
          </cell>
          <cell r="AO649">
            <v>1549</v>
          </cell>
          <cell r="AP649">
            <v>462</v>
          </cell>
          <cell r="AQ649" t="str">
            <v>TORINO</v>
          </cell>
          <cell r="AR649" t="str">
            <v>Torino</v>
          </cell>
          <cell r="AS649" t="str">
            <v>TO</v>
          </cell>
          <cell r="AT649" t="str">
            <v>PIEMONTE</v>
          </cell>
          <cell r="AU649" t="str">
            <v>OK</v>
          </cell>
          <cell r="AV649" t="str">
            <v>NORD-OCCIDENTALE</v>
          </cell>
          <cell r="AW649" t="str">
            <v>0910-00</v>
          </cell>
          <cell r="AX649" t="str">
            <v>SETTORE DI DEFAULT</v>
          </cell>
          <cell r="AY649" t="str">
            <v>8310024</v>
          </cell>
          <cell r="AZ649" t="str">
            <v>310024</v>
          </cell>
          <cell r="BA649" t="str">
            <v>TRIBUTARIO</v>
          </cell>
          <cell r="BB649" t="str">
            <v>Non definita</v>
          </cell>
          <cell r="BC649" t="str">
            <v>Distacco da Italia</v>
          </cell>
          <cell r="BD649" t="str">
            <v>F002</v>
          </cell>
          <cell r="BE649">
            <v>0</v>
          </cell>
          <cell r="BF649">
            <v>0</v>
          </cell>
          <cell r="BG649" t="str">
            <v>F002</v>
          </cell>
          <cell r="BH649" t="str">
            <v>Snam S.p.A.</v>
          </cell>
          <cell r="BI649">
            <v>462</v>
          </cell>
          <cell r="BJ649" t="str">
            <v>10141</v>
          </cell>
          <cell r="BK649" t="str">
            <v>TO</v>
          </cell>
          <cell r="BL649" t="str">
            <v>TORINO</v>
          </cell>
          <cell r="BM649" t="str">
            <v>VIA S. BERNARDINO 2</v>
          </cell>
          <cell r="BN649" t="str">
            <v>Recapito</v>
          </cell>
          <cell r="BO649">
            <v>0</v>
          </cell>
          <cell r="BP649">
            <v>0</v>
          </cell>
          <cell r="BQ649" t="str">
            <v>Italia</v>
          </cell>
          <cell r="BR649" t="str">
            <v>L219</v>
          </cell>
          <cell r="BS649" t="str">
            <v>TORINO</v>
          </cell>
          <cell r="BT649" t="str">
            <v>LARGO REGIO PARCO 9</v>
          </cell>
          <cell r="BU649" t="str">
            <v>10152</v>
          </cell>
          <cell r="BV649" t="str">
            <v>N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 t="str">
            <v>Italia</v>
          </cell>
          <cell r="CD649" t="str">
            <v>TO</v>
          </cell>
          <cell r="CE649">
            <v>21843</v>
          </cell>
          <cell r="CF649">
            <v>41670</v>
          </cell>
          <cell r="CG649">
            <v>54.283367556468171</v>
          </cell>
          <cell r="CH649">
            <v>54</v>
          </cell>
          <cell r="CI649" t="str">
            <v>TORINO</v>
          </cell>
          <cell r="CJ649" t="str">
            <v>03</v>
          </cell>
          <cell r="CK649" t="str">
            <v>AMMINISTRAZIONE, FINANZA E CONTROLLO</v>
          </cell>
          <cell r="CL649" t="str">
            <v>Tributario</v>
          </cell>
          <cell r="CM649">
            <v>0</v>
          </cell>
          <cell r="CN649" t="str">
            <v>Laurea II livello (oltre i tre anni)</v>
          </cell>
          <cell r="CO649" t="str">
            <v>Laurea ec. commercio</v>
          </cell>
          <cell r="CP649" t="str">
            <v>Lauree Economiche (oltre tre anni)</v>
          </cell>
          <cell r="CQ649">
            <v>0</v>
          </cell>
          <cell r="CR649" t="str">
            <v>203</v>
          </cell>
          <cell r="CS649" t="str">
            <v>0910-00</v>
          </cell>
          <cell r="CT649" t="str">
            <v>Non definito</v>
          </cell>
          <cell r="CU649" t="str">
            <v>31489INDSI</v>
          </cell>
          <cell r="CV649" t="str">
            <v>IMPOSTE INDIRETTE E FISCALITA' DEI SOSTITUI D'IMPOSTA</v>
          </cell>
          <cell r="CW649" t="str">
            <v>INDSI</v>
          </cell>
          <cell r="CX649" t="str">
            <v>Snam S.p.A.</v>
          </cell>
          <cell r="CY649" t="str">
            <v>22809AD</v>
          </cell>
          <cell r="CZ649" t="str">
            <v>PAFC</v>
          </cell>
          <cell r="DA649" t="str">
            <v>PAFC</v>
          </cell>
          <cell r="DB649" t="str">
            <v>23432PAFC</v>
          </cell>
          <cell r="DC649" t="str">
            <v>31388TRIBSCIS</v>
          </cell>
          <cell r="DD649" t="str">
            <v>31487TRIB</v>
          </cell>
          <cell r="DE649" t="str">
            <v>31489INDSI</v>
          </cell>
          <cell r="DF649" t="str">
            <v>00000 Unità selezionata</v>
          </cell>
          <cell r="DG649">
            <v>0</v>
          </cell>
          <cell r="DH649">
            <v>0</v>
          </cell>
          <cell r="DI649" t="str">
            <v>MULTI-SOCIETARIA</v>
          </cell>
          <cell r="DJ649" t="str">
            <v>0910-8305</v>
          </cell>
          <cell r="DK649" t="str">
            <v>TORINO</v>
          </cell>
          <cell r="DL649" t="str">
            <v>23432PAFC</v>
          </cell>
          <cell r="DM649" t="str">
            <v>0910-00-STAFF SDM</v>
          </cell>
          <cell r="DN649" t="str">
            <v>STAFF SDM</v>
          </cell>
          <cell r="DO649" t="str">
            <v>BRBSRG59R20L219Q</v>
          </cell>
          <cell r="DP649">
            <v>0</v>
          </cell>
          <cell r="DQ649" t="str">
            <v>Snam S.p.A.</v>
          </cell>
        </row>
        <row r="650">
          <cell r="A650" t="str">
            <v>0910004280</v>
          </cell>
          <cell r="B650" t="str">
            <v>Snam S.p.A.</v>
          </cell>
          <cell r="C650" t="str">
            <v>BARBERA VITTORIO</v>
          </cell>
          <cell r="D650" t="str">
            <v>BARBERA VITTORIO</v>
          </cell>
          <cell r="E650">
            <v>0</v>
          </cell>
          <cell r="F650" t="str">
            <v>Quadro</v>
          </cell>
          <cell r="G650">
            <v>3</v>
          </cell>
          <cell r="H650" t="str">
            <v>1CR2Q</v>
          </cell>
          <cell r="I650">
            <v>40848</v>
          </cell>
          <cell r="J650">
            <v>40544</v>
          </cell>
          <cell r="K650">
            <v>40848</v>
          </cell>
          <cell r="L650">
            <v>31148</v>
          </cell>
          <cell r="M650">
            <v>41670</v>
          </cell>
          <cell r="N650">
            <v>2014</v>
          </cell>
          <cell r="O650">
            <v>1</v>
          </cell>
          <cell r="P650">
            <v>29</v>
          </cell>
          <cell r="Q650" t="str">
            <v>Trasferimento organizzativo - Da aziende settore diverso - di rami di azienda/at</v>
          </cell>
          <cell r="R650" t="str">
            <v>00079634</v>
          </cell>
          <cell r="S650" t="str">
            <v>PROF. INFRASTRUTTURE TECNOLOGICHE</v>
          </cell>
          <cell r="T650" t="str">
            <v>2109</v>
          </cell>
          <cell r="U650" t="str">
            <v>0910-00|2109|PROFSS.ARCHITETT.INF.E BENCHMARK.|</v>
          </cell>
          <cell r="V650" t="str">
            <v>PROFSS.ARCHITETT.INF.E BENCHMARK.</v>
          </cell>
          <cell r="W650" t="str">
            <v>1CR5Q</v>
          </cell>
          <cell r="X650" t="str">
            <v>INFTEC</v>
          </cell>
          <cell r="Y650" t="str">
            <v>Tempo pieno - Normale</v>
          </cell>
          <cell r="Z650" t="str">
            <v>Snam S.p.A.</v>
          </cell>
          <cell r="AA650">
            <v>1549</v>
          </cell>
          <cell r="AB650" t="str">
            <v>SETTORE DI DEFAULT</v>
          </cell>
          <cell r="AC650" t="str">
            <v>9333020</v>
          </cell>
          <cell r="AD650" t="str">
            <v>333020</v>
          </cell>
          <cell r="AE650" t="str">
            <v>INFRASTRUTTURE TECNOLOGICHE</v>
          </cell>
          <cell r="AF650" t="str">
            <v>0910ITGA</v>
          </cell>
          <cell r="AG650" t="str">
            <v>23262INFTEC</v>
          </cell>
          <cell r="AH650" t="str">
            <v>RR</v>
          </cell>
          <cell r="AI650" t="str">
            <v>SDM</v>
          </cell>
          <cell r="AJ650" t="str">
            <v>Milano</v>
          </cell>
          <cell r="AK650" t="str">
            <v>LOMBARDIA</v>
          </cell>
          <cell r="AL650" t="str">
            <v>23262INFTEC</v>
          </cell>
          <cell r="AM650" t="str">
            <v>Ruolo</v>
          </cell>
          <cell r="AN650" t="str">
            <v>Snam S.p.A.</v>
          </cell>
          <cell r="AO650">
            <v>1549</v>
          </cell>
          <cell r="AP650">
            <v>0</v>
          </cell>
          <cell r="AQ650" t="str">
            <v>S. DONATO TORRE GALOTTI BETA</v>
          </cell>
          <cell r="AR650" t="str">
            <v>Milano</v>
          </cell>
          <cell r="AS650" t="str">
            <v>MI</v>
          </cell>
          <cell r="AT650" t="str">
            <v>LOMBARDIA</v>
          </cell>
          <cell r="AU650" t="str">
            <v>OK</v>
          </cell>
          <cell r="AV650" t="str">
            <v>NORD-OCCIDENTALE</v>
          </cell>
          <cell r="AW650" t="str">
            <v>0910-00</v>
          </cell>
          <cell r="AX650" t="str">
            <v>SETTORE DI DEFAULT</v>
          </cell>
          <cell r="AY650" t="str">
            <v>9333020</v>
          </cell>
          <cell r="AZ650" t="str">
            <v>333020</v>
          </cell>
          <cell r="BA650" t="str">
            <v>INFRASTRUTTURE TECNOLOGICHE</v>
          </cell>
          <cell r="BB650" t="str">
            <v>In forza</v>
          </cell>
          <cell r="BC650" t="str">
            <v>Dipendente Standard</v>
          </cell>
          <cell r="BD650" t="str">
            <v>E000</v>
          </cell>
          <cell r="BE650">
            <v>0</v>
          </cell>
          <cell r="BF650">
            <v>0</v>
          </cell>
          <cell r="BG650" t="str">
            <v>E000</v>
          </cell>
          <cell r="BH650" t="str">
            <v>Snam S.p.A.</v>
          </cell>
          <cell r="BI650">
            <v>0</v>
          </cell>
          <cell r="BJ650" t="str">
            <v>20097</v>
          </cell>
          <cell r="BK650" t="str">
            <v>MI</v>
          </cell>
          <cell r="BL650" t="str">
            <v>SAN DONATO MILANESE</v>
          </cell>
          <cell r="BM650" t="str">
            <v>VIA MONTE GRAPPA 11</v>
          </cell>
          <cell r="BN650" t="str">
            <v>Recapito</v>
          </cell>
          <cell r="BO650" t="str">
            <v>SV</v>
          </cell>
          <cell r="BP650" t="str">
            <v>Staff (Vendita e Trasporto Gas)</v>
          </cell>
          <cell r="BQ650" t="str">
            <v>Italia</v>
          </cell>
          <cell r="BR650" t="str">
            <v>H827</v>
          </cell>
          <cell r="BS650" t="str">
            <v>SAN DONATO MILANESE</v>
          </cell>
          <cell r="BT650" t="str">
            <v>VIA DELL'UNIONE EUROPEA 6/A</v>
          </cell>
          <cell r="BU650" t="str">
            <v>20097</v>
          </cell>
          <cell r="BV650" t="str">
            <v>N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 t="str">
            <v>Italia</v>
          </cell>
          <cell r="CD650" t="str">
            <v>LI</v>
          </cell>
          <cell r="CE650">
            <v>23630</v>
          </cell>
          <cell r="CF650">
            <v>41670</v>
          </cell>
          <cell r="CG650">
            <v>49.390828199863108</v>
          </cell>
          <cell r="CH650">
            <v>49</v>
          </cell>
          <cell r="CI650" t="str">
            <v>CAMPIGLIA MARITTIMA</v>
          </cell>
          <cell r="CJ650" t="str">
            <v>11</v>
          </cell>
          <cell r="CK650" t="str">
            <v>INFORMATICA E TELECOMUNICAZIONI</v>
          </cell>
          <cell r="CL650" t="str">
            <v>Pianificazione</v>
          </cell>
          <cell r="CM650">
            <v>0</v>
          </cell>
          <cell r="CN650" t="str">
            <v>Diploma</v>
          </cell>
          <cell r="CO650" t="str">
            <v>Perito informatico</v>
          </cell>
          <cell r="CP650" t="str">
            <v>Diplomi professionali</v>
          </cell>
          <cell r="CQ650">
            <v>0</v>
          </cell>
          <cell r="CR650" t="str">
            <v>503</v>
          </cell>
          <cell r="CS650" t="str">
            <v>0910-34611</v>
          </cell>
          <cell r="CT650" t="str">
            <v>INFRASTRUTTURE TECNOLOGICHE</v>
          </cell>
          <cell r="CU650" t="str">
            <v>23262INFTEC</v>
          </cell>
          <cell r="CV650" t="str">
            <v>INFRASTRUTTURE TECNOLOGICHE</v>
          </cell>
          <cell r="CW650" t="str">
            <v>INFTEC</v>
          </cell>
          <cell r="CX650" t="str">
            <v>Snam S.p.A.</v>
          </cell>
          <cell r="CY650" t="str">
            <v>22809AD</v>
          </cell>
          <cell r="CZ650" t="str">
            <v>ICT</v>
          </cell>
          <cell r="DA650" t="str">
            <v>ICT</v>
          </cell>
          <cell r="DB650" t="str">
            <v>23231ICT</v>
          </cell>
          <cell r="DC650" t="str">
            <v>23824SOIN</v>
          </cell>
          <cell r="DD650" t="str">
            <v>23262INFTEC</v>
          </cell>
          <cell r="DE650" t="str">
            <v>00000 Unità selezionata</v>
          </cell>
          <cell r="DF650">
            <v>0</v>
          </cell>
          <cell r="DG650">
            <v>0</v>
          </cell>
          <cell r="DH650">
            <v>0</v>
          </cell>
          <cell r="DI650" t="str">
            <v>MULTI-SOCIETARIA</v>
          </cell>
          <cell r="DJ650" t="str">
            <v>0910-0101</v>
          </cell>
          <cell r="DK650" t="str">
            <v>SAN DONATO</v>
          </cell>
          <cell r="DL650" t="str">
            <v>23231ICT</v>
          </cell>
          <cell r="DM650" t="str">
            <v>0910-00-STAFF SDM</v>
          </cell>
          <cell r="DN650" t="str">
            <v>STAFF SDM</v>
          </cell>
          <cell r="DO650" t="str">
            <v>BRBVTR64P10B509Y</v>
          </cell>
          <cell r="DP650">
            <v>0</v>
          </cell>
          <cell r="DQ650" t="str">
            <v>Snam S.p.A.</v>
          </cell>
        </row>
        <row r="651">
          <cell r="A651" t="str">
            <v>0910003493</v>
          </cell>
          <cell r="B651" t="str">
            <v>Snam S.p.A.</v>
          </cell>
          <cell r="C651" t="str">
            <v>BARBALACE GAETANO</v>
          </cell>
          <cell r="D651" t="str">
            <v>BARBALACE GAETANO</v>
          </cell>
          <cell r="E651">
            <v>0</v>
          </cell>
          <cell r="F651" t="str">
            <v>Quadro</v>
          </cell>
          <cell r="G651">
            <v>3</v>
          </cell>
          <cell r="H651" t="str">
            <v>1CR3Q</v>
          </cell>
          <cell r="I651">
            <v>39965</v>
          </cell>
          <cell r="J651">
            <v>41518</v>
          </cell>
          <cell r="K651">
            <v>38817</v>
          </cell>
          <cell r="L651">
            <v>38817</v>
          </cell>
          <cell r="M651">
            <v>41670</v>
          </cell>
          <cell r="N651">
            <v>2014</v>
          </cell>
          <cell r="O651">
            <v>1</v>
          </cell>
          <cell r="P651">
            <v>8</v>
          </cell>
          <cell r="Q651" t="str">
            <v>Assunzione - Motivi vari</v>
          </cell>
          <cell r="R651" t="str">
            <v>69501012</v>
          </cell>
          <cell r="S651" t="str">
            <v>PROF. ANALISI DEI MERCATI FINANZIARI</v>
          </cell>
          <cell r="T651">
            <v>0</v>
          </cell>
          <cell r="U651" t="str">
            <v>0910-00||PROF. ANALISI DEI MERCATI FINANZIARI|</v>
          </cell>
          <cell r="V651" t="str">
            <v>PROF. ANALISI DEI MERCATI FINANZIARI</v>
          </cell>
          <cell r="W651" t="str">
            <v>1CR5Q</v>
          </cell>
          <cell r="X651" t="str">
            <v>RAPINV</v>
          </cell>
          <cell r="Y651" t="str">
            <v>Tempo pieno - Normale</v>
          </cell>
          <cell r="Z651" t="str">
            <v>Snam S.p.A.</v>
          </cell>
          <cell r="AA651">
            <v>1549</v>
          </cell>
          <cell r="AB651" t="str">
            <v>SETTORE DI DEFAULT</v>
          </cell>
          <cell r="AC651" t="str">
            <v>8310016</v>
          </cell>
          <cell r="AD651" t="str">
            <v>310016</v>
          </cell>
          <cell r="AE651" t="str">
            <v>RAPPORTI CON GLI INVESTITORI</v>
          </cell>
          <cell r="AF651" t="str">
            <v>0910I1PI</v>
          </cell>
          <cell r="AG651" t="str">
            <v>23671RAPINV</v>
          </cell>
          <cell r="AH651" t="str">
            <v>RR</v>
          </cell>
          <cell r="AI651" t="str">
            <v>SDM</v>
          </cell>
          <cell r="AJ651" t="str">
            <v>Milano</v>
          </cell>
          <cell r="AK651" t="str">
            <v>LOMBARDIA</v>
          </cell>
          <cell r="AL651" t="str">
            <v>23671RAPINV</v>
          </cell>
          <cell r="AM651" t="str">
            <v>Ruolo</v>
          </cell>
          <cell r="AN651" t="str">
            <v>Snam S.p.A.</v>
          </cell>
          <cell r="AO651">
            <v>1549</v>
          </cell>
          <cell r="AP651">
            <v>0</v>
          </cell>
          <cell r="AQ651" t="str">
            <v>PALAZZINA 1</v>
          </cell>
          <cell r="AR651" t="str">
            <v>Milano</v>
          </cell>
          <cell r="AS651" t="str">
            <v>MI</v>
          </cell>
          <cell r="AT651" t="str">
            <v>LOMBARDIA</v>
          </cell>
          <cell r="AU651" t="str">
            <v>OK</v>
          </cell>
          <cell r="AV651" t="str">
            <v>NORD-OCCIDENTALE</v>
          </cell>
          <cell r="AW651" t="str">
            <v>0910-00</v>
          </cell>
          <cell r="AX651" t="str">
            <v>SETTORE DI DEFAULT</v>
          </cell>
          <cell r="AY651" t="str">
            <v>8310016</v>
          </cell>
          <cell r="AZ651" t="str">
            <v>310016</v>
          </cell>
          <cell r="BA651" t="str">
            <v>RAPPORTI CON GLI INVESTITORI</v>
          </cell>
          <cell r="BB651" t="str">
            <v>In forza</v>
          </cell>
          <cell r="BC651" t="str">
            <v>Dipendente Standard</v>
          </cell>
          <cell r="BD651" t="str">
            <v>E000</v>
          </cell>
          <cell r="BE651">
            <v>0</v>
          </cell>
          <cell r="BF651">
            <v>0</v>
          </cell>
          <cell r="BG651" t="str">
            <v>E000</v>
          </cell>
          <cell r="BH651" t="str">
            <v>Snam S.p.A.</v>
          </cell>
          <cell r="BI651">
            <v>0</v>
          </cell>
          <cell r="BJ651" t="str">
            <v>20139</v>
          </cell>
          <cell r="BK651" t="str">
            <v>MI</v>
          </cell>
          <cell r="BL651" t="str">
            <v>MILANO</v>
          </cell>
          <cell r="BM651" t="str">
            <v>CORSO LODI 76</v>
          </cell>
          <cell r="BN651" t="str">
            <v>Recapito</v>
          </cell>
          <cell r="BO651" t="str">
            <v>SV</v>
          </cell>
          <cell r="BP651" t="str">
            <v>Staff (Vendita e Trasporto Gas)</v>
          </cell>
          <cell r="BQ651" t="str">
            <v>Italia</v>
          </cell>
          <cell r="BR651" t="str">
            <v>H827</v>
          </cell>
          <cell r="BS651" t="str">
            <v>SAN DONATO MILANESE</v>
          </cell>
          <cell r="BT651" t="str">
            <v>PIAZZA S.BARBARA, 7</v>
          </cell>
          <cell r="BU651" t="str">
            <v>20097</v>
          </cell>
          <cell r="BV651" t="str">
            <v>N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 t="str">
            <v>Italia</v>
          </cell>
          <cell r="CD651" t="str">
            <v>MI</v>
          </cell>
          <cell r="CE651">
            <v>29616</v>
          </cell>
          <cell r="CF651">
            <v>41670</v>
          </cell>
          <cell r="CG651">
            <v>33.002053388090346</v>
          </cell>
          <cell r="CH651">
            <v>33</v>
          </cell>
          <cell r="CI651" t="str">
            <v>MILANO</v>
          </cell>
          <cell r="CJ651" t="str">
            <v>07</v>
          </cell>
          <cell r="CK651" t="str">
            <v>IMMAGINE E RELAZIONI ESTERNE</v>
          </cell>
          <cell r="CL651" t="str">
            <v>Rapporti con Istituzioni, Associazioni e Stampa</v>
          </cell>
          <cell r="CM651">
            <v>0</v>
          </cell>
          <cell r="CN651" t="str">
            <v>Laurea II livello (oltre i tre anni)</v>
          </cell>
          <cell r="CO651" t="str">
            <v>Laurea sc. ec. bancar.</v>
          </cell>
          <cell r="CP651" t="str">
            <v>Lauree Economiche (oltre tre anni)</v>
          </cell>
          <cell r="CQ651">
            <v>0</v>
          </cell>
          <cell r="CR651" t="str">
            <v>203</v>
          </cell>
          <cell r="CS651" t="str">
            <v>0910-14</v>
          </cell>
          <cell r="CT651" t="str">
            <v>RAPPORTI CON GLI INVESTITORI</v>
          </cell>
          <cell r="CU651" t="str">
            <v>23671RAPINV</v>
          </cell>
          <cell r="CV651" t="str">
            <v>RAPPORTI CON GLI INVESTITORI</v>
          </cell>
          <cell r="CW651" t="str">
            <v>RAPINV</v>
          </cell>
          <cell r="CX651" t="str">
            <v>Snam S.p.A.</v>
          </cell>
          <cell r="CY651" t="str">
            <v>22809AD</v>
          </cell>
          <cell r="CZ651" t="str">
            <v>RAPINV</v>
          </cell>
          <cell r="DA651" t="str">
            <v>RAPINV</v>
          </cell>
          <cell r="DB651" t="str">
            <v>23671RAPINV</v>
          </cell>
          <cell r="DC651" t="str">
            <v>00000 Unità selezionata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 t="str">
            <v>MULTI-SOCIETARIA</v>
          </cell>
          <cell r="DJ651" t="str">
            <v>0910-0101</v>
          </cell>
          <cell r="DK651" t="str">
            <v>SAN DONATO</v>
          </cell>
          <cell r="DL651" t="str">
            <v>23671RAPINV</v>
          </cell>
          <cell r="DM651" t="str">
            <v>0910-00-STAFF SDM</v>
          </cell>
          <cell r="DN651" t="str">
            <v>STAFF SDM</v>
          </cell>
          <cell r="DO651" t="str">
            <v>BRBGTN81A30F205U</v>
          </cell>
          <cell r="DP651">
            <v>0</v>
          </cell>
          <cell r="DQ651" t="str">
            <v>Snam S.p.A.</v>
          </cell>
        </row>
        <row r="652">
          <cell r="A652" t="str">
            <v>0910004184</v>
          </cell>
          <cell r="B652" t="str">
            <v>Snam S.p.A.</v>
          </cell>
          <cell r="C652" t="str">
            <v>BAMBARA MICHELA</v>
          </cell>
          <cell r="D652" t="str">
            <v>BAMBARA MICHELA</v>
          </cell>
          <cell r="E652">
            <v>0</v>
          </cell>
          <cell r="F652" t="str">
            <v>Quadro</v>
          </cell>
          <cell r="G652">
            <v>3</v>
          </cell>
          <cell r="H652" t="str">
            <v>1CR3Q</v>
          </cell>
          <cell r="I652">
            <v>40378</v>
          </cell>
          <cell r="J652">
            <v>40378</v>
          </cell>
          <cell r="K652">
            <v>40378</v>
          </cell>
          <cell r="L652">
            <v>40378</v>
          </cell>
          <cell r="M652">
            <v>41670</v>
          </cell>
          <cell r="N652">
            <v>2014</v>
          </cell>
          <cell r="O652">
            <v>1</v>
          </cell>
          <cell r="P652">
            <v>4</v>
          </cell>
          <cell r="Q652" t="str">
            <v>Assunzione - Motivi vari</v>
          </cell>
          <cell r="R652" t="str">
            <v>00081776</v>
          </cell>
          <cell r="S652" t="str">
            <v>RESP. APPLICATIVI OPERATIONS</v>
          </cell>
          <cell r="T652">
            <v>0</v>
          </cell>
          <cell r="U652" t="str">
            <v>0910-00||RESPONSABILE APPLICATIVI OPERATIONS|</v>
          </cell>
          <cell r="V652" t="str">
            <v>RESPONSABILE APPLICATIVI OPERATIONS</v>
          </cell>
          <cell r="W652" t="str">
            <v>1CR5Q</v>
          </cell>
          <cell r="X652" t="str">
            <v>APPOP</v>
          </cell>
          <cell r="Y652" t="str">
            <v>Tempo pieno - Normale</v>
          </cell>
          <cell r="Z652" t="str">
            <v>Snam S.p.A.</v>
          </cell>
          <cell r="AA652">
            <v>1549</v>
          </cell>
          <cell r="AB652" t="str">
            <v>SETTORE DI DEFAULT</v>
          </cell>
          <cell r="AC652" t="str">
            <v>9333056</v>
          </cell>
          <cell r="AD652" t="str">
            <v>333056</v>
          </cell>
          <cell r="AE652" t="str">
            <v>APPLICATIVI OPERATIONS</v>
          </cell>
          <cell r="AF652" t="str">
            <v>0910ITGA</v>
          </cell>
          <cell r="AG652" t="str">
            <v>22870APPOP</v>
          </cell>
          <cell r="AH652" t="str">
            <v>RR</v>
          </cell>
          <cell r="AI652" t="str">
            <v>SDM</v>
          </cell>
          <cell r="AJ652" t="str">
            <v>Milano</v>
          </cell>
          <cell r="AK652" t="str">
            <v>LOMBARDIA</v>
          </cell>
          <cell r="AL652" t="str">
            <v>22870APPOP</v>
          </cell>
          <cell r="AM652" t="str">
            <v>Ruolo</v>
          </cell>
          <cell r="AN652" t="str">
            <v>Snam S.p.A.</v>
          </cell>
          <cell r="AO652">
            <v>1549</v>
          </cell>
          <cell r="AP652">
            <v>0</v>
          </cell>
          <cell r="AQ652" t="str">
            <v>S. DONATO TORRE GALOTTI BETA</v>
          </cell>
          <cell r="AR652" t="str">
            <v>Milano</v>
          </cell>
          <cell r="AS652" t="str">
            <v>MI</v>
          </cell>
          <cell r="AT652" t="str">
            <v>LOMBARDIA</v>
          </cell>
          <cell r="AU652" t="str">
            <v>OK</v>
          </cell>
          <cell r="AV652" t="str">
            <v>NORD-OCCIDENTALE</v>
          </cell>
          <cell r="AW652" t="str">
            <v>0910-00</v>
          </cell>
          <cell r="AX652" t="str">
            <v>SETTORE DI DEFAULT</v>
          </cell>
          <cell r="AY652" t="str">
            <v>9333056</v>
          </cell>
          <cell r="AZ652" t="str">
            <v>333056</v>
          </cell>
          <cell r="BA652" t="str">
            <v>APPLICATIVI OPERATIONS</v>
          </cell>
          <cell r="BB652" t="str">
            <v>In forza</v>
          </cell>
          <cell r="BC652" t="str">
            <v>Dipendente Standard</v>
          </cell>
          <cell r="BD652" t="str">
            <v>E000</v>
          </cell>
          <cell r="BE652">
            <v>0</v>
          </cell>
          <cell r="BF652">
            <v>0</v>
          </cell>
          <cell r="BG652" t="str">
            <v>E000</v>
          </cell>
          <cell r="BH652" t="str">
            <v>Snam S.p.A.</v>
          </cell>
          <cell r="BI652">
            <v>0</v>
          </cell>
          <cell r="BJ652" t="str">
            <v>20017</v>
          </cell>
          <cell r="BK652" t="str">
            <v>MI</v>
          </cell>
          <cell r="BL652" t="str">
            <v>RHO</v>
          </cell>
          <cell r="BM652" t="str">
            <v>VIA G.  VERGA 4</v>
          </cell>
          <cell r="BN652" t="str">
            <v>Recapito</v>
          </cell>
          <cell r="BO652" t="str">
            <v>SV</v>
          </cell>
          <cell r="BP652" t="str">
            <v>Staff (Vendita e Trasporto Gas)</v>
          </cell>
          <cell r="BQ652" t="str">
            <v>Italia</v>
          </cell>
          <cell r="BR652" t="str">
            <v>H827</v>
          </cell>
          <cell r="BS652" t="str">
            <v>SAN DONATO MILANESE</v>
          </cell>
          <cell r="BT652" t="str">
            <v>VIA DELL'UNIONE EUROPEA 6/A</v>
          </cell>
          <cell r="BU652" t="str">
            <v>20097</v>
          </cell>
          <cell r="BV652" t="str">
            <v>N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 t="str">
            <v>Italia</v>
          </cell>
          <cell r="CD652" t="str">
            <v>MI</v>
          </cell>
          <cell r="CE652">
            <v>27365</v>
          </cell>
          <cell r="CF652">
            <v>41670</v>
          </cell>
          <cell r="CG652">
            <v>39.16495550992471</v>
          </cell>
          <cell r="CH652">
            <v>39</v>
          </cell>
          <cell r="CI652" t="str">
            <v>MILANO</v>
          </cell>
          <cell r="CJ652" t="str">
            <v>11</v>
          </cell>
          <cell r="CK652" t="str">
            <v>INFORMATICA E TELECOMUNICAZIONI</v>
          </cell>
          <cell r="CL652" t="str">
            <v>Gestione Programmi e Progetti</v>
          </cell>
          <cell r="CM652">
            <v>0</v>
          </cell>
          <cell r="CN652" t="str">
            <v>Laurea II livello (oltre i tre anni)</v>
          </cell>
          <cell r="CO652" t="str">
            <v>Ing. elettronico</v>
          </cell>
          <cell r="CP652" t="str">
            <v>Lauree in Ingegnerie (oltre tre anni)</v>
          </cell>
          <cell r="CQ652" t="str">
            <v>Master di I Livello in materie scientifiche e Ingegneristiche</v>
          </cell>
          <cell r="CR652" t="str">
            <v>102</v>
          </cell>
          <cell r="CS652" t="str">
            <v>0910-3462</v>
          </cell>
          <cell r="CT652" t="str">
            <v>SOLUZIONI APPLICATIVE</v>
          </cell>
          <cell r="CU652" t="str">
            <v>22870APPOP</v>
          </cell>
          <cell r="CV652" t="str">
            <v>APPLICATIVI OPERATIONS</v>
          </cell>
          <cell r="CW652" t="str">
            <v>APPOP</v>
          </cell>
          <cell r="CX652" t="str">
            <v>Snam S.p.A.</v>
          </cell>
          <cell r="CY652" t="str">
            <v>22809AD</v>
          </cell>
          <cell r="CZ652" t="str">
            <v>ICT</v>
          </cell>
          <cell r="DA652" t="str">
            <v>ICT</v>
          </cell>
          <cell r="DB652" t="str">
            <v>23231ICT</v>
          </cell>
          <cell r="DC652" t="str">
            <v>23823SOAP</v>
          </cell>
          <cell r="DD652" t="str">
            <v>22870APPOP</v>
          </cell>
          <cell r="DE652" t="str">
            <v>00000 Unità selezionata</v>
          </cell>
          <cell r="DF652">
            <v>0</v>
          </cell>
          <cell r="DG652">
            <v>0</v>
          </cell>
          <cell r="DH652">
            <v>0</v>
          </cell>
          <cell r="DI652" t="str">
            <v>MULTI-SOCIETARIA</v>
          </cell>
          <cell r="DJ652" t="str">
            <v>0910-0101</v>
          </cell>
          <cell r="DK652" t="str">
            <v>SAN DONATO</v>
          </cell>
          <cell r="DL652" t="str">
            <v>23231ICT</v>
          </cell>
          <cell r="DM652" t="str">
            <v>0910-00-STAFF SDM</v>
          </cell>
          <cell r="DN652" t="str">
            <v>STAFF SDM</v>
          </cell>
          <cell r="DO652" t="str">
            <v>BMBMHL74T42F205P</v>
          </cell>
          <cell r="DP652">
            <v>0</v>
          </cell>
          <cell r="DQ652" t="str">
            <v>Snam S.p.A.</v>
          </cell>
        </row>
        <row r="653">
          <cell r="A653" t="str">
            <v>0910004279</v>
          </cell>
          <cell r="B653" t="str">
            <v>Snam S.p.A.</v>
          </cell>
          <cell r="C653" t="str">
            <v>BALZI ROBERTO</v>
          </cell>
          <cell r="D653" t="str">
            <v>BALZI ROBERTO</v>
          </cell>
          <cell r="E653">
            <v>0</v>
          </cell>
          <cell r="F653" t="str">
            <v>Quadro</v>
          </cell>
          <cell r="G653">
            <v>3</v>
          </cell>
          <cell r="H653" t="str">
            <v>1CR4Q</v>
          </cell>
          <cell r="I653">
            <v>40848</v>
          </cell>
          <cell r="J653">
            <v>40848</v>
          </cell>
          <cell r="K653">
            <v>40848</v>
          </cell>
          <cell r="L653">
            <v>36069</v>
          </cell>
          <cell r="M653">
            <v>41670</v>
          </cell>
          <cell r="N653">
            <v>2014</v>
          </cell>
          <cell r="O653">
            <v>1</v>
          </cell>
          <cell r="P653">
            <v>16</v>
          </cell>
          <cell r="Q653" t="str">
            <v>Trasferimento organizzativo - Da aziende settore diverso - di rami di azienda/at</v>
          </cell>
          <cell r="R653" t="str">
            <v>00095647</v>
          </cell>
          <cell r="S653" t="str">
            <v>PROF. PROGRAMMAZIONE E REPORTING ICT</v>
          </cell>
          <cell r="T653">
            <v>0</v>
          </cell>
          <cell r="U653" t="str">
            <v>0910-00||PROFESSIONAL PROGRAMMAZIONE E REPORTING ICT|</v>
          </cell>
          <cell r="V653" t="str">
            <v>PROFESSIONAL PROGRAMMAZIONE E REPORTING ICT</v>
          </cell>
          <cell r="W653" t="str">
            <v>1CR5Q</v>
          </cell>
          <cell r="X653" t="str">
            <v>PRICT</v>
          </cell>
          <cell r="Y653" t="str">
            <v>Tempo pieno - Normale</v>
          </cell>
          <cell r="Z653" t="str">
            <v>Snam S.p.A.</v>
          </cell>
          <cell r="AA653">
            <v>1549</v>
          </cell>
          <cell r="AB653" t="str">
            <v>SETTORE DI DEFAULT</v>
          </cell>
          <cell r="AC653" t="str">
            <v>9333049</v>
          </cell>
          <cell r="AD653" t="str">
            <v>333049</v>
          </cell>
          <cell r="AE653" t="str">
            <v>GOVERNANCE E SICUREZZA ICT</v>
          </cell>
          <cell r="AF653" t="str">
            <v>0910ITGA</v>
          </cell>
          <cell r="AG653" t="str">
            <v>31785PRICT</v>
          </cell>
          <cell r="AH653" t="str">
            <v>RR</v>
          </cell>
          <cell r="AI653" t="str">
            <v>SDM</v>
          </cell>
          <cell r="AJ653" t="str">
            <v>Milano</v>
          </cell>
          <cell r="AK653" t="str">
            <v>LOMBARDIA</v>
          </cell>
          <cell r="AL653" t="str">
            <v>31785PRICT</v>
          </cell>
          <cell r="AM653" t="str">
            <v>Ruolo</v>
          </cell>
          <cell r="AN653" t="str">
            <v>Snam S.p.A.</v>
          </cell>
          <cell r="AO653">
            <v>1549</v>
          </cell>
          <cell r="AP653">
            <v>0</v>
          </cell>
          <cell r="AQ653" t="str">
            <v>S. DONATO TORRE GALOTTI BETA</v>
          </cell>
          <cell r="AR653" t="str">
            <v>Milano</v>
          </cell>
          <cell r="AS653" t="str">
            <v>MI</v>
          </cell>
          <cell r="AT653" t="str">
            <v>LOMBARDIA</v>
          </cell>
          <cell r="AU653" t="str">
            <v>OK</v>
          </cell>
          <cell r="AV653" t="str">
            <v>NORD-OCCIDENTALE</v>
          </cell>
          <cell r="AW653" t="str">
            <v>0910-00</v>
          </cell>
          <cell r="AX653" t="str">
            <v>SETTORE DI DEFAULT</v>
          </cell>
          <cell r="AY653" t="str">
            <v>9333049</v>
          </cell>
          <cell r="AZ653" t="str">
            <v>333049</v>
          </cell>
          <cell r="BA653" t="str">
            <v>GOVERNANCE E SICUREZZA ICT</v>
          </cell>
          <cell r="BB653" t="str">
            <v>In forza</v>
          </cell>
          <cell r="BC653" t="str">
            <v>Dipendente Standard</v>
          </cell>
          <cell r="BD653" t="str">
            <v>E000</v>
          </cell>
          <cell r="BE653">
            <v>0</v>
          </cell>
          <cell r="BF653">
            <v>0</v>
          </cell>
          <cell r="BG653" t="str">
            <v>E000</v>
          </cell>
          <cell r="BH653" t="str">
            <v>Snam S.p.A.</v>
          </cell>
          <cell r="BI653">
            <v>0</v>
          </cell>
          <cell r="BJ653" t="str">
            <v>20092</v>
          </cell>
          <cell r="BK653" t="str">
            <v>MI</v>
          </cell>
          <cell r="BL653" t="str">
            <v>CINISELLO BALSAMO</v>
          </cell>
          <cell r="BM653" t="str">
            <v>VIA GIORGIO VASARI 9/E</v>
          </cell>
          <cell r="BN653" t="str">
            <v>Recapito</v>
          </cell>
          <cell r="BO653" t="str">
            <v>SV</v>
          </cell>
          <cell r="BP653" t="str">
            <v>Staff (Vendita e Trasporto Gas)</v>
          </cell>
          <cell r="BQ653" t="str">
            <v>Italia</v>
          </cell>
          <cell r="BR653" t="str">
            <v>H827</v>
          </cell>
          <cell r="BS653" t="str">
            <v>SAN DONATO MILANESE</v>
          </cell>
          <cell r="BT653" t="str">
            <v>VIA DELL'UNIONE EUROPEA 6/A</v>
          </cell>
          <cell r="BU653" t="str">
            <v>20097</v>
          </cell>
          <cell r="BV653" t="str">
            <v>N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 t="str">
            <v>Italia</v>
          </cell>
          <cell r="CD653" t="str">
            <v>MI</v>
          </cell>
          <cell r="CE653">
            <v>22374</v>
          </cell>
          <cell r="CF653">
            <v>41670</v>
          </cell>
          <cell r="CG653">
            <v>52.829568788501028</v>
          </cell>
          <cell r="CH653">
            <v>53</v>
          </cell>
          <cell r="CI653" t="str">
            <v>MILANO</v>
          </cell>
          <cell r="CJ653" t="str">
            <v>11</v>
          </cell>
          <cell r="CK653" t="str">
            <v>INFORMATICA E TELECOMUNICAZIONI</v>
          </cell>
          <cell r="CL653" t="str">
            <v>Gestione Programmi e Progetti</v>
          </cell>
          <cell r="CM653">
            <v>0</v>
          </cell>
          <cell r="CN653" t="str">
            <v>Diploma</v>
          </cell>
          <cell r="CO653" t="str">
            <v>Geometra</v>
          </cell>
          <cell r="CP653" t="str">
            <v>Diplomi professionali</v>
          </cell>
          <cell r="CQ653">
            <v>0</v>
          </cell>
          <cell r="CR653" t="str">
            <v>501</v>
          </cell>
          <cell r="CS653" t="str">
            <v>0910-00</v>
          </cell>
          <cell r="CT653" t="str">
            <v>Non definito</v>
          </cell>
          <cell r="CU653" t="str">
            <v>31785PRICT</v>
          </cell>
          <cell r="CV653" t="str">
            <v>PROGRAMMAZIONE E REPORTING ICT</v>
          </cell>
          <cell r="CW653" t="str">
            <v>PRICT</v>
          </cell>
          <cell r="CX653" t="str">
            <v>Snam S.p.A.</v>
          </cell>
          <cell r="CY653" t="str">
            <v>22809AD</v>
          </cell>
          <cell r="CZ653" t="str">
            <v>ICT</v>
          </cell>
          <cell r="DA653" t="str">
            <v>ICT</v>
          </cell>
          <cell r="DB653" t="str">
            <v>23231ICT</v>
          </cell>
          <cell r="DC653" t="str">
            <v>23212GOSI</v>
          </cell>
          <cell r="DD653" t="str">
            <v>31785PRICT</v>
          </cell>
          <cell r="DE653" t="str">
            <v>00000 Unità selezionata</v>
          </cell>
          <cell r="DF653">
            <v>0</v>
          </cell>
          <cell r="DG653">
            <v>0</v>
          </cell>
          <cell r="DH653">
            <v>0</v>
          </cell>
          <cell r="DI653" t="str">
            <v>MULTI-SOCIETARIA</v>
          </cell>
          <cell r="DJ653" t="str">
            <v>0910-0101</v>
          </cell>
          <cell r="DK653" t="str">
            <v>SAN DONATO</v>
          </cell>
          <cell r="DL653" t="str">
            <v>23231ICT</v>
          </cell>
          <cell r="DM653" t="str">
            <v>0910-00-STAFF SDM</v>
          </cell>
          <cell r="DN653" t="str">
            <v>STAFF SDM</v>
          </cell>
          <cell r="DO653" t="str">
            <v>BLZRRT61D03F205B</v>
          </cell>
          <cell r="DP653">
            <v>0</v>
          </cell>
          <cell r="DQ653" t="str">
            <v>Snam S.p.A.</v>
          </cell>
        </row>
        <row r="654">
          <cell r="A654" t="str">
            <v>0910003865</v>
          </cell>
          <cell r="B654" t="str">
            <v>Snam S.p.A.</v>
          </cell>
          <cell r="C654" t="str">
            <v>BALLESTRIN MAURIZIO</v>
          </cell>
          <cell r="D654" t="str">
            <v>BALLESTRIN MAURIZIO</v>
          </cell>
          <cell r="E654">
            <v>0</v>
          </cell>
          <cell r="F654" t="str">
            <v>Impiegato</v>
          </cell>
          <cell r="G654">
            <v>2</v>
          </cell>
          <cell r="H654" t="str">
            <v>8</v>
          </cell>
          <cell r="I654">
            <v>40269</v>
          </cell>
          <cell r="J654">
            <v>0</v>
          </cell>
          <cell r="K654">
            <v>40269</v>
          </cell>
          <cell r="L654">
            <v>37865</v>
          </cell>
          <cell r="M654">
            <v>41670</v>
          </cell>
          <cell r="N654">
            <v>2014</v>
          </cell>
          <cell r="O654">
            <v>1</v>
          </cell>
          <cell r="P654">
            <v>11</v>
          </cell>
          <cell r="Q654" t="str">
            <v>Assunzione - Motivi vari</v>
          </cell>
          <cell r="R654" t="str">
            <v>00095634</v>
          </cell>
          <cell r="S654" t="str">
            <v>ESP. SERVIZI TRASVERSALI ICT</v>
          </cell>
          <cell r="T654">
            <v>0</v>
          </cell>
          <cell r="U654" t="str">
            <v>0910-00||ESPERTO SERVIZI TRASVERSALI ICT|</v>
          </cell>
          <cell r="V654" t="str">
            <v>ESPERTO SERVIZI TRASVERSALI ICT</v>
          </cell>
          <cell r="W654" t="str">
            <v>2CR4</v>
          </cell>
          <cell r="X654" t="str">
            <v>SETICT</v>
          </cell>
          <cell r="Y654" t="str">
            <v>Tempo pieno - Normale</v>
          </cell>
          <cell r="Z654" t="str">
            <v>Italgas SpA</v>
          </cell>
          <cell r="AA654">
            <v>462</v>
          </cell>
          <cell r="AB654" t="str">
            <v>SETTORE DI DEFAULT</v>
          </cell>
          <cell r="AC654" t="str">
            <v>9333060</v>
          </cell>
          <cell r="AD654" t="str">
            <v>333060</v>
          </cell>
          <cell r="AE654" t="str">
            <v>SERVIZI TRASVERSALI ICT</v>
          </cell>
          <cell r="AF654" t="str">
            <v>0910ITO5</v>
          </cell>
          <cell r="AG654" t="str">
            <v>31782SETICT</v>
          </cell>
          <cell r="AH654" t="str">
            <v>NR</v>
          </cell>
          <cell r="AI654" t="str">
            <v>TOR</v>
          </cell>
          <cell r="AJ654" t="str">
            <v>Torino</v>
          </cell>
          <cell r="AK654" t="str">
            <v>PIEMONTE</v>
          </cell>
          <cell r="AL654" t="str">
            <v>31782SETICT</v>
          </cell>
          <cell r="AM654" t="str">
            <v>No Ruolo</v>
          </cell>
          <cell r="AN654" t="str">
            <v>Snam S.p.A.</v>
          </cell>
          <cell r="AO654">
            <v>1549</v>
          </cell>
          <cell r="AP654">
            <v>462</v>
          </cell>
          <cell r="AQ654" t="str">
            <v>TORINO</v>
          </cell>
          <cell r="AR654" t="str">
            <v>Torino</v>
          </cell>
          <cell r="AS654" t="str">
            <v>TO</v>
          </cell>
          <cell r="AT654" t="str">
            <v>PIEMONTE</v>
          </cell>
          <cell r="AU654" t="str">
            <v>OK</v>
          </cell>
          <cell r="AV654" t="str">
            <v>NORD-OCCIDENTALE</v>
          </cell>
          <cell r="AW654" t="str">
            <v>0910-00</v>
          </cell>
          <cell r="AX654" t="str">
            <v>SETTORE DI DEFAULT</v>
          </cell>
          <cell r="AY654" t="str">
            <v>9333060</v>
          </cell>
          <cell r="AZ654" t="str">
            <v>333060</v>
          </cell>
          <cell r="BA654" t="str">
            <v>SERVIZI TRASVERSALI ICT</v>
          </cell>
          <cell r="BB654" t="str">
            <v>Non definita</v>
          </cell>
          <cell r="BC654" t="str">
            <v>Distacco da Italia</v>
          </cell>
          <cell r="BD654" t="str">
            <v>F002</v>
          </cell>
          <cell r="BE654">
            <v>0</v>
          </cell>
          <cell r="BF654">
            <v>0</v>
          </cell>
          <cell r="BG654" t="str">
            <v>F002</v>
          </cell>
          <cell r="BH654" t="str">
            <v>Snam S.p.A.</v>
          </cell>
          <cell r="BI654">
            <v>462</v>
          </cell>
          <cell r="BJ654" t="str">
            <v>10137</v>
          </cell>
          <cell r="BK654" t="str">
            <v>TO</v>
          </cell>
          <cell r="BL654" t="str">
            <v>TORINO</v>
          </cell>
          <cell r="BM654" t="str">
            <v>VIA PIETRO CANONICA 5</v>
          </cell>
          <cell r="BN654" t="str">
            <v>Recapito</v>
          </cell>
          <cell r="BO654" t="str">
            <v>SV</v>
          </cell>
          <cell r="BP654" t="str">
            <v>Staff (Vendita e Trasporto Gas)</v>
          </cell>
          <cell r="BQ654" t="str">
            <v>Italia</v>
          </cell>
          <cell r="BR654" t="str">
            <v>L219</v>
          </cell>
          <cell r="BS654" t="str">
            <v>TORINO</v>
          </cell>
          <cell r="BT654" t="str">
            <v>LARGO REGIO PARCO 9</v>
          </cell>
          <cell r="BU654" t="str">
            <v>10152</v>
          </cell>
          <cell r="BV654" t="str">
            <v>N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 t="str">
            <v>Italia</v>
          </cell>
          <cell r="CD654" t="str">
            <v>TO</v>
          </cell>
          <cell r="CE654">
            <v>25001</v>
          </cell>
          <cell r="CF654">
            <v>41670</v>
          </cell>
          <cell r="CG654">
            <v>45.637234770705</v>
          </cell>
          <cell r="CH654">
            <v>46</v>
          </cell>
          <cell r="CI654" t="str">
            <v>TORINO</v>
          </cell>
          <cell r="CJ654" t="str">
            <v>11</v>
          </cell>
          <cell r="CK654" t="str">
            <v>INFORMATICA E TELECOMUNICAZIONI</v>
          </cell>
          <cell r="CL654" t="str">
            <v>Servizi</v>
          </cell>
          <cell r="CM654">
            <v>0</v>
          </cell>
          <cell r="CN654" t="str">
            <v>Diploma</v>
          </cell>
          <cell r="CO654" t="str">
            <v>Dipl. informatica</v>
          </cell>
          <cell r="CP654" t="str">
            <v>Diplomi professionali</v>
          </cell>
          <cell r="CQ654">
            <v>0</v>
          </cell>
          <cell r="CR654" t="str">
            <v>599</v>
          </cell>
          <cell r="CS654" t="str">
            <v>0910-00</v>
          </cell>
          <cell r="CT654" t="str">
            <v>Non definito</v>
          </cell>
          <cell r="CU654" t="str">
            <v>31782SETICT</v>
          </cell>
          <cell r="CV654" t="str">
            <v>SERVIZI TRASVERSALI ICT</v>
          </cell>
          <cell r="CW654" t="str">
            <v>SETICT</v>
          </cell>
          <cell r="CX654" t="str">
            <v>Snam S.p.A.</v>
          </cell>
          <cell r="CY654" t="str">
            <v>22809AD</v>
          </cell>
          <cell r="CZ654" t="str">
            <v>ICT</v>
          </cell>
          <cell r="DA654" t="str">
            <v>ICT</v>
          </cell>
          <cell r="DB654" t="str">
            <v>23231ICT</v>
          </cell>
          <cell r="DC654" t="str">
            <v>23823SOAP</v>
          </cell>
          <cell r="DD654" t="str">
            <v>31782SETICT</v>
          </cell>
          <cell r="DE654" t="str">
            <v>00000 Unità selezionata</v>
          </cell>
          <cell r="DF654">
            <v>0</v>
          </cell>
          <cell r="DG654">
            <v>0</v>
          </cell>
          <cell r="DH654">
            <v>0</v>
          </cell>
          <cell r="DI654" t="str">
            <v>MULTI-SOCIETARIA</v>
          </cell>
          <cell r="DJ654" t="str">
            <v>0910-8305</v>
          </cell>
          <cell r="DK654" t="str">
            <v>TORINO</v>
          </cell>
          <cell r="DL654" t="str">
            <v>23231ICT</v>
          </cell>
          <cell r="DM654" t="str">
            <v>0910-00-STAFF SDM</v>
          </cell>
          <cell r="DN654" t="str">
            <v>STAFF SDM</v>
          </cell>
          <cell r="DO654" t="str">
            <v>BLLMRZ68H12L219O</v>
          </cell>
          <cell r="DP654">
            <v>0</v>
          </cell>
          <cell r="DQ654" t="str">
            <v>Snam S.p.A.</v>
          </cell>
        </row>
        <row r="655">
          <cell r="A655" t="str">
            <v>0910004188</v>
          </cell>
          <cell r="B655" t="str">
            <v>Snam S.p.A.</v>
          </cell>
          <cell r="C655" t="str">
            <v>BALA ROZEMARIA</v>
          </cell>
          <cell r="D655" t="str">
            <v>BALA ROZEMARIA</v>
          </cell>
          <cell r="E655">
            <v>0</v>
          </cell>
          <cell r="F655" t="str">
            <v>Quadro</v>
          </cell>
          <cell r="G655">
            <v>3</v>
          </cell>
          <cell r="H655" t="str">
            <v>1CR5Q</v>
          </cell>
          <cell r="I655">
            <v>40725</v>
          </cell>
          <cell r="J655">
            <v>41518</v>
          </cell>
          <cell r="K655">
            <v>40422</v>
          </cell>
          <cell r="L655">
            <v>40422</v>
          </cell>
          <cell r="M655">
            <v>41670</v>
          </cell>
          <cell r="N655">
            <v>2014</v>
          </cell>
          <cell r="O655">
            <v>1</v>
          </cell>
          <cell r="P655">
            <v>4</v>
          </cell>
          <cell r="Q655" t="str">
            <v>Assunzione - Motivi vari</v>
          </cell>
          <cell r="R655" t="str">
            <v>69500943</v>
          </cell>
          <cell r="S655" t="str">
            <v>RESP. COMPLIANCE LEGALE</v>
          </cell>
          <cell r="T655">
            <v>0</v>
          </cell>
          <cell r="U655" t="str">
            <v>0910-00||RESP. COMPLIANCE LEGALE|</v>
          </cell>
          <cell r="V655" t="str">
            <v>RESP. COMPLIANCE LEGALE</v>
          </cell>
          <cell r="W655" t="str">
            <v>1CR5Q</v>
          </cell>
          <cell r="X655" t="str">
            <v>COMPLEG</v>
          </cell>
          <cell r="Y655" t="str">
            <v>Tempo pieno - Normale</v>
          </cell>
          <cell r="Z655" t="str">
            <v>Snam S.p.A.</v>
          </cell>
          <cell r="AA655">
            <v>1549</v>
          </cell>
          <cell r="AB655" t="str">
            <v>SETTORE DI DEFAULT</v>
          </cell>
          <cell r="AC655" t="str">
            <v>8321035</v>
          </cell>
          <cell r="AD655" t="str">
            <v>321035</v>
          </cell>
          <cell r="AE655" t="str">
            <v>COMPLIANCE LEGALE</v>
          </cell>
          <cell r="AF655" t="str">
            <v>0910I1PI</v>
          </cell>
          <cell r="AG655" t="str">
            <v>32023COMPLEG</v>
          </cell>
          <cell r="AH655" t="str">
            <v>RR</v>
          </cell>
          <cell r="AI655" t="str">
            <v>SDM</v>
          </cell>
          <cell r="AJ655" t="str">
            <v>Milano</v>
          </cell>
          <cell r="AK655" t="str">
            <v>LOMBARDIA</v>
          </cell>
          <cell r="AL655" t="str">
            <v>32023COMPLEG</v>
          </cell>
          <cell r="AM655" t="str">
            <v>Ruolo</v>
          </cell>
          <cell r="AN655" t="str">
            <v>Snam S.p.A.</v>
          </cell>
          <cell r="AO655">
            <v>1549</v>
          </cell>
          <cell r="AP655">
            <v>0</v>
          </cell>
          <cell r="AQ655" t="str">
            <v>PALAZZINA 1</v>
          </cell>
          <cell r="AR655" t="str">
            <v>Milano</v>
          </cell>
          <cell r="AS655" t="str">
            <v>MI</v>
          </cell>
          <cell r="AT655" t="str">
            <v>LOMBARDIA</v>
          </cell>
          <cell r="AU655" t="str">
            <v>OK</v>
          </cell>
          <cell r="AV655" t="str">
            <v>NORD-OCCIDENTALE</v>
          </cell>
          <cell r="AW655" t="str">
            <v>0910-00</v>
          </cell>
          <cell r="AX655" t="str">
            <v>SETTORE DI DEFAULT</v>
          </cell>
          <cell r="AY655" t="str">
            <v>8321035</v>
          </cell>
          <cell r="AZ655" t="str">
            <v>321035</v>
          </cell>
          <cell r="BA655" t="str">
            <v>COMPLIANCE LEGALE</v>
          </cell>
          <cell r="BB655" t="str">
            <v>In forza</v>
          </cell>
          <cell r="BC655" t="str">
            <v>Dipendente Standard</v>
          </cell>
          <cell r="BD655" t="str">
            <v>E000</v>
          </cell>
          <cell r="BE655">
            <v>0</v>
          </cell>
          <cell r="BF655">
            <v>0</v>
          </cell>
          <cell r="BG655" t="str">
            <v>E000</v>
          </cell>
          <cell r="BH655" t="str">
            <v>Snam S.p.A.</v>
          </cell>
          <cell r="BI655">
            <v>0</v>
          </cell>
          <cell r="BJ655" t="str">
            <v>00100</v>
          </cell>
          <cell r="BK655" t="str">
            <v>RM</v>
          </cell>
          <cell r="BL655" t="str">
            <v>ROMA</v>
          </cell>
          <cell r="BM655" t="str">
            <v>VIA TIBURTINA 150 D</v>
          </cell>
          <cell r="BN655" t="str">
            <v>Recapito</v>
          </cell>
          <cell r="BO655" t="str">
            <v>SV</v>
          </cell>
          <cell r="BP655" t="str">
            <v>Staff (Vendita e Trasporto Gas)</v>
          </cell>
          <cell r="BQ655" t="str">
            <v>Italia</v>
          </cell>
          <cell r="BR655" t="str">
            <v>H827</v>
          </cell>
          <cell r="BS655" t="str">
            <v>SAN DONATO MILANESE</v>
          </cell>
          <cell r="BT655" t="str">
            <v>PIAZZA S.BARBARA, 7</v>
          </cell>
          <cell r="BU655" t="str">
            <v>20097</v>
          </cell>
          <cell r="BV655" t="str">
            <v>N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 t="str">
            <v>Italia</v>
          </cell>
          <cell r="CD655" t="str">
            <v>EE</v>
          </cell>
          <cell r="CE655">
            <v>29753</v>
          </cell>
          <cell r="CF655">
            <v>41670</v>
          </cell>
          <cell r="CG655">
            <v>32.62696783025325</v>
          </cell>
          <cell r="CH655">
            <v>33</v>
          </cell>
          <cell r="CI655" t="str">
            <v>ALBANIA</v>
          </cell>
          <cell r="CJ655" t="str">
            <v>06</v>
          </cell>
          <cell r="CK655" t="str">
            <v>AFFARI GENERALI</v>
          </cell>
          <cell r="CL655" t="str">
            <v>Legale Societario</v>
          </cell>
          <cell r="CM655">
            <v>0</v>
          </cell>
          <cell r="CN655" t="str">
            <v>Laurea II livello (oltre i tre anni)</v>
          </cell>
          <cell r="CO655" t="str">
            <v>Laurea giurisprudenza</v>
          </cell>
          <cell r="CP655" t="str">
            <v>Laurea in giurisprudenza  (oltre tre anni)</v>
          </cell>
          <cell r="CQ655">
            <v>0</v>
          </cell>
          <cell r="CR655" t="str">
            <v>301</v>
          </cell>
          <cell r="CS655" t="str">
            <v>0910-00</v>
          </cell>
          <cell r="CT655" t="str">
            <v>Non definito</v>
          </cell>
          <cell r="CU655" t="str">
            <v>32023COMPLEG</v>
          </cell>
          <cell r="CV655" t="str">
            <v>COMPLIANCE LEGALE</v>
          </cell>
          <cell r="CW655" t="str">
            <v>COMPLEG</v>
          </cell>
          <cell r="CX655" t="str">
            <v>Snam S.p.A.</v>
          </cell>
          <cell r="CY655" t="str">
            <v>22809AD</v>
          </cell>
          <cell r="CZ655" t="str">
            <v>ALESOC</v>
          </cell>
          <cell r="DA655" t="str">
            <v>ALESOC</v>
          </cell>
          <cell r="DB655" t="str">
            <v>22825ALESOC</v>
          </cell>
          <cell r="DC655" t="str">
            <v>32023COMPLEG</v>
          </cell>
          <cell r="DD655" t="str">
            <v>00000 Unità selezionata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 t="str">
            <v>MULTI-SOCIETARIA</v>
          </cell>
          <cell r="DJ655" t="str">
            <v>0910-0101</v>
          </cell>
          <cell r="DK655" t="str">
            <v>SAN DONATO</v>
          </cell>
          <cell r="DL655" t="str">
            <v>22825ALESOC</v>
          </cell>
          <cell r="DM655" t="str">
            <v>0910-00-STAFF SDM</v>
          </cell>
          <cell r="DN655" t="str">
            <v>STAFF SDM</v>
          </cell>
          <cell r="DO655" t="str">
            <v>BLARMR81H56Z100R</v>
          </cell>
          <cell r="DP655">
            <v>0</v>
          </cell>
          <cell r="DQ655" t="str">
            <v>Snam S.p.A.</v>
          </cell>
        </row>
        <row r="656">
          <cell r="A656" t="str">
            <v>0910004396</v>
          </cell>
          <cell r="B656" t="str">
            <v>Snam S.p.A.</v>
          </cell>
          <cell r="C656" t="str">
            <v>BAGLIONE MARIARITA</v>
          </cell>
          <cell r="D656" t="str">
            <v>BAGLIONE MARIARITA</v>
          </cell>
          <cell r="E656">
            <v>0</v>
          </cell>
          <cell r="F656" t="str">
            <v>Impiegato</v>
          </cell>
          <cell r="G656">
            <v>2</v>
          </cell>
          <cell r="H656" t="str">
            <v>6</v>
          </cell>
          <cell r="I656">
            <v>41153</v>
          </cell>
          <cell r="J656">
            <v>0</v>
          </cell>
          <cell r="K656">
            <v>40848</v>
          </cell>
          <cell r="L656">
            <v>31915</v>
          </cell>
          <cell r="M656">
            <v>41670</v>
          </cell>
          <cell r="N656">
            <v>2014</v>
          </cell>
          <cell r="O656">
            <v>1</v>
          </cell>
          <cell r="P656">
            <v>27</v>
          </cell>
          <cell r="Q656" t="str">
            <v>Assunzione - Motivi vari</v>
          </cell>
          <cell r="R656" t="str">
            <v>69501000</v>
          </cell>
          <cell r="S656" t="str">
            <v>ADD. CREDIT MANAG. E SERVIZI TRANS. CICLO ATTIVO</v>
          </cell>
          <cell r="T656">
            <v>0</v>
          </cell>
          <cell r="U656" t="str">
            <v>0910-00||ADDETTO CREDIT MANAG E SERVIZI TRANS CICLO ATTIVO|</v>
          </cell>
          <cell r="V656" t="str">
            <v>ADDETTO CREDIT MANAG E SERVIZI TRANS CICLO ATTIVO</v>
          </cell>
          <cell r="W656" t="str">
            <v>3CR4</v>
          </cell>
          <cell r="X656" t="str">
            <v>CREDMA</v>
          </cell>
          <cell r="Y656" t="str">
            <v>Tempo pieno - Normale</v>
          </cell>
          <cell r="Z656" t="str">
            <v>Italgas SpA</v>
          </cell>
          <cell r="AA656">
            <v>462</v>
          </cell>
          <cell r="AB656" t="str">
            <v>SETTORE DI DEFAULT</v>
          </cell>
          <cell r="AC656" t="str">
            <v>8321057</v>
          </cell>
          <cell r="AD656" t="str">
            <v>321057</v>
          </cell>
          <cell r="AE656" t="str">
            <v>SERVIZI CONTABILI</v>
          </cell>
          <cell r="AF656" t="str">
            <v>0910ITO4</v>
          </cell>
          <cell r="AG656" t="str">
            <v>32000CREDMA</v>
          </cell>
          <cell r="AH656" t="str">
            <v>NR</v>
          </cell>
          <cell r="AI656" t="str">
            <v>TOR</v>
          </cell>
          <cell r="AJ656" t="str">
            <v>Torino</v>
          </cell>
          <cell r="AK656" t="str">
            <v>PIEMONTE</v>
          </cell>
          <cell r="AL656" t="str">
            <v>32000CREDMA</v>
          </cell>
          <cell r="AM656" t="str">
            <v>No Ruolo</v>
          </cell>
          <cell r="AN656" t="str">
            <v>Snam S.p.A.</v>
          </cell>
          <cell r="AO656">
            <v>1549</v>
          </cell>
          <cell r="AP656">
            <v>462</v>
          </cell>
          <cell r="AQ656" t="str">
            <v>TORINO (APPR)</v>
          </cell>
          <cell r="AR656" t="str">
            <v>Torino</v>
          </cell>
          <cell r="AS656" t="str">
            <v>TO</v>
          </cell>
          <cell r="AT656" t="str">
            <v>PIEMONTE</v>
          </cell>
          <cell r="AU656" t="str">
            <v>OK</v>
          </cell>
          <cell r="AV656" t="str">
            <v>NORD-OCCIDENTALE</v>
          </cell>
          <cell r="AW656" t="str">
            <v>0910-00</v>
          </cell>
          <cell r="AX656" t="str">
            <v>SETTORE DI DEFAULT</v>
          </cell>
          <cell r="AY656" t="str">
            <v>8321057</v>
          </cell>
          <cell r="AZ656" t="str">
            <v>321057</v>
          </cell>
          <cell r="BA656" t="str">
            <v>SERVIZI CONTABILI</v>
          </cell>
          <cell r="BB656" t="str">
            <v>Non definita</v>
          </cell>
          <cell r="BC656" t="str">
            <v>Distacco da Italia</v>
          </cell>
          <cell r="BD656" t="str">
            <v>F002</v>
          </cell>
          <cell r="BE656">
            <v>0</v>
          </cell>
          <cell r="BF656">
            <v>0</v>
          </cell>
          <cell r="BG656" t="str">
            <v>F002</v>
          </cell>
          <cell r="BH656" t="str">
            <v>Snam S.p.A.</v>
          </cell>
          <cell r="BI656">
            <v>462</v>
          </cell>
          <cell r="BJ656" t="str">
            <v>10136</v>
          </cell>
          <cell r="BK656" t="str">
            <v>TO</v>
          </cell>
          <cell r="BL656" t="str">
            <v>TORINO</v>
          </cell>
          <cell r="BM656" t="str">
            <v>VIA BARLETTA 120</v>
          </cell>
          <cell r="BN656" t="str">
            <v>Recapito</v>
          </cell>
          <cell r="BO656" t="str">
            <v>SV</v>
          </cell>
          <cell r="BP656" t="str">
            <v>Staff (Vendita e Trasporto Gas)</v>
          </cell>
          <cell r="BQ656" t="str">
            <v>Italia</v>
          </cell>
          <cell r="BR656" t="str">
            <v>L219</v>
          </cell>
          <cell r="BS656" t="str">
            <v>TORINO</v>
          </cell>
          <cell r="BT656" t="str">
            <v>VIA FOGGIA 5</v>
          </cell>
          <cell r="BU656" t="str">
            <v>10152</v>
          </cell>
          <cell r="BV656" t="str">
            <v>N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 t="str">
            <v>Italia</v>
          </cell>
          <cell r="CD656" t="str">
            <v>TO</v>
          </cell>
          <cell r="CE656">
            <v>23675</v>
          </cell>
          <cell r="CF656">
            <v>41670</v>
          </cell>
          <cell r="CG656">
            <v>49.267624914442166</v>
          </cell>
          <cell r="CH656">
            <v>49</v>
          </cell>
          <cell r="CI656" t="str">
            <v>TORINO</v>
          </cell>
          <cell r="CJ656" t="str">
            <v>03</v>
          </cell>
          <cell r="CK656" t="str">
            <v>AMMINISTRAZIONE, FINANZA E CONTROLLO</v>
          </cell>
          <cell r="CL656" t="str">
            <v>Amministrazione</v>
          </cell>
          <cell r="CM656">
            <v>0</v>
          </cell>
          <cell r="CN656" t="str">
            <v>Inferiore Diploma</v>
          </cell>
          <cell r="CO656" t="str">
            <v>Altre qualifiche</v>
          </cell>
          <cell r="CP656" t="str">
            <v>Inferiore al Diploma</v>
          </cell>
          <cell r="CQ656">
            <v>0</v>
          </cell>
          <cell r="CR656" t="str">
            <v>701</v>
          </cell>
          <cell r="CS656" t="str">
            <v>0910-00</v>
          </cell>
          <cell r="CT656" t="str">
            <v>Non definito</v>
          </cell>
          <cell r="CU656" t="str">
            <v>32000CREDMA</v>
          </cell>
          <cell r="CV656" t="str">
            <v>CREDIT MANAGEMENT E SERVIZI TRANSAZIONALI CICLO ATTIVO</v>
          </cell>
          <cell r="CW656" t="str">
            <v>CREDMA</v>
          </cell>
          <cell r="CX656" t="str">
            <v>Snam S.p.A.</v>
          </cell>
          <cell r="CY656" t="str">
            <v>22809AD</v>
          </cell>
          <cell r="CZ656" t="str">
            <v>PAFC</v>
          </cell>
          <cell r="DA656" t="str">
            <v>PAFC</v>
          </cell>
          <cell r="DB656" t="str">
            <v>23432PAFC</v>
          </cell>
          <cell r="DC656" t="str">
            <v>30945SERAM</v>
          </cell>
          <cell r="DD656" t="str">
            <v>32000CREDMA</v>
          </cell>
          <cell r="DE656" t="str">
            <v>00000 Unità selezionata</v>
          </cell>
          <cell r="DF656">
            <v>0</v>
          </cell>
          <cell r="DG656">
            <v>0</v>
          </cell>
          <cell r="DH656">
            <v>0</v>
          </cell>
          <cell r="DI656" t="str">
            <v>MULTI-SOCIETARIA</v>
          </cell>
          <cell r="DJ656" t="str">
            <v>0910-8303</v>
          </cell>
          <cell r="DK656" t="str">
            <v>TORINO (APPR)</v>
          </cell>
          <cell r="DL656" t="str">
            <v>23432PAFC</v>
          </cell>
          <cell r="DM656" t="str">
            <v>0910-00-STAFF SDM</v>
          </cell>
          <cell r="DN656" t="str">
            <v>STAFF SDM</v>
          </cell>
          <cell r="DO656" t="str">
            <v>BGLMRT64R65L219D</v>
          </cell>
          <cell r="DP656">
            <v>0</v>
          </cell>
          <cell r="DQ656" t="str">
            <v>Snam S.p.A.</v>
          </cell>
        </row>
        <row r="657">
          <cell r="A657" t="str">
            <v>0910004620</v>
          </cell>
          <cell r="B657" t="str">
            <v>Snam S.p.A.</v>
          </cell>
          <cell r="C657" t="str">
            <v>BACCARO VITTORIO</v>
          </cell>
          <cell r="D657" t="str">
            <v>BACCARO VITTORIO</v>
          </cell>
          <cell r="E657">
            <v>0</v>
          </cell>
          <cell r="F657" t="str">
            <v>Quadro</v>
          </cell>
          <cell r="G657">
            <v>3</v>
          </cell>
          <cell r="H657" t="str">
            <v>1CR2Q</v>
          </cell>
          <cell r="I657">
            <v>41365</v>
          </cell>
          <cell r="J657">
            <v>41365</v>
          </cell>
          <cell r="K657">
            <v>41365</v>
          </cell>
          <cell r="L657">
            <v>31159</v>
          </cell>
          <cell r="M657">
            <v>41670</v>
          </cell>
          <cell r="N657">
            <v>2014</v>
          </cell>
          <cell r="O657">
            <v>1</v>
          </cell>
          <cell r="P657">
            <v>29</v>
          </cell>
          <cell r="Q657" t="str">
            <v>Trasferimento organizzativo - Da aziende stesso settore - di rami di azienda/att</v>
          </cell>
          <cell r="R657" t="str">
            <v>69500913</v>
          </cell>
          <cell r="S657" t="str">
            <v>PROF. ASSISTENZA LEGALE COMMERCIALE TRASPORTO</v>
          </cell>
          <cell r="T657">
            <v>0</v>
          </cell>
          <cell r="U657" t="str">
            <v>0910-00||PROF. ASSISTENZA LEGALE COMMERCIALE TRASPORTO|</v>
          </cell>
          <cell r="V657" t="str">
            <v>PROF. ASSISTENZA LEGALE COMMERCIALE TRASPORTO</v>
          </cell>
          <cell r="W657" t="str">
            <v>1CR5Q</v>
          </cell>
          <cell r="X657" t="str">
            <v>ALCOT</v>
          </cell>
          <cell r="Y657" t="str">
            <v>Tempo pieno - Normale</v>
          </cell>
          <cell r="Z657" t="str">
            <v>Snam S.p.A.</v>
          </cell>
          <cell r="AA657">
            <v>1549</v>
          </cell>
          <cell r="AB657" t="str">
            <v>SETTORE DI DEFAULT</v>
          </cell>
          <cell r="AC657" t="str">
            <v>8321027</v>
          </cell>
          <cell r="AD657" t="str">
            <v>321027</v>
          </cell>
          <cell r="AE657" t="str">
            <v>LEGALE TRASPORTO</v>
          </cell>
          <cell r="AF657" t="str">
            <v>0910INA1</v>
          </cell>
          <cell r="AG657" t="str">
            <v>32005ALCOT</v>
          </cell>
          <cell r="AH657" t="str">
            <v>RR</v>
          </cell>
          <cell r="AI657" t="str">
            <v>NAP</v>
          </cell>
          <cell r="AJ657" t="str">
            <v>Napoli</v>
          </cell>
          <cell r="AK657" t="str">
            <v>CAMPANIA</v>
          </cell>
          <cell r="AL657" t="str">
            <v>32005ALCOT</v>
          </cell>
          <cell r="AM657" t="str">
            <v>Ruolo</v>
          </cell>
          <cell r="AN657" t="str">
            <v>Snam S.p.A.</v>
          </cell>
          <cell r="AO657">
            <v>1549</v>
          </cell>
          <cell r="AP657">
            <v>0</v>
          </cell>
          <cell r="AQ657" t="str">
            <v>NAPOLI</v>
          </cell>
          <cell r="AR657" t="str">
            <v>Napoli</v>
          </cell>
          <cell r="AS657" t="str">
            <v>NA</v>
          </cell>
          <cell r="AT657" t="str">
            <v>CAMPANIA</v>
          </cell>
          <cell r="AU657" t="str">
            <v>OK</v>
          </cell>
          <cell r="AV657" t="str">
            <v>MERIDIONALE</v>
          </cell>
          <cell r="AW657" t="str">
            <v>0910-00</v>
          </cell>
          <cell r="AX657" t="str">
            <v>SETTORE DI DEFAULT</v>
          </cell>
          <cell r="AY657" t="str">
            <v>8321027</v>
          </cell>
          <cell r="AZ657" t="str">
            <v>321027</v>
          </cell>
          <cell r="BA657" t="str">
            <v>LEGALE TRASPORTO</v>
          </cell>
          <cell r="BB657" t="str">
            <v>In forza</v>
          </cell>
          <cell r="BC657" t="str">
            <v>Dipendente Standard</v>
          </cell>
          <cell r="BD657" t="str">
            <v>E000</v>
          </cell>
          <cell r="BE657">
            <v>0</v>
          </cell>
          <cell r="BF657">
            <v>0</v>
          </cell>
          <cell r="BG657" t="str">
            <v>E000</v>
          </cell>
          <cell r="BH657" t="str">
            <v>Snam S.p.A.</v>
          </cell>
          <cell r="BI657">
            <v>0</v>
          </cell>
          <cell r="BJ657" t="str">
            <v>80053</v>
          </cell>
          <cell r="BK657" t="str">
            <v>NA</v>
          </cell>
          <cell r="BL657" t="str">
            <v>CASTELLAMMARE DI STABIA</v>
          </cell>
          <cell r="BM657" t="str">
            <v>VIA MAZZINI, 18</v>
          </cell>
          <cell r="BN657" t="str">
            <v>Recapito</v>
          </cell>
          <cell r="BO657" t="str">
            <v>SV</v>
          </cell>
          <cell r="BP657" t="str">
            <v>Staff (Vendita e Trasporto Gas)</v>
          </cell>
          <cell r="BQ657" t="str">
            <v>Italia</v>
          </cell>
          <cell r="BR657" t="str">
            <v>F839</v>
          </cell>
          <cell r="BS657" t="str">
            <v>NAPOLI</v>
          </cell>
          <cell r="BT657" t="str">
            <v>VIA G. FERRARIS 40/E</v>
          </cell>
          <cell r="BU657" t="str">
            <v>80142</v>
          </cell>
          <cell r="BV657" t="str">
            <v>N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 t="str">
            <v>Italia</v>
          </cell>
          <cell r="CD657" t="str">
            <v>NA</v>
          </cell>
          <cell r="CE657">
            <v>19827</v>
          </cell>
          <cell r="CF657">
            <v>41670</v>
          </cell>
          <cell r="CG657">
            <v>59.802874743326491</v>
          </cell>
          <cell r="CH657">
            <v>60</v>
          </cell>
          <cell r="CI657" t="str">
            <v>NAPOLI</v>
          </cell>
          <cell r="CJ657" t="str">
            <v>06</v>
          </cell>
          <cell r="CK657" t="str">
            <v>AFFARI GENERALI</v>
          </cell>
          <cell r="CL657" t="str">
            <v>Legale Societario</v>
          </cell>
          <cell r="CM657">
            <v>0</v>
          </cell>
          <cell r="CN657" t="str">
            <v>Laurea II livello (oltre i tre anni)</v>
          </cell>
          <cell r="CO657" t="str">
            <v>Laurea giurisprudenza</v>
          </cell>
          <cell r="CP657" t="str">
            <v>Laurea in giurisprudenza  (oltre tre anni)</v>
          </cell>
          <cell r="CQ657">
            <v>0</v>
          </cell>
          <cell r="CR657" t="str">
            <v>301</v>
          </cell>
          <cell r="CS657" t="str">
            <v>0910-00</v>
          </cell>
          <cell r="CT657" t="str">
            <v>Non definito</v>
          </cell>
          <cell r="CU657" t="str">
            <v>32005ALCOT</v>
          </cell>
          <cell r="CV657" t="str">
            <v>ASSISTENZA LEGALE COMMERCIALE TRASPORTO</v>
          </cell>
          <cell r="CW657" t="str">
            <v>ALCOT</v>
          </cell>
          <cell r="CX657" t="str">
            <v>Snam S.p.A.</v>
          </cell>
          <cell r="CY657" t="str">
            <v>22809AD</v>
          </cell>
          <cell r="CZ657" t="str">
            <v>ALESOC</v>
          </cell>
          <cell r="DA657" t="str">
            <v>ALESOC</v>
          </cell>
          <cell r="DB657" t="str">
            <v>22825ALESOC</v>
          </cell>
          <cell r="DC657" t="str">
            <v>32003AFFLEG</v>
          </cell>
          <cell r="DD657" t="str">
            <v>32004LEGTRAS</v>
          </cell>
          <cell r="DE657" t="str">
            <v>32005ALCOT</v>
          </cell>
          <cell r="DF657" t="str">
            <v>00000 Unità selezionata</v>
          </cell>
          <cell r="DG657">
            <v>0</v>
          </cell>
          <cell r="DH657">
            <v>0</v>
          </cell>
          <cell r="DI657" t="str">
            <v>MULTI-SOCIETARIA</v>
          </cell>
          <cell r="DJ657" t="str">
            <v>0910-5203</v>
          </cell>
          <cell r="DK657" t="str">
            <v>NAPOLI DISTR.</v>
          </cell>
          <cell r="DL657" t="str">
            <v>22825ALESOC</v>
          </cell>
          <cell r="DM657" t="str">
            <v>0910-00-STAFF SDM</v>
          </cell>
          <cell r="DN657" t="str">
            <v>STAFF SDM</v>
          </cell>
          <cell r="DO657" t="str">
            <v>BCCVTR54D13F839J</v>
          </cell>
          <cell r="DP657">
            <v>0</v>
          </cell>
          <cell r="DQ657" t="str">
            <v>Snam S.p.A.</v>
          </cell>
        </row>
        <row r="658">
          <cell r="A658" t="str">
            <v>0910004256</v>
          </cell>
          <cell r="B658" t="str">
            <v>Snam S.p.A.</v>
          </cell>
          <cell r="C658" t="str">
            <v>AVERSANO LICIA</v>
          </cell>
          <cell r="D658" t="str">
            <v>AVERSANO LICIA</v>
          </cell>
          <cell r="E658">
            <v>0</v>
          </cell>
          <cell r="F658" t="str">
            <v>Impiegato</v>
          </cell>
          <cell r="G658">
            <v>2</v>
          </cell>
          <cell r="H658" t="str">
            <v>2CR3</v>
          </cell>
          <cell r="I658">
            <v>40728</v>
          </cell>
          <cell r="J658">
            <v>41091</v>
          </cell>
          <cell r="K658">
            <v>40728</v>
          </cell>
          <cell r="L658">
            <v>40728</v>
          </cell>
          <cell r="M658">
            <v>41670</v>
          </cell>
          <cell r="N658">
            <v>2014</v>
          </cell>
          <cell r="O658">
            <v>1</v>
          </cell>
          <cell r="P658">
            <v>3</v>
          </cell>
          <cell r="Q658" t="str">
            <v>Assunzione - Motivi vari</v>
          </cell>
          <cell r="R658" t="str">
            <v>69501077</v>
          </cell>
          <cell r="S658" t="str">
            <v>PERSONALE PRESSO ASSOCIAZIONI-COMITATI</v>
          </cell>
          <cell r="T658" t="str">
            <v>9999</v>
          </cell>
          <cell r="U658" t="str">
            <v>0910-00|9999|PERSONALE PRESSO ASSOCIAZIONI-COMITATI|</v>
          </cell>
          <cell r="V658" t="str">
            <v>PERSONALE PRESSO ASSOCIAZIONI-COMITATI</v>
          </cell>
          <cell r="W658">
            <v>0</v>
          </cell>
          <cell r="X658" t="str">
            <v>HRS</v>
          </cell>
          <cell r="Y658" t="str">
            <v>Tempo pieno - Normale</v>
          </cell>
          <cell r="Z658" t="str">
            <v>Snam S.p.A.</v>
          </cell>
          <cell r="AA658">
            <v>1549</v>
          </cell>
          <cell r="AB658" t="str">
            <v>SETTORE DI DEFAULT</v>
          </cell>
          <cell r="AC658" t="str">
            <v>8322064</v>
          </cell>
          <cell r="AD658" t="str">
            <v>322064</v>
          </cell>
          <cell r="AE658" t="str">
            <v>PERSONALE PRESSO ASSOCIAZIONI - COMITATI</v>
          </cell>
          <cell r="AF658" t="str">
            <v>0910I1PI</v>
          </cell>
          <cell r="AG658" t="str">
            <v>32060HRS</v>
          </cell>
          <cell r="AH658" t="str">
            <v>RR</v>
          </cell>
          <cell r="AI658" t="str">
            <v>SDM</v>
          </cell>
          <cell r="AJ658" t="str">
            <v>Milano</v>
          </cell>
          <cell r="AK658" t="str">
            <v>LOMBARDIA</v>
          </cell>
          <cell r="AL658" t="str">
            <v>32060HRS</v>
          </cell>
          <cell r="AM658" t="str">
            <v>Ruolo</v>
          </cell>
          <cell r="AN658" t="str">
            <v>Snam S.p.A.</v>
          </cell>
          <cell r="AO658">
            <v>1549</v>
          </cell>
          <cell r="AP658">
            <v>0</v>
          </cell>
          <cell r="AQ658" t="str">
            <v>PALAZZINA 1</v>
          </cell>
          <cell r="AR658" t="str">
            <v>Milano</v>
          </cell>
          <cell r="AS658" t="str">
            <v>MI</v>
          </cell>
          <cell r="AT658" t="str">
            <v>LOMBARDIA</v>
          </cell>
          <cell r="AU658" t="str">
            <v>OK</v>
          </cell>
          <cell r="AV658" t="str">
            <v>NORD-OCCIDENTALE</v>
          </cell>
          <cell r="AW658" t="str">
            <v>0910-00</v>
          </cell>
          <cell r="AX658" t="str">
            <v>SETTORE DI DEFAULT</v>
          </cell>
          <cell r="AY658" t="str">
            <v>8322064</v>
          </cell>
          <cell r="AZ658" t="str">
            <v>322064</v>
          </cell>
          <cell r="BA658" t="str">
            <v>PERSONALE PRESSO ASSOCIAZIONI - COMITATI</v>
          </cell>
          <cell r="BB658" t="str">
            <v>Lav. all'estero</v>
          </cell>
          <cell r="BC658" t="str">
            <v>Aspettativa per estero</v>
          </cell>
          <cell r="BD658" t="str">
            <v>F003</v>
          </cell>
          <cell r="BE658">
            <v>0</v>
          </cell>
          <cell r="BF658">
            <v>0</v>
          </cell>
          <cell r="BG658" t="str">
            <v>F003</v>
          </cell>
          <cell r="BH658" t="str">
            <v>Snam S.p.A.</v>
          </cell>
          <cell r="BI658">
            <v>1549</v>
          </cell>
          <cell r="BJ658" t="str">
            <v>03100</v>
          </cell>
          <cell r="BK658" t="str">
            <v>FR</v>
          </cell>
          <cell r="BL658" t="str">
            <v>FROSINONE</v>
          </cell>
          <cell r="BM658" t="str">
            <v>CORSO LAZIO, 45 PALAZZO B/1</v>
          </cell>
          <cell r="BN658" t="str">
            <v>Recapito</v>
          </cell>
          <cell r="BO658" t="str">
            <v>SV</v>
          </cell>
          <cell r="BP658" t="str">
            <v>Staff (Vendita e Trasporto Gas)</v>
          </cell>
          <cell r="BQ658" t="str">
            <v>Italia</v>
          </cell>
          <cell r="BR658" t="str">
            <v>H827</v>
          </cell>
          <cell r="BS658" t="str">
            <v>SAN DONATO MILANESE</v>
          </cell>
          <cell r="BT658" t="str">
            <v>PIAZZA S.BARBARA, 7</v>
          </cell>
          <cell r="BU658" t="str">
            <v>20097</v>
          </cell>
          <cell r="BV658" t="str">
            <v>N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 t="str">
            <v>Italia</v>
          </cell>
          <cell r="CD658" t="str">
            <v>CE</v>
          </cell>
          <cell r="CE658">
            <v>29652</v>
          </cell>
          <cell r="CF658">
            <v>41670</v>
          </cell>
          <cell r="CG658">
            <v>32.903490759753595</v>
          </cell>
          <cell r="CH658">
            <v>33</v>
          </cell>
          <cell r="CI658" t="str">
            <v>PIEDIMONTE MATESE</v>
          </cell>
          <cell r="CJ658" t="str">
            <v>90</v>
          </cell>
          <cell r="CK658" t="str">
            <v>ALTRE ATTIVITA' PRODUTTIVE</v>
          </cell>
          <cell r="CL658" t="str">
            <v>ND 68</v>
          </cell>
          <cell r="CM658">
            <v>0</v>
          </cell>
          <cell r="CN658" t="str">
            <v>Laurea II livello (oltre i tre anni)</v>
          </cell>
          <cell r="CO658" t="str">
            <v>Laurea giurisprudenza</v>
          </cell>
          <cell r="CP658" t="str">
            <v>Laurea in giurisprudenza  (oltre tre anni)</v>
          </cell>
          <cell r="CQ658">
            <v>0</v>
          </cell>
          <cell r="CR658" t="str">
            <v>301</v>
          </cell>
          <cell r="CS658" t="str">
            <v>0910-00</v>
          </cell>
          <cell r="CT658" t="str">
            <v>Non definito</v>
          </cell>
          <cell r="CU658" t="str">
            <v>32060HRS</v>
          </cell>
          <cell r="CV658" t="str">
            <v>HUMAN RESOURCES &amp; SECURITY</v>
          </cell>
          <cell r="CW658" t="str">
            <v>HRS</v>
          </cell>
          <cell r="CX658" t="str">
            <v>Snam S.p.A.</v>
          </cell>
          <cell r="CY658" t="str">
            <v>22809AD</v>
          </cell>
          <cell r="CZ658" t="str">
            <v>HRS</v>
          </cell>
          <cell r="DA658" t="str">
            <v>HRS</v>
          </cell>
          <cell r="DB658" t="str">
            <v>32060HRS</v>
          </cell>
          <cell r="DC658" t="str">
            <v>00000 Unità selezionata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 t="str">
            <v>MULTI-SOCIETARIA</v>
          </cell>
          <cell r="DJ658" t="str">
            <v>0910-0101</v>
          </cell>
          <cell r="DK658" t="str">
            <v>SAN DONATO</v>
          </cell>
          <cell r="DL658" t="str">
            <v>32060HRS</v>
          </cell>
          <cell r="DM658" t="str">
            <v>0910-00-STAFF SDM</v>
          </cell>
          <cell r="DN658" t="str">
            <v>STAFF SDM</v>
          </cell>
          <cell r="DO658" t="str">
            <v>VRSLCI81C47G596W</v>
          </cell>
          <cell r="DP658">
            <v>0</v>
          </cell>
          <cell r="DQ658" t="str">
            <v>Snam S.p.A.</v>
          </cell>
        </row>
        <row r="659">
          <cell r="A659" t="str">
            <v>0910004325</v>
          </cell>
          <cell r="B659" t="str">
            <v>Snam S.p.A.</v>
          </cell>
          <cell r="C659" t="str">
            <v>AVERSA LIBERATO</v>
          </cell>
          <cell r="D659" t="str">
            <v>AVERSA LIBERATO</v>
          </cell>
          <cell r="E659">
            <v>0</v>
          </cell>
          <cell r="F659" t="str">
            <v>Impiegato</v>
          </cell>
          <cell r="G659">
            <v>2</v>
          </cell>
          <cell r="H659" t="str">
            <v>3CR1</v>
          </cell>
          <cell r="I659">
            <v>40848</v>
          </cell>
          <cell r="J659">
            <v>40817</v>
          </cell>
          <cell r="K659">
            <v>40848</v>
          </cell>
          <cell r="L659">
            <v>31625</v>
          </cell>
          <cell r="M659">
            <v>41670</v>
          </cell>
          <cell r="N659">
            <v>2014</v>
          </cell>
          <cell r="O659">
            <v>1</v>
          </cell>
          <cell r="P659">
            <v>28</v>
          </cell>
          <cell r="Q659" t="str">
            <v>Trasferimento organizzativo - Da aziende settore diverso - di rami di azienda/at</v>
          </cell>
          <cell r="R659" t="str">
            <v>00095792</v>
          </cell>
          <cell r="S659" t="str">
            <v>ADD. ATTIVITA' CICLO PASSIVO DISTR. E CASSE</v>
          </cell>
          <cell r="T659">
            <v>0</v>
          </cell>
          <cell r="U659" t="str">
            <v>0910-00||ADD. ATTIVITA' CICLO PASSIVO DISTR. E CASSE|</v>
          </cell>
          <cell r="V659" t="str">
            <v>ADD. ATTIVITA' CICLO PASSIVO DISTR. E CASSE</v>
          </cell>
          <cell r="W659" t="str">
            <v>4CR4</v>
          </cell>
          <cell r="X659" t="str">
            <v>CIPADIC</v>
          </cell>
          <cell r="Y659" t="str">
            <v>Tempo pieno - Normale</v>
          </cell>
          <cell r="Z659" t="str">
            <v>Snam S.p.A.</v>
          </cell>
          <cell r="AA659">
            <v>1549</v>
          </cell>
          <cell r="AB659" t="str">
            <v>SETTORE DI DEFAULT</v>
          </cell>
          <cell r="AC659" t="str">
            <v>8321057</v>
          </cell>
          <cell r="AD659" t="str">
            <v>321057</v>
          </cell>
          <cell r="AE659" t="str">
            <v>SERVIZI CONTABILI</v>
          </cell>
          <cell r="AF659" t="str">
            <v>0910INA4</v>
          </cell>
          <cell r="AG659" t="str">
            <v>31936CIPADIC</v>
          </cell>
          <cell r="AH659" t="str">
            <v>RR</v>
          </cell>
          <cell r="AI659" t="str">
            <v>NAP</v>
          </cell>
          <cell r="AJ659" t="str">
            <v>Napoli</v>
          </cell>
          <cell r="AK659" t="str">
            <v>CAMPANIA</v>
          </cell>
          <cell r="AL659" t="str">
            <v>31936CIPADIC</v>
          </cell>
          <cell r="AM659" t="str">
            <v>Ruolo</v>
          </cell>
          <cell r="AN659" t="str">
            <v>Snam S.p.A.</v>
          </cell>
          <cell r="AO659">
            <v>1549</v>
          </cell>
          <cell r="AP659">
            <v>0</v>
          </cell>
          <cell r="AQ659" t="str">
            <v>NAPOLI (APPR)</v>
          </cell>
          <cell r="AR659" t="str">
            <v>Napoli</v>
          </cell>
          <cell r="AS659" t="str">
            <v>NA</v>
          </cell>
          <cell r="AT659" t="str">
            <v>CAMPANIA</v>
          </cell>
          <cell r="AU659" t="str">
            <v>OK</v>
          </cell>
          <cell r="AV659" t="str">
            <v>MERIDIONALE</v>
          </cell>
          <cell r="AW659" t="str">
            <v>0910-00</v>
          </cell>
          <cell r="AX659" t="str">
            <v>SETTORE DI DEFAULT</v>
          </cell>
          <cell r="AY659" t="str">
            <v>8321057</v>
          </cell>
          <cell r="AZ659" t="str">
            <v>321057</v>
          </cell>
          <cell r="BA659" t="str">
            <v>SERVIZI CONTABILI</v>
          </cell>
          <cell r="BB659" t="str">
            <v>In forza</v>
          </cell>
          <cell r="BC659" t="str">
            <v>Dipendente Standard</v>
          </cell>
          <cell r="BD659" t="str">
            <v>E000</v>
          </cell>
          <cell r="BE659">
            <v>0</v>
          </cell>
          <cell r="BF659">
            <v>0</v>
          </cell>
          <cell r="BG659" t="str">
            <v>E000</v>
          </cell>
          <cell r="BH659" t="str">
            <v>Snam S.p.A.</v>
          </cell>
          <cell r="BI659">
            <v>0</v>
          </cell>
          <cell r="BJ659" t="str">
            <v>81025</v>
          </cell>
          <cell r="BK659" t="str">
            <v>CE</v>
          </cell>
          <cell r="BL659" t="str">
            <v>MARCIANISE</v>
          </cell>
          <cell r="BM659" t="str">
            <v>VIA NAPOLI 10</v>
          </cell>
          <cell r="BN659" t="str">
            <v>Recapito</v>
          </cell>
          <cell r="BO659" t="str">
            <v>SV</v>
          </cell>
          <cell r="BP659" t="str">
            <v>Staff (Vendita e Trasporto Gas)</v>
          </cell>
          <cell r="BQ659" t="str">
            <v>Italia</v>
          </cell>
          <cell r="BR659" t="str">
            <v>F839</v>
          </cell>
          <cell r="BS659" t="str">
            <v>NAPOLI</v>
          </cell>
          <cell r="BT659" t="str">
            <v>CENTRO DIREZIONALE ISOLA C5 LOTTO 7G</v>
          </cell>
          <cell r="BU659" t="str">
            <v>80143</v>
          </cell>
          <cell r="BV659" t="str">
            <v>N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 t="str">
            <v>Italia</v>
          </cell>
          <cell r="CD659" t="str">
            <v>NA</v>
          </cell>
          <cell r="CE659">
            <v>22747</v>
          </cell>
          <cell r="CF659">
            <v>41670</v>
          </cell>
          <cell r="CG659">
            <v>51.808350444900753</v>
          </cell>
          <cell r="CH659">
            <v>52</v>
          </cell>
          <cell r="CI659" t="str">
            <v>ERCOLANO</v>
          </cell>
          <cell r="CJ659" t="str">
            <v>03</v>
          </cell>
          <cell r="CK659" t="str">
            <v>AMMINISTRAZIONE, FINANZA E CONTROLLO</v>
          </cell>
          <cell r="CL659" t="str">
            <v>Amministrazione</v>
          </cell>
          <cell r="CM659">
            <v>0</v>
          </cell>
          <cell r="CN659" t="str">
            <v>Inferiore Diploma</v>
          </cell>
          <cell r="CO659" t="str">
            <v>Licenza media inferiore</v>
          </cell>
          <cell r="CP659" t="str">
            <v>Inferiore al Diploma</v>
          </cell>
          <cell r="CQ659">
            <v>0</v>
          </cell>
          <cell r="CR659" t="str">
            <v>701</v>
          </cell>
          <cell r="CS659" t="str">
            <v>0910-00</v>
          </cell>
          <cell r="CT659" t="str">
            <v>Non definito</v>
          </cell>
          <cell r="CU659" t="str">
            <v>31936CIPADIC</v>
          </cell>
          <cell r="CV659" t="str">
            <v>CICLO PASSIVO DISTRIBUZIONE E CASSE</v>
          </cell>
          <cell r="CW659" t="str">
            <v>CIPADIC</v>
          </cell>
          <cell r="CX659" t="str">
            <v>Snam S.p.A.</v>
          </cell>
          <cell r="CY659" t="str">
            <v>22809AD</v>
          </cell>
          <cell r="CZ659" t="str">
            <v>PAFC</v>
          </cell>
          <cell r="DA659" t="str">
            <v>PAFC</v>
          </cell>
          <cell r="DB659" t="str">
            <v>23432PAFC</v>
          </cell>
          <cell r="DC659" t="str">
            <v>30945SERAM</v>
          </cell>
          <cell r="DD659" t="str">
            <v>32039SETRAP</v>
          </cell>
          <cell r="DE659" t="str">
            <v>31936CIPADIC</v>
          </cell>
          <cell r="DF659" t="str">
            <v>00000 Unità selezionata</v>
          </cell>
          <cell r="DG659">
            <v>0</v>
          </cell>
          <cell r="DH659">
            <v>0</v>
          </cell>
          <cell r="DI659" t="str">
            <v>MULTI-SOCIETARIA</v>
          </cell>
          <cell r="DJ659" t="str">
            <v>0910-5205</v>
          </cell>
          <cell r="DK659" t="str">
            <v>NAPOLI (APPR)</v>
          </cell>
          <cell r="DL659" t="str">
            <v>23432PAFC</v>
          </cell>
          <cell r="DM659" t="str">
            <v>0910-00-STAFF SDM</v>
          </cell>
          <cell r="DN659" t="str">
            <v>STAFF SDM</v>
          </cell>
          <cell r="DO659" t="str">
            <v>VRSLRT62D11H243V</v>
          </cell>
          <cell r="DP659">
            <v>0</v>
          </cell>
          <cell r="DQ659" t="str">
            <v>Snam S.p.A.</v>
          </cell>
        </row>
        <row r="660">
          <cell r="A660" t="str">
            <v>0910004413</v>
          </cell>
          <cell r="B660" t="str">
            <v>Snam S.p.A.</v>
          </cell>
          <cell r="C660" t="str">
            <v>AVELLINO FEDERICA</v>
          </cell>
          <cell r="D660" t="str">
            <v>AVELLINO FEDERICA</v>
          </cell>
          <cell r="E660">
            <v>0</v>
          </cell>
          <cell r="F660" t="str">
            <v>Impiegato</v>
          </cell>
          <cell r="G660">
            <v>2</v>
          </cell>
          <cell r="H660" t="str">
            <v>4CR1</v>
          </cell>
          <cell r="I660">
            <v>41395</v>
          </cell>
          <cell r="J660">
            <v>41395</v>
          </cell>
          <cell r="K660">
            <v>40854</v>
          </cell>
          <cell r="L660">
            <v>40854</v>
          </cell>
          <cell r="M660">
            <v>41670</v>
          </cell>
          <cell r="N660">
            <v>2014</v>
          </cell>
          <cell r="O660">
            <v>1</v>
          </cell>
          <cell r="P660">
            <v>3</v>
          </cell>
          <cell r="Q660" t="str">
            <v>Assunzione - Motivi vari</v>
          </cell>
          <cell r="R660" t="str">
            <v>00095797</v>
          </cell>
          <cell r="S660" t="str">
            <v>ADD. OPERATORE CONTAB. TRASP.RIG.E STOC.</v>
          </cell>
          <cell r="T660">
            <v>0</v>
          </cell>
          <cell r="U660" t="str">
            <v>0910-00||ADD. OPERATORE CONTAB. TRASP. RIG. E STOC.|</v>
          </cell>
          <cell r="V660" t="str">
            <v>ADD. OPERATORE CONTAB. TRASP. RIG. E STOC.</v>
          </cell>
          <cell r="W660" t="str">
            <v>4CR4</v>
          </cell>
          <cell r="X660" t="str">
            <v>CONTRIS</v>
          </cell>
          <cell r="Y660" t="str">
            <v>Contratto d'apprendistato</v>
          </cell>
          <cell r="Z660" t="str">
            <v>Snam S.p.A.</v>
          </cell>
          <cell r="AA660">
            <v>1549</v>
          </cell>
          <cell r="AB660" t="str">
            <v>SETTORE DI DEFAULT</v>
          </cell>
          <cell r="AC660" t="str">
            <v>8321057</v>
          </cell>
          <cell r="AD660" t="str">
            <v>321057</v>
          </cell>
          <cell r="AE660" t="str">
            <v>SERVIZI CONTABILI</v>
          </cell>
          <cell r="AF660" t="str">
            <v>0910I1PI</v>
          </cell>
          <cell r="AG660" t="str">
            <v>31939CONTRIS</v>
          </cell>
          <cell r="AH660" t="str">
            <v>RR</v>
          </cell>
          <cell r="AI660" t="str">
            <v>SDM</v>
          </cell>
          <cell r="AJ660" t="str">
            <v>Milano</v>
          </cell>
          <cell r="AK660" t="str">
            <v>LOMBARDIA</v>
          </cell>
          <cell r="AL660" t="str">
            <v>31939CONTRIS</v>
          </cell>
          <cell r="AM660" t="str">
            <v>Ruolo</v>
          </cell>
          <cell r="AN660" t="str">
            <v>Snam S.p.A.</v>
          </cell>
          <cell r="AO660">
            <v>1549</v>
          </cell>
          <cell r="AP660">
            <v>0</v>
          </cell>
          <cell r="AQ660" t="str">
            <v>PALAZZINA 1</v>
          </cell>
          <cell r="AR660" t="str">
            <v>Milano</v>
          </cell>
          <cell r="AS660" t="str">
            <v>MI</v>
          </cell>
          <cell r="AT660" t="str">
            <v>LOMBARDIA</v>
          </cell>
          <cell r="AU660" t="str">
            <v>OK</v>
          </cell>
          <cell r="AV660" t="str">
            <v>NORD-OCCIDENTALE</v>
          </cell>
          <cell r="AW660" t="str">
            <v>0910-00</v>
          </cell>
          <cell r="AX660" t="str">
            <v>SETTORE DI DEFAULT</v>
          </cell>
          <cell r="AY660" t="str">
            <v>8321057</v>
          </cell>
          <cell r="AZ660" t="str">
            <v>321057</v>
          </cell>
          <cell r="BA660" t="str">
            <v>SERVIZI CONTABILI</v>
          </cell>
          <cell r="BB660" t="str">
            <v>In forza</v>
          </cell>
          <cell r="BC660" t="str">
            <v>Dipendente Standard</v>
          </cell>
          <cell r="BD660" t="str">
            <v>E000</v>
          </cell>
          <cell r="BE660">
            <v>0</v>
          </cell>
          <cell r="BF660">
            <v>0</v>
          </cell>
          <cell r="BG660" t="str">
            <v>E000</v>
          </cell>
          <cell r="BH660" t="str">
            <v>Snam S.p.A.</v>
          </cell>
          <cell r="BI660">
            <v>0</v>
          </cell>
          <cell r="BJ660" t="str">
            <v>20141</v>
          </cell>
          <cell r="BK660" t="str">
            <v>MI</v>
          </cell>
          <cell r="BL660" t="str">
            <v>MILANO</v>
          </cell>
          <cell r="BM660" t="str">
            <v>VIA DEI FONTANILI 24/B</v>
          </cell>
          <cell r="BN660" t="str">
            <v>Recapito</v>
          </cell>
          <cell r="BO660" t="str">
            <v>SV</v>
          </cell>
          <cell r="BP660" t="str">
            <v>Staff (Vendita e Trasporto Gas)</v>
          </cell>
          <cell r="BQ660" t="str">
            <v>Italia</v>
          </cell>
          <cell r="BR660" t="str">
            <v>H827</v>
          </cell>
          <cell r="BS660" t="str">
            <v>SAN DONATO MILANESE</v>
          </cell>
          <cell r="BT660" t="str">
            <v>PIAZZA S.BARBARA, 7</v>
          </cell>
          <cell r="BU660" t="str">
            <v>20097</v>
          </cell>
          <cell r="BV660" t="str">
            <v>N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 t="str">
            <v>Italia</v>
          </cell>
          <cell r="CD660" t="str">
            <v>PG</v>
          </cell>
          <cell r="CE660">
            <v>33637</v>
          </cell>
          <cell r="CF660">
            <v>41670</v>
          </cell>
          <cell r="CG660">
            <v>21.99315537303217</v>
          </cell>
          <cell r="CH660">
            <v>22</v>
          </cell>
          <cell r="CI660" t="str">
            <v>FOLIGNO</v>
          </cell>
          <cell r="CJ660" t="str">
            <v>03</v>
          </cell>
          <cell r="CK660" t="str">
            <v>AMMINISTRAZIONE, FINANZA E CONTROLLO</v>
          </cell>
          <cell r="CL660" t="str">
            <v>Bilancio, Reporting e Controllo di Gestione</v>
          </cell>
          <cell r="CM660">
            <v>0</v>
          </cell>
          <cell r="CN660" t="str">
            <v>Diploma</v>
          </cell>
          <cell r="CO660" t="str">
            <v>Ragioniere</v>
          </cell>
          <cell r="CP660" t="str">
            <v>Diplomi professionali</v>
          </cell>
          <cell r="CQ660">
            <v>0</v>
          </cell>
          <cell r="CR660" t="str">
            <v>601</v>
          </cell>
          <cell r="CS660" t="str">
            <v>0910-00</v>
          </cell>
          <cell r="CT660" t="str">
            <v>Non definito</v>
          </cell>
          <cell r="CU660" t="str">
            <v>31939CONTRIS</v>
          </cell>
          <cell r="CV660" t="str">
            <v>CONTABILITA' TRASPORTO, RIGASSIFICAZIONE E STOCCAGGIO</v>
          </cell>
          <cell r="CW660" t="str">
            <v>CONTRIS</v>
          </cell>
          <cell r="CX660" t="str">
            <v>Snam S.p.A.</v>
          </cell>
          <cell r="CY660" t="str">
            <v>22809AD</v>
          </cell>
          <cell r="CZ660" t="str">
            <v>PAFC</v>
          </cell>
          <cell r="DA660" t="str">
            <v>PAFC</v>
          </cell>
          <cell r="DB660" t="str">
            <v>23432PAFC</v>
          </cell>
          <cell r="DC660" t="str">
            <v>30945SERAM</v>
          </cell>
          <cell r="DD660" t="str">
            <v>31937SCOGEA</v>
          </cell>
          <cell r="DE660" t="str">
            <v>31939CONTRIS</v>
          </cell>
          <cell r="DF660" t="str">
            <v>00000 Unità selezionata</v>
          </cell>
          <cell r="DG660">
            <v>0</v>
          </cell>
          <cell r="DH660">
            <v>0</v>
          </cell>
          <cell r="DI660" t="str">
            <v>MULTI-SOCIETARIA</v>
          </cell>
          <cell r="DJ660" t="str">
            <v>0910-0101</v>
          </cell>
          <cell r="DK660" t="str">
            <v>SAN DONATO</v>
          </cell>
          <cell r="DL660" t="str">
            <v>23432PAFC</v>
          </cell>
          <cell r="DM660" t="str">
            <v>0910-00-STAFF SDM</v>
          </cell>
          <cell r="DN660" t="str">
            <v>STAFF SDM</v>
          </cell>
          <cell r="DO660" t="str">
            <v>VLLFRC92B43D653A</v>
          </cell>
          <cell r="DP660">
            <v>0</v>
          </cell>
          <cell r="DQ660" t="str">
            <v>Snam S.p.A.</v>
          </cell>
        </row>
        <row r="661">
          <cell r="A661" t="str">
            <v>0910004189</v>
          </cell>
          <cell r="B661" t="str">
            <v>Snam S.p.A.</v>
          </cell>
          <cell r="C661" t="str">
            <v>ASTORRI STEFANO</v>
          </cell>
          <cell r="D661" t="str">
            <v>ASTORRI STEFANO</v>
          </cell>
          <cell r="E661">
            <v>0</v>
          </cell>
          <cell r="F661" t="str">
            <v>Impiegato</v>
          </cell>
          <cell r="G661">
            <v>2</v>
          </cell>
          <cell r="H661" t="str">
            <v>3CR3</v>
          </cell>
          <cell r="I661">
            <v>40787</v>
          </cell>
          <cell r="J661">
            <v>41153</v>
          </cell>
          <cell r="K661">
            <v>40427</v>
          </cell>
          <cell r="L661">
            <v>40427</v>
          </cell>
          <cell r="M661">
            <v>41670</v>
          </cell>
          <cell r="N661">
            <v>2014</v>
          </cell>
          <cell r="O661">
            <v>1</v>
          </cell>
          <cell r="P661">
            <v>4</v>
          </cell>
          <cell r="Q661" t="str">
            <v>Assunzione - Motivi vari</v>
          </cell>
          <cell r="R661" t="str">
            <v>00088306</v>
          </cell>
          <cell r="S661" t="str">
            <v>ADD. ANALISI MERCATO</v>
          </cell>
          <cell r="T661" t="str">
            <v>1311</v>
          </cell>
          <cell r="U661" t="str">
            <v>0910-00|1311|ADDETTO ANALISI MERCATO GAS|</v>
          </cell>
          <cell r="V661" t="str">
            <v>ADDETTO ANALISI MERCATO GAS</v>
          </cell>
          <cell r="W661" t="str">
            <v>3CR4</v>
          </cell>
          <cell r="X661" t="str">
            <v>ANMER</v>
          </cell>
          <cell r="Y661" t="str">
            <v>Tempo pieno - Normale</v>
          </cell>
          <cell r="Z661" t="str">
            <v>Snam S.p.A.</v>
          </cell>
          <cell r="AA661">
            <v>1549</v>
          </cell>
          <cell r="AB661" t="str">
            <v>SETTORE DI DEFAULT</v>
          </cell>
          <cell r="AC661" t="str">
            <v>4310052</v>
          </cell>
          <cell r="AD661" t="str">
            <v>310052</v>
          </cell>
          <cell r="AE661" t="str">
            <v>BUSINESS DEVELOPMENT</v>
          </cell>
          <cell r="AF661" t="str">
            <v>0910I1PI</v>
          </cell>
          <cell r="AG661" t="str">
            <v>30458ANMER</v>
          </cell>
          <cell r="AH661" t="str">
            <v>RR</v>
          </cell>
          <cell r="AI661" t="str">
            <v>SDM</v>
          </cell>
          <cell r="AJ661" t="str">
            <v>Milano</v>
          </cell>
          <cell r="AK661" t="str">
            <v>LOMBARDIA</v>
          </cell>
          <cell r="AL661" t="str">
            <v>30458ANMER</v>
          </cell>
          <cell r="AM661" t="str">
            <v>Ruolo</v>
          </cell>
          <cell r="AN661" t="str">
            <v>Snam S.p.A.</v>
          </cell>
          <cell r="AO661">
            <v>1549</v>
          </cell>
          <cell r="AP661">
            <v>0</v>
          </cell>
          <cell r="AQ661" t="str">
            <v>PALAZZINA 1</v>
          </cell>
          <cell r="AR661" t="str">
            <v>Milano</v>
          </cell>
          <cell r="AS661" t="str">
            <v>MI</v>
          </cell>
          <cell r="AT661" t="str">
            <v>LOMBARDIA</v>
          </cell>
          <cell r="AU661" t="str">
            <v>OK</v>
          </cell>
          <cell r="AV661" t="str">
            <v>NORD-OCCIDENTALE</v>
          </cell>
          <cell r="AW661" t="str">
            <v>0910-00</v>
          </cell>
          <cell r="AX661" t="str">
            <v>SETTORE DI DEFAULT</v>
          </cell>
          <cell r="AY661" t="str">
            <v>4310052</v>
          </cell>
          <cell r="AZ661" t="str">
            <v>310052</v>
          </cell>
          <cell r="BA661" t="str">
            <v>BUSINESS DEVELOPMENT</v>
          </cell>
          <cell r="BB661" t="str">
            <v>In forza</v>
          </cell>
          <cell r="BC661" t="str">
            <v>Dipendente Standard</v>
          </cell>
          <cell r="BD661" t="str">
            <v>E000</v>
          </cell>
          <cell r="BE661">
            <v>0</v>
          </cell>
          <cell r="BF661">
            <v>0</v>
          </cell>
          <cell r="BG661" t="str">
            <v>E000</v>
          </cell>
          <cell r="BH661" t="str">
            <v>Snam S.p.A.</v>
          </cell>
          <cell r="BI661">
            <v>0</v>
          </cell>
          <cell r="BJ661" t="str">
            <v>26823</v>
          </cell>
          <cell r="BK661" t="str">
            <v>LO</v>
          </cell>
          <cell r="BL661" t="str">
            <v>CASTIGLIONE D'ADDA</v>
          </cell>
          <cell r="BM661" t="str">
            <v>VIA A. DE GASPERI 31</v>
          </cell>
          <cell r="BN661" t="str">
            <v>Recapito</v>
          </cell>
          <cell r="BO661" t="str">
            <v>M</v>
          </cell>
          <cell r="BP661" t="str">
            <v>Mercato</v>
          </cell>
          <cell r="BQ661" t="str">
            <v>Italia</v>
          </cell>
          <cell r="BR661" t="str">
            <v>H827</v>
          </cell>
          <cell r="BS661" t="str">
            <v>SAN DONATO MILANESE</v>
          </cell>
          <cell r="BT661" t="str">
            <v>PIAZZA S.BARBARA, 7</v>
          </cell>
          <cell r="BU661" t="str">
            <v>20097</v>
          </cell>
          <cell r="BV661" t="str">
            <v>N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 t="str">
            <v>Italia</v>
          </cell>
          <cell r="CD661" t="str">
            <v>LO</v>
          </cell>
          <cell r="CE661">
            <v>31385</v>
          </cell>
          <cell r="CF661">
            <v>41670</v>
          </cell>
          <cell r="CG661">
            <v>28.158795345653662</v>
          </cell>
          <cell r="CH661">
            <v>28</v>
          </cell>
          <cell r="CI661" t="str">
            <v>LODI</v>
          </cell>
          <cell r="CJ661" t="str">
            <v>23</v>
          </cell>
          <cell r="CK661" t="str">
            <v>CONTRAT. COMMERCIALE E NEGOZIATI INTERN.</v>
          </cell>
          <cell r="CL661" t="str">
            <v>Contrattualistica commerciale</v>
          </cell>
          <cell r="CM661">
            <v>0</v>
          </cell>
          <cell r="CN661" t="str">
            <v>Laurea II livello (oltre i tre anni)</v>
          </cell>
          <cell r="CO661" t="str">
            <v>Laurea in Economia.</v>
          </cell>
          <cell r="CP661" t="str">
            <v>Lauree Economiche (oltre tre anni)</v>
          </cell>
          <cell r="CQ661" t="str">
            <v>Master di I Livello in materie scientifiche e Ingegneristiche</v>
          </cell>
          <cell r="CR661" t="str">
            <v>203</v>
          </cell>
          <cell r="CS661" t="str">
            <v>0910-00</v>
          </cell>
          <cell r="CT661" t="str">
            <v>Non definito</v>
          </cell>
          <cell r="CU661" t="str">
            <v>30458ANMER</v>
          </cell>
          <cell r="CV661" t="str">
            <v>ANALISI MERCATO</v>
          </cell>
          <cell r="CW661" t="str">
            <v>ANMER</v>
          </cell>
          <cell r="CX661" t="str">
            <v>Snam S.p.A.</v>
          </cell>
          <cell r="CY661" t="str">
            <v>22809AD</v>
          </cell>
          <cell r="CZ661" t="str">
            <v>BUDEST</v>
          </cell>
          <cell r="DA661" t="str">
            <v>BUDEST</v>
          </cell>
          <cell r="DB661" t="str">
            <v>32014BUDEST</v>
          </cell>
          <cell r="DC661" t="str">
            <v>32015BUSDEV</v>
          </cell>
          <cell r="DD661" t="str">
            <v>30458ANMER</v>
          </cell>
          <cell r="DE661" t="str">
            <v>00000 Unità selezionata</v>
          </cell>
          <cell r="DF661">
            <v>0</v>
          </cell>
          <cell r="DG661">
            <v>0</v>
          </cell>
          <cell r="DH661">
            <v>0</v>
          </cell>
          <cell r="DI661" t="str">
            <v>MULTI-SOCIETARIA</v>
          </cell>
          <cell r="DJ661" t="str">
            <v>0910-0101</v>
          </cell>
          <cell r="DK661" t="str">
            <v>SAN DONATO</v>
          </cell>
          <cell r="DL661" t="str">
            <v>32014BUDEST</v>
          </cell>
          <cell r="DM661" t="str">
            <v>0910-00-STAFF SDM</v>
          </cell>
          <cell r="DN661" t="str">
            <v>STAFF SDM</v>
          </cell>
          <cell r="DO661" t="str">
            <v>STRSFN85T04E648Q</v>
          </cell>
          <cell r="DP661">
            <v>0</v>
          </cell>
          <cell r="DQ661" t="str">
            <v>Snam S.p.A.</v>
          </cell>
        </row>
        <row r="662">
          <cell r="A662" t="str">
            <v>0910001549</v>
          </cell>
          <cell r="B662" t="str">
            <v>Snam S.p.A.</v>
          </cell>
          <cell r="C662" t="str">
            <v>ASTI PAOLA</v>
          </cell>
          <cell r="D662" t="str">
            <v>ASTI PAOLA</v>
          </cell>
          <cell r="E662">
            <v>0</v>
          </cell>
          <cell r="F662" t="str">
            <v>Impiegato</v>
          </cell>
          <cell r="G662">
            <v>2</v>
          </cell>
          <cell r="H662" t="str">
            <v>4CR3</v>
          </cell>
          <cell r="I662">
            <v>37073</v>
          </cell>
          <cell r="J662">
            <v>37257</v>
          </cell>
          <cell r="K662">
            <v>37073</v>
          </cell>
          <cell r="L662">
            <v>31049</v>
          </cell>
          <cell r="M662">
            <v>41670</v>
          </cell>
          <cell r="N662">
            <v>2014</v>
          </cell>
          <cell r="O662">
            <v>1</v>
          </cell>
          <cell r="P662">
            <v>29</v>
          </cell>
          <cell r="Q662" t="str">
            <v>Trasferimento organizzativo - Da aziende stesso settore - di rami di azienda/att</v>
          </cell>
          <cell r="R662" t="str">
            <v>00079631</v>
          </cell>
          <cell r="S662" t="str">
            <v>ADD. OPERATIVO INFRASTRUTTURE TECNOLOGICHE</v>
          </cell>
          <cell r="T662" t="str">
            <v>2403</v>
          </cell>
          <cell r="U662" t="str">
            <v>0910-00|2403|ADDETTO OPERATIVO|</v>
          </cell>
          <cell r="V662" t="str">
            <v>ADDETTO OPERATIVO</v>
          </cell>
          <cell r="W662" t="str">
            <v>4CR4</v>
          </cell>
          <cell r="X662" t="str">
            <v>INFTEC</v>
          </cell>
          <cell r="Y662" t="str">
            <v>Tempo pieno - Normale</v>
          </cell>
          <cell r="Z662" t="str">
            <v>Snam S.p.A.</v>
          </cell>
          <cell r="AA662">
            <v>1549</v>
          </cell>
          <cell r="AB662" t="str">
            <v>SETTORE DI DEFAULT</v>
          </cell>
          <cell r="AC662" t="str">
            <v>9333020</v>
          </cell>
          <cell r="AD662" t="str">
            <v>333020</v>
          </cell>
          <cell r="AE662" t="str">
            <v>INFRASTRUTTURE TECNOLOGICHE</v>
          </cell>
          <cell r="AF662" t="str">
            <v>0910ITGA</v>
          </cell>
          <cell r="AG662" t="str">
            <v>23262INFTEC</v>
          </cell>
          <cell r="AH662" t="str">
            <v>RR</v>
          </cell>
          <cell r="AI662" t="str">
            <v>SDM</v>
          </cell>
          <cell r="AJ662" t="str">
            <v>Milano</v>
          </cell>
          <cell r="AK662" t="str">
            <v>LOMBARDIA</v>
          </cell>
          <cell r="AL662" t="str">
            <v>23262INFTEC</v>
          </cell>
          <cell r="AM662" t="str">
            <v>Ruolo</v>
          </cell>
          <cell r="AN662" t="str">
            <v>Snam S.p.A.</v>
          </cell>
          <cell r="AO662">
            <v>1549</v>
          </cell>
          <cell r="AP662">
            <v>0</v>
          </cell>
          <cell r="AQ662" t="str">
            <v>S. DONATO TORRE GALOTTI BETA</v>
          </cell>
          <cell r="AR662" t="str">
            <v>Milano</v>
          </cell>
          <cell r="AS662" t="str">
            <v>MI</v>
          </cell>
          <cell r="AT662" t="str">
            <v>LOMBARDIA</v>
          </cell>
          <cell r="AU662" t="str">
            <v>OK</v>
          </cell>
          <cell r="AV662" t="str">
            <v>NORD-OCCIDENTALE</v>
          </cell>
          <cell r="AW662" t="str">
            <v>0910-00</v>
          </cell>
          <cell r="AX662" t="str">
            <v>SETTORE DI DEFAULT</v>
          </cell>
          <cell r="AY662" t="str">
            <v>9333020</v>
          </cell>
          <cell r="AZ662" t="str">
            <v>333020</v>
          </cell>
          <cell r="BA662" t="str">
            <v>INFRASTRUTTURE TECNOLOGICHE</v>
          </cell>
          <cell r="BB662" t="str">
            <v>In forza</v>
          </cell>
          <cell r="BC662" t="str">
            <v>Dipendente Standard</v>
          </cell>
          <cell r="BD662" t="str">
            <v>E000</v>
          </cell>
          <cell r="BE662">
            <v>0</v>
          </cell>
          <cell r="BF662">
            <v>0</v>
          </cell>
          <cell r="BG662" t="str">
            <v>E000</v>
          </cell>
          <cell r="BH662" t="str">
            <v>Snam S.p.A.</v>
          </cell>
          <cell r="BI662">
            <v>0</v>
          </cell>
          <cell r="BJ662" t="str">
            <v>27100</v>
          </cell>
          <cell r="BK662" t="str">
            <v>PV</v>
          </cell>
          <cell r="BL662" t="str">
            <v>PAVIA</v>
          </cell>
          <cell r="BM662" t="str">
            <v>VIA MARANGONI 17</v>
          </cell>
          <cell r="BN662" t="str">
            <v>Recapito</v>
          </cell>
          <cell r="BO662" t="str">
            <v>SV</v>
          </cell>
          <cell r="BP662" t="str">
            <v>Staff (Vendita e Trasporto Gas)</v>
          </cell>
          <cell r="BQ662" t="str">
            <v>Italia</v>
          </cell>
          <cell r="BR662" t="str">
            <v>H827</v>
          </cell>
          <cell r="BS662" t="str">
            <v>SAN DONATO MILANESE</v>
          </cell>
          <cell r="BT662" t="str">
            <v>VIA DELL'UNIONE EUROPEA 6/A</v>
          </cell>
          <cell r="BU662" t="str">
            <v>20097</v>
          </cell>
          <cell r="BV662" t="str">
            <v>N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 t="str">
            <v>Italia</v>
          </cell>
          <cell r="CD662" t="str">
            <v>PV</v>
          </cell>
          <cell r="CE662">
            <v>22448</v>
          </cell>
          <cell r="CF662">
            <v>41670</v>
          </cell>
          <cell r="CG662">
            <v>52.62696783025325</v>
          </cell>
          <cell r="CH662">
            <v>53</v>
          </cell>
          <cell r="CI662" t="str">
            <v>PAVIA</v>
          </cell>
          <cell r="CJ662" t="str">
            <v>11</v>
          </cell>
          <cell r="CK662" t="str">
            <v>INFORMATICA E TELECOMUNICAZIONI</v>
          </cell>
          <cell r="CL662" t="str">
            <v>Pianificazione</v>
          </cell>
          <cell r="CM662">
            <v>0</v>
          </cell>
          <cell r="CN662" t="str">
            <v>Diploma</v>
          </cell>
          <cell r="CO662" t="str">
            <v>Ragioniere</v>
          </cell>
          <cell r="CP662" t="str">
            <v>Diplomi professionali</v>
          </cell>
          <cell r="CQ662">
            <v>0</v>
          </cell>
          <cell r="CR662" t="str">
            <v>601</v>
          </cell>
          <cell r="CS662" t="str">
            <v>0910-34611</v>
          </cell>
          <cell r="CT662" t="str">
            <v>INFRASTRUTTURE TECNOLOGICHE</v>
          </cell>
          <cell r="CU662" t="str">
            <v>23262INFTEC</v>
          </cell>
          <cell r="CV662" t="str">
            <v>INFRASTRUTTURE TECNOLOGICHE</v>
          </cell>
          <cell r="CW662" t="str">
            <v>INFTEC</v>
          </cell>
          <cell r="CX662" t="str">
            <v>Snam S.p.A.</v>
          </cell>
          <cell r="CY662" t="str">
            <v>22809AD</v>
          </cell>
          <cell r="CZ662" t="str">
            <v>ICT</v>
          </cell>
          <cell r="DA662" t="str">
            <v>ICT</v>
          </cell>
          <cell r="DB662" t="str">
            <v>23231ICT</v>
          </cell>
          <cell r="DC662" t="str">
            <v>23824SOIN</v>
          </cell>
          <cell r="DD662" t="str">
            <v>23262INFTEC</v>
          </cell>
          <cell r="DE662" t="str">
            <v>00000 Unità selezionata</v>
          </cell>
          <cell r="DF662">
            <v>0</v>
          </cell>
          <cell r="DG662">
            <v>0</v>
          </cell>
          <cell r="DH662">
            <v>0</v>
          </cell>
          <cell r="DI662" t="str">
            <v>MULTI-SOCIETARIA</v>
          </cell>
          <cell r="DJ662" t="str">
            <v>0910-0101</v>
          </cell>
          <cell r="DK662" t="str">
            <v>SAN DONATO</v>
          </cell>
          <cell r="DL662" t="str">
            <v>23231ICT</v>
          </cell>
          <cell r="DM662" t="str">
            <v>0910-00-STAFF SDM</v>
          </cell>
          <cell r="DN662" t="str">
            <v>STAFF SDM</v>
          </cell>
          <cell r="DO662" t="str">
            <v>STAPLA61H56G388O</v>
          </cell>
          <cell r="DP662">
            <v>0</v>
          </cell>
          <cell r="DQ662" t="str">
            <v>Snam S.p.A.</v>
          </cell>
        </row>
        <row r="663">
          <cell r="A663" t="str">
            <v>0910003665</v>
          </cell>
          <cell r="B663" t="str">
            <v>Snam S.p.A.</v>
          </cell>
          <cell r="C663" t="str">
            <v>ASTESANI ALBERTO</v>
          </cell>
          <cell r="D663" t="str">
            <v>ASTESANI ALBERTO</v>
          </cell>
          <cell r="E663">
            <v>0</v>
          </cell>
          <cell r="F663" t="str">
            <v>Quadro</v>
          </cell>
          <cell r="G663">
            <v>3</v>
          </cell>
          <cell r="H663" t="str">
            <v>1CR4Q</v>
          </cell>
          <cell r="I663">
            <v>39873</v>
          </cell>
          <cell r="J663">
            <v>37895</v>
          </cell>
          <cell r="K663">
            <v>39873</v>
          </cell>
          <cell r="L663">
            <v>32890</v>
          </cell>
          <cell r="M663">
            <v>41670</v>
          </cell>
          <cell r="N663">
            <v>2014</v>
          </cell>
          <cell r="O663">
            <v>1</v>
          </cell>
          <cell r="P663">
            <v>24</v>
          </cell>
          <cell r="Q663" t="str">
            <v>Trasferimento gestionale* da aziende stesso settore</v>
          </cell>
          <cell r="R663" t="str">
            <v>00095647</v>
          </cell>
          <cell r="S663" t="str">
            <v>PROF. PROGRAMMAZIONE E REPORTING ICT</v>
          </cell>
          <cell r="T663">
            <v>0</v>
          </cell>
          <cell r="U663" t="str">
            <v>0910-00||PROFESSIONAL PROGRAMMAZIONE E REPORTING ICT|</v>
          </cell>
          <cell r="V663" t="str">
            <v>PROFESSIONAL PROGRAMMAZIONE E REPORTING ICT</v>
          </cell>
          <cell r="W663" t="str">
            <v>1CR5Q</v>
          </cell>
          <cell r="X663" t="str">
            <v>PRICT</v>
          </cell>
          <cell r="Y663" t="str">
            <v>Tempo pieno - Normale</v>
          </cell>
          <cell r="Z663" t="str">
            <v>Snam S.p.A.</v>
          </cell>
          <cell r="AA663">
            <v>1549</v>
          </cell>
          <cell r="AB663" t="str">
            <v>SETTORE DI DEFAULT</v>
          </cell>
          <cell r="AC663" t="str">
            <v>9333049</v>
          </cell>
          <cell r="AD663" t="str">
            <v>333049</v>
          </cell>
          <cell r="AE663" t="str">
            <v>GOVERNANCE E SICUREZZA ICT</v>
          </cell>
          <cell r="AF663" t="str">
            <v>0910ITGA</v>
          </cell>
          <cell r="AG663" t="str">
            <v>31785PRICT</v>
          </cell>
          <cell r="AH663" t="str">
            <v>RR</v>
          </cell>
          <cell r="AI663" t="str">
            <v>SDM</v>
          </cell>
          <cell r="AJ663" t="str">
            <v>Milano</v>
          </cell>
          <cell r="AK663" t="str">
            <v>LOMBARDIA</v>
          </cell>
          <cell r="AL663" t="str">
            <v>31785PRICT</v>
          </cell>
          <cell r="AM663" t="str">
            <v>Ruolo</v>
          </cell>
          <cell r="AN663" t="str">
            <v>Snam S.p.A.</v>
          </cell>
          <cell r="AO663">
            <v>1549</v>
          </cell>
          <cell r="AP663">
            <v>0</v>
          </cell>
          <cell r="AQ663" t="str">
            <v>S. DONATO TORRE GALOTTI BETA</v>
          </cell>
          <cell r="AR663" t="str">
            <v>Milano</v>
          </cell>
          <cell r="AS663" t="str">
            <v>MI</v>
          </cell>
          <cell r="AT663" t="str">
            <v>LOMBARDIA</v>
          </cell>
          <cell r="AU663" t="str">
            <v>OK</v>
          </cell>
          <cell r="AV663" t="str">
            <v>NORD-OCCIDENTALE</v>
          </cell>
          <cell r="AW663" t="str">
            <v>0910-00</v>
          </cell>
          <cell r="AX663" t="str">
            <v>SETTORE DI DEFAULT</v>
          </cell>
          <cell r="AY663" t="str">
            <v>9333049</v>
          </cell>
          <cell r="AZ663" t="str">
            <v>333049</v>
          </cell>
          <cell r="BA663" t="str">
            <v>GOVERNANCE E SICUREZZA ICT</v>
          </cell>
          <cell r="BB663" t="str">
            <v>In forza</v>
          </cell>
          <cell r="BC663" t="str">
            <v>Dipendente Standard</v>
          </cell>
          <cell r="BD663" t="str">
            <v>E000</v>
          </cell>
          <cell r="BE663">
            <v>0</v>
          </cell>
          <cell r="BF663">
            <v>0</v>
          </cell>
          <cell r="BG663" t="str">
            <v>E000</v>
          </cell>
          <cell r="BH663" t="str">
            <v>Snam S.p.A.</v>
          </cell>
          <cell r="BI663">
            <v>0</v>
          </cell>
          <cell r="BJ663" t="str">
            <v>20092</v>
          </cell>
          <cell r="BK663" t="str">
            <v>MI</v>
          </cell>
          <cell r="BL663" t="str">
            <v>CINISELLO BALSAMO</v>
          </cell>
          <cell r="BM663" t="str">
            <v>VIA MONTE BIANCO 7</v>
          </cell>
          <cell r="BN663" t="str">
            <v>Recapito</v>
          </cell>
          <cell r="BO663" t="str">
            <v>SV</v>
          </cell>
          <cell r="BP663" t="str">
            <v>Staff (Vendita e Trasporto Gas)</v>
          </cell>
          <cell r="BQ663" t="str">
            <v>Italia</v>
          </cell>
          <cell r="BR663" t="str">
            <v>H827</v>
          </cell>
          <cell r="BS663" t="str">
            <v>SAN DONATO MILANESE</v>
          </cell>
          <cell r="BT663" t="str">
            <v>VIA DELL'UNIONE EUROPEA 6/A</v>
          </cell>
          <cell r="BU663" t="str">
            <v>20097</v>
          </cell>
          <cell r="BV663" t="str">
            <v>N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 t="str">
            <v>Italia</v>
          </cell>
          <cell r="CD663" t="str">
            <v>MI</v>
          </cell>
          <cell r="CE663">
            <v>22476</v>
          </cell>
          <cell r="CF663">
            <v>41670</v>
          </cell>
          <cell r="CG663">
            <v>52.550308008213555</v>
          </cell>
          <cell r="CH663">
            <v>53</v>
          </cell>
          <cell r="CI663" t="str">
            <v>MILANO</v>
          </cell>
          <cell r="CJ663" t="str">
            <v>11</v>
          </cell>
          <cell r="CK663" t="str">
            <v>INFORMATICA E TELECOMUNICAZIONI</v>
          </cell>
          <cell r="CL663" t="str">
            <v>Gestione Programmi e Progetti</v>
          </cell>
          <cell r="CM663">
            <v>0</v>
          </cell>
          <cell r="CN663" t="str">
            <v>Laurea II livello (oltre i tre anni)</v>
          </cell>
          <cell r="CO663" t="str">
            <v>Ing. elettronico</v>
          </cell>
          <cell r="CP663" t="str">
            <v>Lauree in Ingegnerie (oltre tre anni)</v>
          </cell>
          <cell r="CQ663">
            <v>0</v>
          </cell>
          <cell r="CR663" t="str">
            <v>102</v>
          </cell>
          <cell r="CS663" t="str">
            <v>0910-00</v>
          </cell>
          <cell r="CT663" t="str">
            <v>Non definito</v>
          </cell>
          <cell r="CU663" t="str">
            <v>31785PRICT</v>
          </cell>
          <cell r="CV663" t="str">
            <v>PROGRAMMAZIONE E REPORTING ICT</v>
          </cell>
          <cell r="CW663" t="str">
            <v>PRICT</v>
          </cell>
          <cell r="CX663" t="str">
            <v>Snam S.p.A.</v>
          </cell>
          <cell r="CY663" t="str">
            <v>22809AD</v>
          </cell>
          <cell r="CZ663" t="str">
            <v>ICT</v>
          </cell>
          <cell r="DA663" t="str">
            <v>ICT</v>
          </cell>
          <cell r="DB663" t="str">
            <v>23231ICT</v>
          </cell>
          <cell r="DC663" t="str">
            <v>23212GOSI</v>
          </cell>
          <cell r="DD663" t="str">
            <v>31785PRICT</v>
          </cell>
          <cell r="DE663" t="str">
            <v>00000 Unità selezionata</v>
          </cell>
          <cell r="DF663">
            <v>0</v>
          </cell>
          <cell r="DG663">
            <v>0</v>
          </cell>
          <cell r="DH663">
            <v>0</v>
          </cell>
          <cell r="DI663" t="str">
            <v>MULTI-SOCIETARIA</v>
          </cell>
          <cell r="DJ663" t="str">
            <v>0910-0101</v>
          </cell>
          <cell r="DK663" t="str">
            <v>SAN DONATO</v>
          </cell>
          <cell r="DL663" t="str">
            <v>23231ICT</v>
          </cell>
          <cell r="DM663" t="str">
            <v>0910-00-STAFF SDM</v>
          </cell>
          <cell r="DN663" t="str">
            <v>STAFF SDM</v>
          </cell>
          <cell r="DO663" t="str">
            <v>STSLRT61L14F205E</v>
          </cell>
          <cell r="DP663">
            <v>0</v>
          </cell>
          <cell r="DQ663" t="str">
            <v>Snam S.p.A.</v>
          </cell>
        </row>
        <row r="664">
          <cell r="A664" t="str">
            <v>0910004669</v>
          </cell>
          <cell r="B664" t="str">
            <v>Snam S.p.A.</v>
          </cell>
          <cell r="C664" t="str">
            <v>ARTUSIO NICOLETTA</v>
          </cell>
          <cell r="D664" t="str">
            <v>ARTUSIO NICOLETTA</v>
          </cell>
          <cell r="E664">
            <v>0</v>
          </cell>
          <cell r="F664" t="str">
            <v>Impiegato</v>
          </cell>
          <cell r="G664">
            <v>2</v>
          </cell>
          <cell r="H664" t="str">
            <v>3CR1</v>
          </cell>
          <cell r="I664">
            <v>41624</v>
          </cell>
          <cell r="J664">
            <v>41624</v>
          </cell>
          <cell r="K664">
            <v>41624</v>
          </cell>
          <cell r="L664">
            <v>41624</v>
          </cell>
          <cell r="M664">
            <v>41670</v>
          </cell>
          <cell r="N664">
            <v>2014</v>
          </cell>
          <cell r="O664">
            <v>1</v>
          </cell>
          <cell r="P664">
            <v>1</v>
          </cell>
          <cell r="Q664" t="str">
            <v>Assunzione - Motivi vari</v>
          </cell>
          <cell r="R664" t="str">
            <v>69501445</v>
          </cell>
          <cell r="S664" t="str">
            <v>ADD. FINANZA M&amp;A</v>
          </cell>
          <cell r="T664">
            <v>0</v>
          </cell>
          <cell r="U664" t="str">
            <v>0910-00||ADD. FINANZA M&amp;A|</v>
          </cell>
          <cell r="V664" t="str">
            <v>ADD. FINANZA M&amp;A</v>
          </cell>
          <cell r="W664" t="str">
            <v>3CR4</v>
          </cell>
          <cell r="X664" t="str">
            <v>FIN M&amp;A</v>
          </cell>
          <cell r="Y664" t="str">
            <v>Contratto d'apprendistato</v>
          </cell>
          <cell r="Z664" t="str">
            <v>Snam S.p.A.</v>
          </cell>
          <cell r="AA664">
            <v>1549</v>
          </cell>
          <cell r="AB664" t="str">
            <v>SETTORE DI DEFAULT</v>
          </cell>
          <cell r="AC664" t="str">
            <v>8321023</v>
          </cell>
          <cell r="AD664" t="str">
            <v>321023</v>
          </cell>
          <cell r="AE664" t="str">
            <v>FINANZA</v>
          </cell>
          <cell r="AF664" t="str">
            <v>0910I2PI</v>
          </cell>
          <cell r="AG664" t="str">
            <v>32082FIN M&amp;A</v>
          </cell>
          <cell r="AH664" t="str">
            <v>RR</v>
          </cell>
          <cell r="AI664" t="str">
            <v>SDM</v>
          </cell>
          <cell r="AJ664" t="str">
            <v>Milano</v>
          </cell>
          <cell r="AK664" t="str">
            <v>LOMBARDIA</v>
          </cell>
          <cell r="AL664" t="str">
            <v>32082FIN M&amp;A</v>
          </cell>
          <cell r="AM664" t="str">
            <v>Ruolo</v>
          </cell>
          <cell r="AN664" t="str">
            <v>Snam S.p.A.</v>
          </cell>
          <cell r="AO664">
            <v>1549</v>
          </cell>
          <cell r="AP664">
            <v>0</v>
          </cell>
          <cell r="AQ664" t="str">
            <v>PALAZZINA 2</v>
          </cell>
          <cell r="AR664" t="str">
            <v>Milano</v>
          </cell>
          <cell r="AS664" t="str">
            <v>MI</v>
          </cell>
          <cell r="AT664" t="str">
            <v>LOMBARDIA</v>
          </cell>
          <cell r="AU664" t="str">
            <v>OK</v>
          </cell>
          <cell r="AV664" t="str">
            <v>NORD-OCCIDENTALE</v>
          </cell>
          <cell r="AW664" t="str">
            <v>0910-00</v>
          </cell>
          <cell r="AX664" t="str">
            <v>SETTORE DI DEFAULT</v>
          </cell>
          <cell r="AY664" t="str">
            <v>8321023</v>
          </cell>
          <cell r="AZ664" t="str">
            <v>321023</v>
          </cell>
          <cell r="BA664" t="str">
            <v>FINANZA</v>
          </cell>
          <cell r="BB664" t="str">
            <v>In forza</v>
          </cell>
          <cell r="BC664" t="str">
            <v>Dipendente Standard</v>
          </cell>
          <cell r="BD664" t="str">
            <v>E000</v>
          </cell>
          <cell r="BE664">
            <v>0</v>
          </cell>
          <cell r="BF664">
            <v>0</v>
          </cell>
          <cell r="BG664" t="str">
            <v>E000</v>
          </cell>
          <cell r="BH664" t="str">
            <v>Snam S.p.A.</v>
          </cell>
          <cell r="BI664">
            <v>0</v>
          </cell>
          <cell r="BJ664" t="str">
            <v>20136</v>
          </cell>
          <cell r="BK664" t="str">
            <v>MI</v>
          </cell>
          <cell r="BL664" t="str">
            <v>MILANO</v>
          </cell>
          <cell r="BM664" t="str">
            <v>VIALE BLIGNY, 26</v>
          </cell>
          <cell r="BN664" t="str">
            <v>Recapito</v>
          </cell>
          <cell r="BO664" t="str">
            <v>SV</v>
          </cell>
          <cell r="BP664" t="str">
            <v>Staff (Vendita e Trasporto Gas)</v>
          </cell>
          <cell r="BQ664" t="str">
            <v>Italia</v>
          </cell>
          <cell r="BR664" t="str">
            <v>H827</v>
          </cell>
          <cell r="BS664" t="str">
            <v>SAN DONATO MILANESE</v>
          </cell>
          <cell r="BT664" t="str">
            <v>PIAZZA S.BARBARA, 7</v>
          </cell>
          <cell r="BU664" t="str">
            <v>20097</v>
          </cell>
          <cell r="BV664" t="str">
            <v>N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 t="str">
            <v>Italia</v>
          </cell>
          <cell r="CD664" t="str">
            <v>CN</v>
          </cell>
          <cell r="CE664">
            <v>31186</v>
          </cell>
          <cell r="CF664">
            <v>41670</v>
          </cell>
          <cell r="CG664">
            <v>28.703627652292951</v>
          </cell>
          <cell r="CH664">
            <v>29</v>
          </cell>
          <cell r="CI664" t="str">
            <v>ALBA</v>
          </cell>
          <cell r="CJ664" t="str">
            <v>03</v>
          </cell>
          <cell r="CK664" t="str">
            <v>AMMINISTRAZIONE, FINANZA E CONTROLLO</v>
          </cell>
          <cell r="CL664" t="str">
            <v>Finanza</v>
          </cell>
          <cell r="CM664">
            <v>0</v>
          </cell>
          <cell r="CN664" t="str">
            <v>Laurea II livello (oltre i tre anni)</v>
          </cell>
          <cell r="CO664" t="str">
            <v>Laurea in Economia.</v>
          </cell>
          <cell r="CP664" t="str">
            <v>Lauree Economiche (oltre tre anni)</v>
          </cell>
          <cell r="CQ664">
            <v>0</v>
          </cell>
          <cell r="CR664" t="str">
            <v>203</v>
          </cell>
          <cell r="CS664" t="str">
            <v>0910-00</v>
          </cell>
          <cell r="CT664" t="str">
            <v>Non definito</v>
          </cell>
          <cell r="CU664" t="str">
            <v>32082FIN M&amp;A</v>
          </cell>
          <cell r="CV664" t="str">
            <v>FINANZA M&amp;A</v>
          </cell>
          <cell r="CW664" t="str">
            <v>FIN M&amp;A</v>
          </cell>
          <cell r="CX664" t="str">
            <v>Snam S.p.A.</v>
          </cell>
          <cell r="CY664" t="str">
            <v>22809AD</v>
          </cell>
          <cell r="CZ664" t="str">
            <v>PAFC</v>
          </cell>
          <cell r="DA664" t="str">
            <v>PAFC</v>
          </cell>
          <cell r="DB664" t="str">
            <v>23432PAFC</v>
          </cell>
          <cell r="DC664" t="str">
            <v>32034FIN</v>
          </cell>
          <cell r="DD664" t="str">
            <v>32082FIN M&amp;A</v>
          </cell>
          <cell r="DE664" t="str">
            <v>00000 Unità selezionata</v>
          </cell>
          <cell r="DF664">
            <v>0</v>
          </cell>
          <cell r="DG664">
            <v>0</v>
          </cell>
          <cell r="DH664">
            <v>0</v>
          </cell>
          <cell r="DI664" t="str">
            <v>MULTI-SOCIETARIA</v>
          </cell>
          <cell r="DJ664" t="str">
            <v>0910-0101</v>
          </cell>
          <cell r="DK664" t="str">
            <v>SAN DONATO</v>
          </cell>
          <cell r="DL664" t="str">
            <v>23432PAFC</v>
          </cell>
          <cell r="DM664" t="str">
            <v>0910-00-STAFF SDM</v>
          </cell>
          <cell r="DN664" t="str">
            <v>STAFF SDM</v>
          </cell>
          <cell r="DO664" t="str">
            <v>RTSNLT85E59A124P</v>
          </cell>
          <cell r="DP664">
            <v>0</v>
          </cell>
          <cell r="DQ664" t="str">
            <v>Snam S.p.A.</v>
          </cell>
        </row>
        <row r="665">
          <cell r="A665" t="str">
            <v>0910004503</v>
          </cell>
          <cell r="B665" t="str">
            <v>Snam S.p.A.</v>
          </cell>
          <cell r="C665" t="str">
            <v>ARTESI ANNAMARIA</v>
          </cell>
          <cell r="D665" t="str">
            <v>ARTESI ANNAMARIA</v>
          </cell>
          <cell r="E665">
            <v>0</v>
          </cell>
          <cell r="F665" t="str">
            <v>Impiegato</v>
          </cell>
          <cell r="G665">
            <v>2</v>
          </cell>
          <cell r="H665" t="str">
            <v>7</v>
          </cell>
          <cell r="I665">
            <v>40909</v>
          </cell>
          <cell r="J665">
            <v>0</v>
          </cell>
          <cell r="K665">
            <v>40909</v>
          </cell>
          <cell r="L665">
            <v>32752</v>
          </cell>
          <cell r="M665">
            <v>41670</v>
          </cell>
          <cell r="N665">
            <v>2014</v>
          </cell>
          <cell r="O665">
            <v>1</v>
          </cell>
          <cell r="P665">
            <v>25</v>
          </cell>
          <cell r="Q665" t="str">
            <v>Assunzione - Motivi vari</v>
          </cell>
          <cell r="R665" t="str">
            <v>00079552</v>
          </cell>
          <cell r="S665" t="str">
            <v>ESP. AMMINISTRAZIONE DEL PERSONALE</v>
          </cell>
          <cell r="T665" t="str">
            <v>2207</v>
          </cell>
          <cell r="U665" t="str">
            <v>0910-00|2207|ESPERTO AMMINISTR.DEL PERSONALE|</v>
          </cell>
          <cell r="V665" t="str">
            <v>ESPERTO AMMINISTR.DEL PERSONALE</v>
          </cell>
          <cell r="W665" t="str">
            <v>2CR4</v>
          </cell>
          <cell r="X665" t="str">
            <v>AMMPER</v>
          </cell>
          <cell r="Y665" t="str">
            <v>Tempo pieno - Normale</v>
          </cell>
          <cell r="Z665" t="str">
            <v>Napoletana Gas SpA</v>
          </cell>
          <cell r="AA665">
            <v>530</v>
          </cell>
          <cell r="AB665" t="str">
            <v>SETTORE DI DEFAULT</v>
          </cell>
          <cell r="AC665" t="str">
            <v>8322013</v>
          </cell>
          <cell r="AD665" t="str">
            <v>322013</v>
          </cell>
          <cell r="AE665" t="str">
            <v>AMMINISTRAZIONE SERVIZI E SISTEMI HR</v>
          </cell>
          <cell r="AF665" t="str">
            <v>0910INA1</v>
          </cell>
          <cell r="AG665" t="str">
            <v>22845AMMPER</v>
          </cell>
          <cell r="AH665" t="str">
            <v>NR</v>
          </cell>
          <cell r="AI665" t="str">
            <v>NAP</v>
          </cell>
          <cell r="AJ665" t="str">
            <v>Napoli</v>
          </cell>
          <cell r="AK665" t="str">
            <v>CAMPANIA</v>
          </cell>
          <cell r="AL665" t="str">
            <v>22845AMMPER</v>
          </cell>
          <cell r="AM665" t="str">
            <v>No Ruolo</v>
          </cell>
          <cell r="AN665" t="str">
            <v>Snam S.p.A.</v>
          </cell>
          <cell r="AO665">
            <v>1549</v>
          </cell>
          <cell r="AP665">
            <v>530</v>
          </cell>
          <cell r="AQ665" t="str">
            <v>NAPOLI</v>
          </cell>
          <cell r="AR665" t="str">
            <v>Napoli</v>
          </cell>
          <cell r="AS665" t="str">
            <v>NA</v>
          </cell>
          <cell r="AT665" t="str">
            <v>CAMPANIA</v>
          </cell>
          <cell r="AU665" t="str">
            <v>OK</v>
          </cell>
          <cell r="AV665" t="str">
            <v>MERIDIONALE</v>
          </cell>
          <cell r="AW665" t="str">
            <v>0910-00</v>
          </cell>
          <cell r="AX665" t="str">
            <v>SETTORE DI DEFAULT</v>
          </cell>
          <cell r="AY665" t="str">
            <v>8322013</v>
          </cell>
          <cell r="AZ665" t="str">
            <v>322013</v>
          </cell>
          <cell r="BA665" t="str">
            <v>AMMINISTRAZIONE SERVIZI E SISTEMI HR</v>
          </cell>
          <cell r="BB665" t="str">
            <v>Non definita</v>
          </cell>
          <cell r="BC665" t="str">
            <v>Distacco da Italia</v>
          </cell>
          <cell r="BD665" t="str">
            <v>F002</v>
          </cell>
          <cell r="BE665">
            <v>0</v>
          </cell>
          <cell r="BF665">
            <v>0</v>
          </cell>
          <cell r="BG665" t="str">
            <v>F002</v>
          </cell>
          <cell r="BH665" t="str">
            <v>Snam S.p.A.</v>
          </cell>
          <cell r="BI665">
            <v>530</v>
          </cell>
          <cell r="BJ665" t="str">
            <v>80128</v>
          </cell>
          <cell r="BK665" t="str">
            <v>NA</v>
          </cell>
          <cell r="BL665" t="str">
            <v>NAPOLI</v>
          </cell>
          <cell r="BM665" t="str">
            <v>VIA G.ROSSINI,43</v>
          </cell>
          <cell r="BN665" t="str">
            <v>Recapito</v>
          </cell>
          <cell r="BO665" t="str">
            <v>SV</v>
          </cell>
          <cell r="BP665" t="str">
            <v>Staff (Vendita e Trasporto Gas)</v>
          </cell>
          <cell r="BQ665" t="str">
            <v>Italia</v>
          </cell>
          <cell r="BR665" t="str">
            <v>F839</v>
          </cell>
          <cell r="BS665" t="str">
            <v>NAPOLI</v>
          </cell>
          <cell r="BT665" t="str">
            <v>VIA G. FERRARIS 40/E</v>
          </cell>
          <cell r="BU665" t="str">
            <v>80142</v>
          </cell>
          <cell r="BV665" t="str">
            <v>N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 t="str">
            <v>Italia</v>
          </cell>
          <cell r="CD665" t="str">
            <v>NA</v>
          </cell>
          <cell r="CE665">
            <v>21807</v>
          </cell>
          <cell r="CF665">
            <v>41670</v>
          </cell>
          <cell r="CG665">
            <v>54.381930184804929</v>
          </cell>
          <cell r="CH665">
            <v>54</v>
          </cell>
          <cell r="CI665" t="str">
            <v>NAPOLI</v>
          </cell>
          <cell r="CJ665" t="str">
            <v>05</v>
          </cell>
          <cell r="CK665" t="str">
            <v>PERSONALE E ORGANIZZAZIONE</v>
          </cell>
          <cell r="CL665" t="str">
            <v>Amministrazione del personale</v>
          </cell>
          <cell r="CM665">
            <v>0</v>
          </cell>
          <cell r="CN665" t="str">
            <v>Diploma</v>
          </cell>
          <cell r="CO665" t="str">
            <v>Ragioniere</v>
          </cell>
          <cell r="CP665" t="str">
            <v>Diplomi professionali</v>
          </cell>
          <cell r="CQ665">
            <v>0</v>
          </cell>
          <cell r="CR665" t="str">
            <v>601</v>
          </cell>
          <cell r="CS665" t="str">
            <v>0910-34122</v>
          </cell>
          <cell r="CT665" t="str">
            <v>AMMINISTRAZIONE DEL PERSONALE</v>
          </cell>
          <cell r="CU665" t="str">
            <v>22845AMMPER</v>
          </cell>
          <cell r="CV665" t="str">
            <v>AMMINISTRAZIONE DEL PERSONALE</v>
          </cell>
          <cell r="CW665" t="str">
            <v>AMMPER</v>
          </cell>
          <cell r="CX665" t="str">
            <v>Snam S.p.A.</v>
          </cell>
          <cell r="CY665" t="str">
            <v>22809AD</v>
          </cell>
          <cell r="CZ665" t="str">
            <v>HRS</v>
          </cell>
          <cell r="DA665" t="str">
            <v>HRS</v>
          </cell>
          <cell r="DB665" t="str">
            <v>32060HRS</v>
          </cell>
          <cell r="DC665" t="str">
            <v>32065AMMSERS</v>
          </cell>
          <cell r="DD665" t="str">
            <v>22845AMMPER</v>
          </cell>
          <cell r="DE665" t="str">
            <v>00000 Unità selezionata</v>
          </cell>
          <cell r="DF665">
            <v>0</v>
          </cell>
          <cell r="DG665">
            <v>0</v>
          </cell>
          <cell r="DH665">
            <v>0</v>
          </cell>
          <cell r="DI665" t="str">
            <v>MULTI-SOCIETARIA</v>
          </cell>
          <cell r="DJ665" t="str">
            <v>0910-5203</v>
          </cell>
          <cell r="DK665" t="str">
            <v>NAPOLI DISTR.</v>
          </cell>
          <cell r="DL665" t="str">
            <v>32060HRS</v>
          </cell>
          <cell r="DM665" t="str">
            <v>0910-00-STAFF SDM</v>
          </cell>
          <cell r="DN665" t="str">
            <v>STAFF SDM</v>
          </cell>
          <cell r="DO665" t="str">
            <v>RTSNMR59P54F839S</v>
          </cell>
          <cell r="DP665">
            <v>0</v>
          </cell>
          <cell r="DQ665" t="str">
            <v>Snam S.p.A.</v>
          </cell>
        </row>
        <row r="666">
          <cell r="A666" t="str">
            <v>0910004414</v>
          </cell>
          <cell r="B666" t="str">
            <v>Snam S.p.A.</v>
          </cell>
          <cell r="C666" t="str">
            <v>ARRIVABENE MAURA</v>
          </cell>
          <cell r="D666" t="str">
            <v>ARRIVABENE MAURA</v>
          </cell>
          <cell r="E666">
            <v>0</v>
          </cell>
          <cell r="F666" t="str">
            <v>Impiegato</v>
          </cell>
          <cell r="G666">
            <v>2</v>
          </cell>
          <cell r="H666" t="str">
            <v>4CR1</v>
          </cell>
          <cell r="I666">
            <v>41395</v>
          </cell>
          <cell r="J666">
            <v>41395</v>
          </cell>
          <cell r="K666">
            <v>40854</v>
          </cell>
          <cell r="L666">
            <v>40854</v>
          </cell>
          <cell r="M666">
            <v>41670</v>
          </cell>
          <cell r="N666">
            <v>2014</v>
          </cell>
          <cell r="O666">
            <v>1</v>
          </cell>
          <cell r="P666">
            <v>3</v>
          </cell>
          <cell r="Q666" t="str">
            <v>Assunzione - Motivi vari</v>
          </cell>
          <cell r="R666" t="str">
            <v>00095797</v>
          </cell>
          <cell r="S666" t="str">
            <v>ADD. OPERATORE CONTAB. TRASP.RIG.E STOC.</v>
          </cell>
          <cell r="T666">
            <v>0</v>
          </cell>
          <cell r="U666" t="str">
            <v>0910-00||ADD. OPERATORE CONTAB. TRASP. RIG. E STOC.|</v>
          </cell>
          <cell r="V666" t="str">
            <v>ADD. OPERATORE CONTAB. TRASP. RIG. E STOC.</v>
          </cell>
          <cell r="W666" t="str">
            <v>4CR4</v>
          </cell>
          <cell r="X666" t="str">
            <v>CONTRIS</v>
          </cell>
          <cell r="Y666" t="str">
            <v>Contratto d'apprendistato</v>
          </cell>
          <cell r="Z666" t="str">
            <v>Snam S.p.A.</v>
          </cell>
          <cell r="AA666">
            <v>1549</v>
          </cell>
          <cell r="AB666" t="str">
            <v>SETTORE DI DEFAULT</v>
          </cell>
          <cell r="AC666" t="str">
            <v>8321057</v>
          </cell>
          <cell r="AD666" t="str">
            <v>321057</v>
          </cell>
          <cell r="AE666" t="str">
            <v>SERVIZI CONTABILI</v>
          </cell>
          <cell r="AF666" t="str">
            <v>0910I1PI</v>
          </cell>
          <cell r="AG666" t="str">
            <v>31939CONTRIS</v>
          </cell>
          <cell r="AH666" t="str">
            <v>RR</v>
          </cell>
          <cell r="AI666" t="str">
            <v>SDM</v>
          </cell>
          <cell r="AJ666" t="str">
            <v>Milano</v>
          </cell>
          <cell r="AK666" t="str">
            <v>LOMBARDIA</v>
          </cell>
          <cell r="AL666" t="str">
            <v>31939CONTRIS</v>
          </cell>
          <cell r="AM666" t="str">
            <v>Ruolo</v>
          </cell>
          <cell r="AN666" t="str">
            <v>Snam S.p.A.</v>
          </cell>
          <cell r="AO666">
            <v>1549</v>
          </cell>
          <cell r="AP666">
            <v>0</v>
          </cell>
          <cell r="AQ666" t="str">
            <v>PALAZZINA 1</v>
          </cell>
          <cell r="AR666" t="str">
            <v>Milano</v>
          </cell>
          <cell r="AS666" t="str">
            <v>MI</v>
          </cell>
          <cell r="AT666" t="str">
            <v>LOMBARDIA</v>
          </cell>
          <cell r="AU666" t="str">
            <v>OK</v>
          </cell>
          <cell r="AV666" t="str">
            <v>NORD-OCCIDENTALE</v>
          </cell>
          <cell r="AW666" t="str">
            <v>0910-00</v>
          </cell>
          <cell r="AX666" t="str">
            <v>SETTORE DI DEFAULT</v>
          </cell>
          <cell r="AY666" t="str">
            <v>8321057</v>
          </cell>
          <cell r="AZ666" t="str">
            <v>321057</v>
          </cell>
          <cell r="BA666" t="str">
            <v>SERVIZI CONTABILI</v>
          </cell>
          <cell r="BB666" t="str">
            <v>In forza</v>
          </cell>
          <cell r="BC666" t="str">
            <v>Dipendente Standard</v>
          </cell>
          <cell r="BD666" t="str">
            <v>E000</v>
          </cell>
          <cell r="BE666">
            <v>0</v>
          </cell>
          <cell r="BF666">
            <v>0</v>
          </cell>
          <cell r="BG666" t="str">
            <v>E000</v>
          </cell>
          <cell r="BH666" t="str">
            <v>Snam S.p.A.</v>
          </cell>
          <cell r="BI666">
            <v>0</v>
          </cell>
          <cell r="BJ666" t="str">
            <v>26817</v>
          </cell>
          <cell r="BK666" t="str">
            <v>LO</v>
          </cell>
          <cell r="BL666" t="str">
            <v>SAN MARTINO IN STRADA</v>
          </cell>
          <cell r="BM666" t="str">
            <v>VIA G. AGNELLI 29</v>
          </cell>
          <cell r="BN666" t="str">
            <v>Recapito</v>
          </cell>
          <cell r="BO666" t="str">
            <v>SV</v>
          </cell>
          <cell r="BP666" t="str">
            <v>Staff (Vendita e Trasporto Gas)</v>
          </cell>
          <cell r="BQ666" t="str">
            <v>Italia</v>
          </cell>
          <cell r="BR666" t="str">
            <v>H827</v>
          </cell>
          <cell r="BS666" t="str">
            <v>SAN DONATO MILANESE</v>
          </cell>
          <cell r="BT666" t="str">
            <v>PIAZZA S.BARBARA, 7</v>
          </cell>
          <cell r="BU666" t="str">
            <v>20097</v>
          </cell>
          <cell r="BV666" t="str">
            <v>N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 t="str">
            <v>Italia</v>
          </cell>
          <cell r="CD666" t="str">
            <v>LO</v>
          </cell>
          <cell r="CE666">
            <v>32640</v>
          </cell>
          <cell r="CF666">
            <v>41670</v>
          </cell>
          <cell r="CG666">
            <v>24.722792607802873</v>
          </cell>
          <cell r="CH666">
            <v>25</v>
          </cell>
          <cell r="CI666" t="str">
            <v>LODI</v>
          </cell>
          <cell r="CJ666" t="str">
            <v>03</v>
          </cell>
          <cell r="CK666" t="str">
            <v>AMMINISTRAZIONE, FINANZA E CONTROLLO</v>
          </cell>
          <cell r="CL666" t="str">
            <v>Bilancio, Reporting e Controllo di Gestione</v>
          </cell>
          <cell r="CM666">
            <v>0</v>
          </cell>
          <cell r="CN666" t="str">
            <v>Diploma</v>
          </cell>
          <cell r="CO666" t="str">
            <v>Ragioniere</v>
          </cell>
          <cell r="CP666" t="str">
            <v>Diplomi professionali</v>
          </cell>
          <cell r="CQ666">
            <v>0</v>
          </cell>
          <cell r="CR666" t="str">
            <v>601</v>
          </cell>
          <cell r="CS666" t="str">
            <v>0910-00</v>
          </cell>
          <cell r="CT666" t="str">
            <v>Non definito</v>
          </cell>
          <cell r="CU666" t="str">
            <v>31939CONTRIS</v>
          </cell>
          <cell r="CV666" t="str">
            <v>CONTABILITA' TRASPORTO, RIGASSIFICAZIONE E STOCCAGGIO</v>
          </cell>
          <cell r="CW666" t="str">
            <v>CONTRIS</v>
          </cell>
          <cell r="CX666" t="str">
            <v>Snam S.p.A.</v>
          </cell>
          <cell r="CY666" t="str">
            <v>22809AD</v>
          </cell>
          <cell r="CZ666" t="str">
            <v>PAFC</v>
          </cell>
          <cell r="DA666" t="str">
            <v>PAFC</v>
          </cell>
          <cell r="DB666" t="str">
            <v>23432PAFC</v>
          </cell>
          <cell r="DC666" t="str">
            <v>30945SERAM</v>
          </cell>
          <cell r="DD666" t="str">
            <v>31937SCOGEA</v>
          </cell>
          <cell r="DE666" t="str">
            <v>31939CONTRIS</v>
          </cell>
          <cell r="DF666" t="str">
            <v>00000 Unità selezionata</v>
          </cell>
          <cell r="DG666">
            <v>0</v>
          </cell>
          <cell r="DH666">
            <v>0</v>
          </cell>
          <cell r="DI666" t="str">
            <v>MULTI-SOCIETARIA</v>
          </cell>
          <cell r="DJ666" t="str">
            <v>0910-0101</v>
          </cell>
          <cell r="DK666" t="str">
            <v>SAN DONATO</v>
          </cell>
          <cell r="DL666" t="str">
            <v>23432PAFC</v>
          </cell>
          <cell r="DM666" t="str">
            <v>0910-00-STAFF SDM</v>
          </cell>
          <cell r="DN666" t="str">
            <v>STAFF SDM</v>
          </cell>
          <cell r="DO666" t="str">
            <v>RRVMRA89E52E648O</v>
          </cell>
          <cell r="DP666">
            <v>0</v>
          </cell>
          <cell r="DQ666" t="str">
            <v>Snam S.p.A.</v>
          </cell>
        </row>
        <row r="667">
          <cell r="A667" t="str">
            <v>0910002761</v>
          </cell>
          <cell r="B667" t="str">
            <v>Snam S.p.A.</v>
          </cell>
          <cell r="C667" t="str">
            <v>ARRIGONI LUCA</v>
          </cell>
          <cell r="D667" t="str">
            <v>ARRIGONI LUCA</v>
          </cell>
          <cell r="E667">
            <v>0</v>
          </cell>
          <cell r="F667" t="str">
            <v>Impiegato</v>
          </cell>
          <cell r="G667">
            <v>2</v>
          </cell>
          <cell r="H667" t="str">
            <v>2CR2</v>
          </cell>
          <cell r="I667">
            <v>40603</v>
          </cell>
          <cell r="J667">
            <v>41153</v>
          </cell>
          <cell r="K667">
            <v>37073</v>
          </cell>
          <cell r="L667">
            <v>34022</v>
          </cell>
          <cell r="M667">
            <v>41670</v>
          </cell>
          <cell r="N667">
            <v>2014</v>
          </cell>
          <cell r="O667">
            <v>1</v>
          </cell>
          <cell r="P667">
            <v>21</v>
          </cell>
          <cell r="Q667" t="str">
            <v>Trasferimento organizzativo - Da aziende stesso settore - di rami di azienda/att</v>
          </cell>
          <cell r="R667" t="str">
            <v>00095841</v>
          </cell>
          <cell r="S667" t="str">
            <v>ESPERTO POSITION KEEPING</v>
          </cell>
          <cell r="T667">
            <v>0</v>
          </cell>
          <cell r="U667" t="str">
            <v>0910-00||ESPERTO POSITION KEEPING|</v>
          </cell>
          <cell r="V667" t="str">
            <v>ESPERTO POSITION KEEPING</v>
          </cell>
          <cell r="W667" t="str">
            <v>2CR4</v>
          </cell>
          <cell r="X667" t="str">
            <v>PROFO</v>
          </cell>
          <cell r="Y667" t="str">
            <v>Tempo pieno - Normale</v>
          </cell>
          <cell r="Z667" t="str">
            <v>Snam S.p.A.</v>
          </cell>
          <cell r="AA667">
            <v>1549</v>
          </cell>
          <cell r="AB667" t="str">
            <v>SETTORE DI DEFAULT</v>
          </cell>
          <cell r="AC667" t="str">
            <v>8321030</v>
          </cell>
          <cell r="AD667" t="str">
            <v>321030</v>
          </cell>
          <cell r="AE667" t="str">
            <v>FINANZA OPERATIVA E RAPPORTI CON LE BANCHE</v>
          </cell>
          <cell r="AF667" t="str">
            <v>0910I2PI</v>
          </cell>
          <cell r="AG667" t="str">
            <v>31953PROFO</v>
          </cell>
          <cell r="AH667" t="str">
            <v>RR</v>
          </cell>
          <cell r="AI667" t="str">
            <v>SDM</v>
          </cell>
          <cell r="AJ667" t="str">
            <v>Milano</v>
          </cell>
          <cell r="AK667" t="str">
            <v>LOMBARDIA</v>
          </cell>
          <cell r="AL667" t="str">
            <v>31953PROFO</v>
          </cell>
          <cell r="AM667" t="str">
            <v>Ruolo</v>
          </cell>
          <cell r="AN667" t="str">
            <v>Snam S.p.A.</v>
          </cell>
          <cell r="AO667">
            <v>1549</v>
          </cell>
          <cell r="AP667">
            <v>0</v>
          </cell>
          <cell r="AQ667" t="str">
            <v>PALAZZINA 2</v>
          </cell>
          <cell r="AR667" t="str">
            <v>Milano</v>
          </cell>
          <cell r="AS667" t="str">
            <v>MI</v>
          </cell>
          <cell r="AT667" t="str">
            <v>LOMBARDIA</v>
          </cell>
          <cell r="AU667" t="str">
            <v>OK</v>
          </cell>
          <cell r="AV667" t="str">
            <v>NORD-OCCIDENTALE</v>
          </cell>
          <cell r="AW667" t="str">
            <v>0910-00</v>
          </cell>
          <cell r="AX667" t="str">
            <v>SETTORE DI DEFAULT</v>
          </cell>
          <cell r="AY667" t="str">
            <v>8321030</v>
          </cell>
          <cell r="AZ667" t="str">
            <v>321030</v>
          </cell>
          <cell r="BA667" t="str">
            <v>FINANZA OPERATIVA E RAPPORTI CON LE BANCHE</v>
          </cell>
          <cell r="BB667" t="str">
            <v>In forza</v>
          </cell>
          <cell r="BC667" t="str">
            <v>Dipendente Standard</v>
          </cell>
          <cell r="BD667" t="str">
            <v>E000</v>
          </cell>
          <cell r="BE667">
            <v>0</v>
          </cell>
          <cell r="BF667">
            <v>0</v>
          </cell>
          <cell r="BG667" t="str">
            <v>E000</v>
          </cell>
          <cell r="BH667" t="str">
            <v>Snam S.p.A.</v>
          </cell>
          <cell r="BI667">
            <v>0</v>
          </cell>
          <cell r="BJ667" t="str">
            <v>26866</v>
          </cell>
          <cell r="BK667" t="str">
            <v>LO</v>
          </cell>
          <cell r="BL667" t="str">
            <v>SANT'ANGELO LODIGIANO</v>
          </cell>
          <cell r="BM667" t="str">
            <v>VIA EINAUDI 22</v>
          </cell>
          <cell r="BN667" t="str">
            <v>Recapito</v>
          </cell>
          <cell r="BO667" t="str">
            <v>SV</v>
          </cell>
          <cell r="BP667" t="str">
            <v>Staff (Vendita e Trasporto Gas)</v>
          </cell>
          <cell r="BQ667" t="str">
            <v>Italia</v>
          </cell>
          <cell r="BR667" t="str">
            <v>H827</v>
          </cell>
          <cell r="BS667" t="str">
            <v>SAN DONATO MILANESE</v>
          </cell>
          <cell r="BT667" t="str">
            <v>PIAZZA S.BARBARA, 7</v>
          </cell>
          <cell r="BU667" t="str">
            <v>20097</v>
          </cell>
          <cell r="BV667" t="str">
            <v>N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 t="str">
            <v>Italia</v>
          </cell>
          <cell r="CD667" t="str">
            <v>LC</v>
          </cell>
          <cell r="CE667">
            <v>26693</v>
          </cell>
          <cell r="CF667">
            <v>41670</v>
          </cell>
          <cell r="CG667">
            <v>41.00479123887748</v>
          </cell>
          <cell r="CH667">
            <v>41</v>
          </cell>
          <cell r="CI667" t="str">
            <v>LECCO</v>
          </cell>
          <cell r="CJ667" t="str">
            <v>03</v>
          </cell>
          <cell r="CK667" t="str">
            <v>AMMINISTRAZIONE, FINANZA E CONTROLLO</v>
          </cell>
          <cell r="CL667" t="str">
            <v>Finanza</v>
          </cell>
          <cell r="CM667">
            <v>0</v>
          </cell>
          <cell r="CN667" t="str">
            <v>Diploma</v>
          </cell>
          <cell r="CO667" t="str">
            <v>Ragioniere</v>
          </cell>
          <cell r="CP667" t="str">
            <v>Diplomi professionali</v>
          </cell>
          <cell r="CQ667">
            <v>0</v>
          </cell>
          <cell r="CR667" t="str">
            <v>601</v>
          </cell>
          <cell r="CS667" t="str">
            <v>0910-00</v>
          </cell>
          <cell r="CT667" t="str">
            <v>Non definito</v>
          </cell>
          <cell r="CU667" t="str">
            <v>31953PROFO</v>
          </cell>
          <cell r="CV667" t="str">
            <v>PROGRAMMAZIONE FINANZIARIA E FRONT OFFICE</v>
          </cell>
          <cell r="CW667" t="str">
            <v>PROFO</v>
          </cell>
          <cell r="CX667" t="str">
            <v>Snam S.p.A.</v>
          </cell>
          <cell r="CY667" t="str">
            <v>22809AD</v>
          </cell>
          <cell r="CZ667" t="str">
            <v>PAFC</v>
          </cell>
          <cell r="DA667" t="str">
            <v>PAFC</v>
          </cell>
          <cell r="DB667" t="str">
            <v>23432PAFC</v>
          </cell>
          <cell r="DC667" t="str">
            <v>32034FIN</v>
          </cell>
          <cell r="DD667" t="str">
            <v>31943FINOPR</v>
          </cell>
          <cell r="DE667" t="str">
            <v>31953PROFO</v>
          </cell>
          <cell r="DF667" t="str">
            <v>00000 Unità selezionata</v>
          </cell>
          <cell r="DG667">
            <v>0</v>
          </cell>
          <cell r="DH667">
            <v>0</v>
          </cell>
          <cell r="DI667" t="str">
            <v>MULTI-SOCIETARIA</v>
          </cell>
          <cell r="DJ667" t="str">
            <v>0910-0101</v>
          </cell>
          <cell r="DK667" t="str">
            <v>SAN DONATO</v>
          </cell>
          <cell r="DL667" t="str">
            <v>23432PAFC</v>
          </cell>
          <cell r="DM667" t="str">
            <v>0910-00-STAFF SDM</v>
          </cell>
          <cell r="DN667" t="str">
            <v>STAFF SDM</v>
          </cell>
          <cell r="DO667" t="str">
            <v>RRGLCU73A29E507Y</v>
          </cell>
          <cell r="DP667">
            <v>0</v>
          </cell>
          <cell r="DQ667" t="str">
            <v>Snam S.p.A.</v>
          </cell>
        </row>
        <row r="668">
          <cell r="A668" t="str">
            <v>0910003863</v>
          </cell>
          <cell r="B668" t="str">
            <v>Snam S.p.A.</v>
          </cell>
          <cell r="C668" t="str">
            <v>ARLOTTA GIUSEPPE</v>
          </cell>
          <cell r="D668" t="str">
            <v>ARLOTTA GIUSEPPE</v>
          </cell>
          <cell r="E668">
            <v>0</v>
          </cell>
          <cell r="F668" t="str">
            <v>Quadro</v>
          </cell>
          <cell r="G668">
            <v>3</v>
          </cell>
          <cell r="H668" t="str">
            <v>Q</v>
          </cell>
          <cell r="I668">
            <v>40269</v>
          </cell>
          <cell r="J668">
            <v>33695</v>
          </cell>
          <cell r="K668">
            <v>40269</v>
          </cell>
          <cell r="L668">
            <v>29598</v>
          </cell>
          <cell r="M668">
            <v>41670</v>
          </cell>
          <cell r="N668">
            <v>2014</v>
          </cell>
          <cell r="O668">
            <v>1</v>
          </cell>
          <cell r="P668">
            <v>33</v>
          </cell>
          <cell r="Q668" t="str">
            <v>Assunzione - Motivi vari</v>
          </cell>
          <cell r="R668" t="str">
            <v>00095135</v>
          </cell>
          <cell r="S668" t="str">
            <v>PROF. ACCISE DOGANE FISCALITA' LOCALE E ADEMPIMENTI T</v>
          </cell>
          <cell r="T668">
            <v>0</v>
          </cell>
          <cell r="U668" t="str">
            <v>0910-00||PROFESSIONAL ACCISE DOGANE FISCALITA' LOCALE E ADEMPIMENTI T|</v>
          </cell>
          <cell r="V668" t="str">
            <v>PROFESSIONAL ACCISE DOGANE FISCALITA' LOCALE E ADEMPIMENTI T</v>
          </cell>
          <cell r="W668" t="str">
            <v>1CR5Q</v>
          </cell>
          <cell r="X668" t="str">
            <v>ADFLOTEL</v>
          </cell>
          <cell r="Y668" t="str">
            <v>Tempo pieno - Normale</v>
          </cell>
          <cell r="Z668" t="str">
            <v>Italgas SpA</v>
          </cell>
          <cell r="AA668">
            <v>462</v>
          </cell>
          <cell r="AB668" t="str">
            <v>SETTORE DI DEFAULT</v>
          </cell>
          <cell r="AC668" t="str">
            <v>8310024</v>
          </cell>
          <cell r="AD668" t="str">
            <v>310024</v>
          </cell>
          <cell r="AE668" t="str">
            <v>TRIBUTARIO</v>
          </cell>
          <cell r="AF668" t="str">
            <v>0910ITO5</v>
          </cell>
          <cell r="AG668" t="str">
            <v>31490ADFLOTEL</v>
          </cell>
          <cell r="AH668" t="str">
            <v>NR</v>
          </cell>
          <cell r="AI668" t="str">
            <v>TOR</v>
          </cell>
          <cell r="AJ668" t="str">
            <v>Torino</v>
          </cell>
          <cell r="AK668" t="str">
            <v>PIEMONTE</v>
          </cell>
          <cell r="AL668" t="str">
            <v>31490ADFLOTEL</v>
          </cell>
          <cell r="AM668" t="str">
            <v>No Ruolo</v>
          </cell>
          <cell r="AN668" t="str">
            <v>Snam S.p.A.</v>
          </cell>
          <cell r="AO668">
            <v>1549</v>
          </cell>
          <cell r="AP668">
            <v>462</v>
          </cell>
          <cell r="AQ668" t="str">
            <v>TORINO</v>
          </cell>
          <cell r="AR668" t="str">
            <v>Torino</v>
          </cell>
          <cell r="AS668" t="str">
            <v>TO</v>
          </cell>
          <cell r="AT668" t="str">
            <v>PIEMONTE</v>
          </cell>
          <cell r="AU668" t="str">
            <v>OK</v>
          </cell>
          <cell r="AV668" t="str">
            <v>NORD-OCCIDENTALE</v>
          </cell>
          <cell r="AW668" t="str">
            <v>0910-00</v>
          </cell>
          <cell r="AX668" t="str">
            <v>SETTORE DI DEFAULT</v>
          </cell>
          <cell r="AY668" t="str">
            <v>8310024</v>
          </cell>
          <cell r="AZ668" t="str">
            <v>310024</v>
          </cell>
          <cell r="BA668" t="str">
            <v>TRIBUTARIO</v>
          </cell>
          <cell r="BB668" t="str">
            <v>Non definita</v>
          </cell>
          <cell r="BC668" t="str">
            <v>Distacco da Italia</v>
          </cell>
          <cell r="BD668" t="str">
            <v>F002</v>
          </cell>
          <cell r="BE668">
            <v>0</v>
          </cell>
          <cell r="BF668">
            <v>0</v>
          </cell>
          <cell r="BG668" t="str">
            <v>F002</v>
          </cell>
          <cell r="BH668" t="str">
            <v>Snam S.p.A.</v>
          </cell>
          <cell r="BI668">
            <v>462</v>
          </cell>
          <cell r="BJ668" t="str">
            <v>10138</v>
          </cell>
          <cell r="BK668" t="str">
            <v>TO</v>
          </cell>
          <cell r="BL668" t="str">
            <v>TORINO</v>
          </cell>
          <cell r="BM668" t="str">
            <v>VIA ANDREA VOCHIERI 7</v>
          </cell>
          <cell r="BN668" t="str">
            <v>Recapito</v>
          </cell>
          <cell r="BO668" t="str">
            <v>SV</v>
          </cell>
          <cell r="BP668" t="str">
            <v>Staff (Vendita e Trasporto Gas)</v>
          </cell>
          <cell r="BQ668" t="str">
            <v>Italia</v>
          </cell>
          <cell r="BR668" t="str">
            <v>L219</v>
          </cell>
          <cell r="BS668" t="str">
            <v>TORINO</v>
          </cell>
          <cell r="BT668" t="str">
            <v>LARGO REGIO PARCO 9</v>
          </cell>
          <cell r="BU668" t="str">
            <v>10152</v>
          </cell>
          <cell r="BV668" t="str">
            <v>N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 t="str">
            <v>Italia</v>
          </cell>
          <cell r="CD668" t="str">
            <v>ME</v>
          </cell>
          <cell r="CE668">
            <v>20432</v>
          </cell>
          <cell r="CF668">
            <v>41670</v>
          </cell>
          <cell r="CG668">
            <v>58.14647501711157</v>
          </cell>
          <cell r="CH668">
            <v>58</v>
          </cell>
          <cell r="CI668" t="str">
            <v>MONTALBANO ELICONA</v>
          </cell>
          <cell r="CJ668" t="str">
            <v>03</v>
          </cell>
          <cell r="CK668" t="str">
            <v>AMMINISTRAZIONE, FINANZA E CONTROLLO</v>
          </cell>
          <cell r="CL668" t="str">
            <v>Tributario</v>
          </cell>
          <cell r="CM668">
            <v>0</v>
          </cell>
          <cell r="CN668" t="str">
            <v>Laurea II livello (oltre i tre anni)</v>
          </cell>
          <cell r="CO668" t="str">
            <v>Laurea ec. commercio</v>
          </cell>
          <cell r="CP668" t="str">
            <v>Lauree Economiche (oltre tre anni)</v>
          </cell>
          <cell r="CQ668">
            <v>0</v>
          </cell>
          <cell r="CR668" t="str">
            <v>203</v>
          </cell>
          <cell r="CS668" t="str">
            <v>0910-00</v>
          </cell>
          <cell r="CT668" t="str">
            <v>Non definito</v>
          </cell>
          <cell r="CU668" t="str">
            <v>31490ADFLOTEL</v>
          </cell>
          <cell r="CV668" t="str">
            <v>ACCISE DOGANE FISCALITA' LOCALE ADEMPIMENTI TELEMATICI</v>
          </cell>
          <cell r="CW668" t="str">
            <v>ADFLOTEL</v>
          </cell>
          <cell r="CX668" t="str">
            <v>Snam S.p.A.</v>
          </cell>
          <cell r="CY668" t="str">
            <v>22809AD</v>
          </cell>
          <cell r="CZ668" t="str">
            <v>PAFC</v>
          </cell>
          <cell r="DA668" t="str">
            <v>PAFC</v>
          </cell>
          <cell r="DB668" t="str">
            <v>23432PAFC</v>
          </cell>
          <cell r="DC668" t="str">
            <v>31388TRIBSCIS</v>
          </cell>
          <cell r="DD668" t="str">
            <v>31487TRIB</v>
          </cell>
          <cell r="DE668" t="str">
            <v>31490ADFLOTEL</v>
          </cell>
          <cell r="DF668" t="str">
            <v>00000 Unità selezionata</v>
          </cell>
          <cell r="DG668">
            <v>0</v>
          </cell>
          <cell r="DH668">
            <v>0</v>
          </cell>
          <cell r="DI668" t="str">
            <v>MULTI-SOCIETARIA</v>
          </cell>
          <cell r="DJ668" t="str">
            <v>0910-8305</v>
          </cell>
          <cell r="DK668" t="str">
            <v>TORINO</v>
          </cell>
          <cell r="DL668" t="str">
            <v>23432PAFC</v>
          </cell>
          <cell r="DM668" t="str">
            <v>0910-00-STAFF SDM</v>
          </cell>
          <cell r="DN668" t="str">
            <v>STAFF SDM</v>
          </cell>
          <cell r="DO668" t="str">
            <v>RLTGPP55T09F400V</v>
          </cell>
          <cell r="DP668">
            <v>0</v>
          </cell>
          <cell r="DQ668" t="str">
            <v>Snam S.p.A.</v>
          </cell>
        </row>
        <row r="669">
          <cell r="A669" t="str">
            <v>0910004650</v>
          </cell>
          <cell r="B669" t="str">
            <v>Snam S.p.A.</v>
          </cell>
          <cell r="C669" t="str">
            <v>ARISTARCHI SERENA</v>
          </cell>
          <cell r="D669" t="str">
            <v>ARISTARCHI SERENA</v>
          </cell>
          <cell r="E669">
            <v>0</v>
          </cell>
          <cell r="F669" t="str">
            <v>Impiegato</v>
          </cell>
          <cell r="G669">
            <v>2</v>
          </cell>
          <cell r="H669" t="str">
            <v>4CR1</v>
          </cell>
          <cell r="I669">
            <v>41590</v>
          </cell>
          <cell r="J669">
            <v>41590</v>
          </cell>
          <cell r="K669">
            <v>41590</v>
          </cell>
          <cell r="L669">
            <v>41590</v>
          </cell>
          <cell r="M669">
            <v>41670</v>
          </cell>
          <cell r="N669">
            <v>2014</v>
          </cell>
          <cell r="O669">
            <v>1</v>
          </cell>
          <cell r="P669">
            <v>1</v>
          </cell>
          <cell r="Q669" t="str">
            <v>Assunzione - Motivi vari</v>
          </cell>
          <cell r="R669" t="str">
            <v>69501478</v>
          </cell>
          <cell r="S669" t="str">
            <v>TECNICO DI SETTORE SPECIALISTICO</v>
          </cell>
          <cell r="T669">
            <v>0</v>
          </cell>
          <cell r="U669" t="str">
            <v>0910-00||ADDETTO AMBIENTE E PREVENZIONE INCIDENTI RILEVANTI|</v>
          </cell>
          <cell r="V669" t="str">
            <v>ADDETTO AMBIENTE E PREVENZIONE INCIDENTI RILEVANTI</v>
          </cell>
          <cell r="W669" t="str">
            <v>3CR4</v>
          </cell>
          <cell r="X669" t="str">
            <v>AMPIR</v>
          </cell>
          <cell r="Y669" t="str">
            <v>Contratto d'apprendistato</v>
          </cell>
          <cell r="Z669" t="str">
            <v>Snam S.p.A.</v>
          </cell>
          <cell r="AA669">
            <v>1549</v>
          </cell>
          <cell r="AB669" t="str">
            <v>SETTORE DI DEFAULT</v>
          </cell>
          <cell r="AC669" t="str">
            <v>8332010</v>
          </cell>
          <cell r="AD669" t="str">
            <v>332010</v>
          </cell>
          <cell r="AE669" t="str">
            <v>HEALT, SAFETY, ENVIRONMENT &amp; QUALITY</v>
          </cell>
          <cell r="AF669" t="str">
            <v>0910IMAA</v>
          </cell>
          <cell r="AG669" t="str">
            <v>22847AMPIR</v>
          </cell>
          <cell r="AH669" t="str">
            <v>RR</v>
          </cell>
          <cell r="AI669" t="str">
            <v>SDM</v>
          </cell>
          <cell r="AJ669" t="str">
            <v>Milano</v>
          </cell>
          <cell r="AK669" t="str">
            <v>LOMBARDIA</v>
          </cell>
          <cell r="AL669" t="str">
            <v>22847AMPIR</v>
          </cell>
          <cell r="AM669" t="str">
            <v>Ruolo</v>
          </cell>
          <cell r="AN669" t="str">
            <v>Snam S.p.A.</v>
          </cell>
          <cell r="AO669">
            <v>1549</v>
          </cell>
          <cell r="AP669">
            <v>0</v>
          </cell>
          <cell r="AQ669" t="str">
            <v>VIA MAASTRICHT</v>
          </cell>
          <cell r="AR669" t="str">
            <v>Milano</v>
          </cell>
          <cell r="AS669" t="str">
            <v>MI</v>
          </cell>
          <cell r="AT669" t="str">
            <v>LOMBARDIA</v>
          </cell>
          <cell r="AU669" t="str">
            <v>OK</v>
          </cell>
          <cell r="AV669" t="str">
            <v>NORD-OCCIDENTALE</v>
          </cell>
          <cell r="AW669" t="str">
            <v>0910-00</v>
          </cell>
          <cell r="AX669" t="str">
            <v>SETTORE DI DEFAULT</v>
          </cell>
          <cell r="AY669" t="str">
            <v>8332010</v>
          </cell>
          <cell r="AZ669" t="str">
            <v>332010</v>
          </cell>
          <cell r="BA669" t="str">
            <v>HEALT, SAFETY, ENVIRONMENT &amp; QUALITY</v>
          </cell>
          <cell r="BB669" t="str">
            <v>In forza</v>
          </cell>
          <cell r="BC669" t="str">
            <v>Dipendente Standard</v>
          </cell>
          <cell r="BD669" t="str">
            <v>E000</v>
          </cell>
          <cell r="BE669">
            <v>0</v>
          </cell>
          <cell r="BF669">
            <v>0</v>
          </cell>
          <cell r="BG669" t="str">
            <v>E000</v>
          </cell>
          <cell r="BH669" t="str">
            <v>Snam S.p.A.</v>
          </cell>
          <cell r="BI669">
            <v>0</v>
          </cell>
          <cell r="BJ669" t="str">
            <v>42123</v>
          </cell>
          <cell r="BK669" t="str">
            <v>RE</v>
          </cell>
          <cell r="BL669" t="str">
            <v>REGGIO NELL'EMILIA</v>
          </cell>
          <cell r="BM669" t="str">
            <v>VIA PASCAL, 98</v>
          </cell>
          <cell r="BN669" t="str">
            <v>Recapito</v>
          </cell>
          <cell r="BO669" t="str">
            <v>SV</v>
          </cell>
          <cell r="BP669" t="str">
            <v>Staff (Vendita e Trasporto Gas)</v>
          </cell>
          <cell r="BQ669" t="str">
            <v>Italia</v>
          </cell>
          <cell r="BR669" t="str">
            <v>H827</v>
          </cell>
          <cell r="BS669" t="str">
            <v>SAN DONATO MILANESE</v>
          </cell>
          <cell r="BT669" t="str">
            <v>VIA MAASTRICHT 1</v>
          </cell>
          <cell r="BU669" t="str">
            <v>20097</v>
          </cell>
          <cell r="BV669" t="str">
            <v>N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 t="str">
            <v>Italia</v>
          </cell>
          <cell r="CD669" t="str">
            <v>RE</v>
          </cell>
          <cell r="CE669">
            <v>32497</v>
          </cell>
          <cell r="CF669">
            <v>41670</v>
          </cell>
          <cell r="CG669">
            <v>25.114305270362767</v>
          </cell>
          <cell r="CH669">
            <v>25</v>
          </cell>
          <cell r="CI669" t="str">
            <v>MONTECCHIO EMILIA</v>
          </cell>
          <cell r="CJ669" t="str">
            <v>13</v>
          </cell>
          <cell r="CK669" t="str">
            <v>SICUREZZA E PROTEZIONE AMBIENTALE</v>
          </cell>
          <cell r="CL669" t="str">
            <v>Ecologia e Protezione Ambientale</v>
          </cell>
          <cell r="CM669">
            <v>0</v>
          </cell>
          <cell r="CN669" t="str">
            <v>Laurea II livello (oltre i tre anni)</v>
          </cell>
          <cell r="CO669" t="str">
            <v>Ing. amb. territ</v>
          </cell>
          <cell r="CP669" t="str">
            <v>Lauree in Ingegnerie (oltre tre anni)</v>
          </cell>
          <cell r="CQ669">
            <v>0</v>
          </cell>
          <cell r="CR669" t="str">
            <v>199</v>
          </cell>
          <cell r="CS669" t="str">
            <v>0910-00</v>
          </cell>
          <cell r="CT669" t="str">
            <v>Non definito</v>
          </cell>
          <cell r="CU669" t="str">
            <v>22847AMPIR</v>
          </cell>
          <cell r="CV669" t="str">
            <v>AMBIENTE E PREVENZIONE INCIDENTI RILEVANTI</v>
          </cell>
          <cell r="CW669" t="str">
            <v>AMPIR</v>
          </cell>
          <cell r="CX669" t="str">
            <v>Snam S.p.A.</v>
          </cell>
          <cell r="CY669" t="str">
            <v>22809AD</v>
          </cell>
          <cell r="CZ669" t="str">
            <v>HSEQ PFM</v>
          </cell>
          <cell r="DA669" t="str">
            <v>HSEQ PFM</v>
          </cell>
          <cell r="DB669" t="str">
            <v>31786HSEQ PFM</v>
          </cell>
          <cell r="DC669" t="str">
            <v>31383HSEQ</v>
          </cell>
          <cell r="DD669" t="str">
            <v>22847AMPIR</v>
          </cell>
          <cell r="DE669" t="str">
            <v>00000 Unità selezionata</v>
          </cell>
          <cell r="DF669">
            <v>0</v>
          </cell>
          <cell r="DG669">
            <v>0</v>
          </cell>
          <cell r="DH669">
            <v>0</v>
          </cell>
          <cell r="DI669" t="str">
            <v>MULTI-SOCIETARIA</v>
          </cell>
          <cell r="DJ669" t="str">
            <v>0910-0101</v>
          </cell>
          <cell r="DK669" t="str">
            <v>SAN DONATO</v>
          </cell>
          <cell r="DL669" t="str">
            <v>31383HSEQ</v>
          </cell>
          <cell r="DM669" t="str">
            <v>0910-00-STAFF SDM</v>
          </cell>
          <cell r="DN669" t="str">
            <v>STAFF SDM</v>
          </cell>
          <cell r="DO669" t="str">
            <v>RSTSRN88T60F463Y</v>
          </cell>
          <cell r="DP669">
            <v>0</v>
          </cell>
          <cell r="DQ669" t="str">
            <v>Snam S.p.A.</v>
          </cell>
        </row>
        <row r="670">
          <cell r="A670" t="str">
            <v>0910004157</v>
          </cell>
          <cell r="B670" t="str">
            <v>Snam S.p.A.</v>
          </cell>
          <cell r="C670" t="str">
            <v>ARGIRO' ALESSANDRO MARIA</v>
          </cell>
          <cell r="D670" t="str">
            <v>ARGIRO' ALESSANDRO MARIA</v>
          </cell>
          <cell r="E670">
            <v>0</v>
          </cell>
          <cell r="F670" t="str">
            <v>Quadro</v>
          </cell>
          <cell r="G670">
            <v>3</v>
          </cell>
          <cell r="H670" t="str">
            <v>Q</v>
          </cell>
          <cell r="I670">
            <v>40269</v>
          </cell>
          <cell r="J670">
            <v>0</v>
          </cell>
          <cell r="K670">
            <v>40269</v>
          </cell>
          <cell r="L670">
            <v>32155</v>
          </cell>
          <cell r="M670">
            <v>41670</v>
          </cell>
          <cell r="N670">
            <v>2014</v>
          </cell>
          <cell r="O670">
            <v>1</v>
          </cell>
          <cell r="P670">
            <v>26</v>
          </cell>
          <cell r="Q670" t="str">
            <v>Assunzione - Motivi vari</v>
          </cell>
          <cell r="R670" t="str">
            <v>00094178</v>
          </cell>
          <cell r="S670" t="str">
            <v>PROF. RELAZIONI CON I MEDIA</v>
          </cell>
          <cell r="T670">
            <v>0</v>
          </cell>
          <cell r="U670" t="str">
            <v>0910-00||PROFESSIONAL RELAZIONI CON I MEDIA|</v>
          </cell>
          <cell r="V670" t="str">
            <v>PROFESSIONAL RELAZIONI CON I MEDIA</v>
          </cell>
          <cell r="W670">
            <v>0</v>
          </cell>
          <cell r="X670" t="str">
            <v>RELMED</v>
          </cell>
          <cell r="Y670" t="str">
            <v>Tempo pieno - Normale</v>
          </cell>
          <cell r="Z670" t="str">
            <v>Italgas SpA</v>
          </cell>
          <cell r="AA670">
            <v>462</v>
          </cell>
          <cell r="AB670" t="str">
            <v>SETTORE DI DEFAULT</v>
          </cell>
          <cell r="AC670" t="str">
            <v>8351011</v>
          </cell>
          <cell r="AD670" t="str">
            <v>351011</v>
          </cell>
          <cell r="AE670" t="str">
            <v>COORDINAMENTO IMMAGINE</v>
          </cell>
          <cell r="AF670" t="str">
            <v>0910IRM4</v>
          </cell>
          <cell r="AG670" t="str">
            <v>23028COMEST</v>
          </cell>
          <cell r="AH670" t="str">
            <v>NR</v>
          </cell>
          <cell r="AI670" t="str">
            <v>ROM</v>
          </cell>
          <cell r="AJ670" t="str">
            <v>Roma</v>
          </cell>
          <cell r="AK670" t="str">
            <v>LAZIO</v>
          </cell>
          <cell r="AL670" t="str">
            <v>30864RELMED</v>
          </cell>
          <cell r="AM670" t="str">
            <v>No Ruolo</v>
          </cell>
          <cell r="AN670" t="str">
            <v>Snam S.p.A.</v>
          </cell>
          <cell r="AO670">
            <v>1549</v>
          </cell>
          <cell r="AP670">
            <v>462</v>
          </cell>
          <cell r="AQ670" t="str">
            <v>ROMA</v>
          </cell>
          <cell r="AR670" t="str">
            <v>Roma</v>
          </cell>
          <cell r="AS670" t="str">
            <v>RM</v>
          </cell>
          <cell r="AT670" t="str">
            <v>LAZIO</v>
          </cell>
          <cell r="AU670" t="str">
            <v>OK</v>
          </cell>
          <cell r="AV670" t="str">
            <v>CENTRALE</v>
          </cell>
          <cell r="AW670" t="str">
            <v>0910-00</v>
          </cell>
          <cell r="AX670" t="str">
            <v>SETTORE DI DEFAULT</v>
          </cell>
          <cell r="AY670" t="str">
            <v>8351015</v>
          </cell>
          <cell r="AZ670" t="str">
            <v>351015</v>
          </cell>
          <cell r="BA670" t="str">
            <v>COMUNICAZIONE ESTERNA</v>
          </cell>
          <cell r="BB670" t="str">
            <v>Non definita</v>
          </cell>
          <cell r="BC670" t="str">
            <v>Distacco da Italia</v>
          </cell>
          <cell r="BD670" t="str">
            <v>F002</v>
          </cell>
          <cell r="BE670">
            <v>0</v>
          </cell>
          <cell r="BF670">
            <v>0</v>
          </cell>
          <cell r="BG670" t="str">
            <v>F002</v>
          </cell>
          <cell r="BH670" t="str">
            <v>Snam S.p.A.</v>
          </cell>
          <cell r="BI670">
            <v>462</v>
          </cell>
          <cell r="BJ670" t="str">
            <v>00137</v>
          </cell>
          <cell r="BK670" t="str">
            <v>RM</v>
          </cell>
          <cell r="BL670" t="str">
            <v>ROMA</v>
          </cell>
          <cell r="BM670" t="str">
            <v>VIA GASPARA STAMPA 125 PAL D SCALA B</v>
          </cell>
          <cell r="BN670" t="str">
            <v>Recapito</v>
          </cell>
          <cell r="BO670" t="str">
            <v>SV</v>
          </cell>
          <cell r="BP670" t="str">
            <v>Staff (Vendita e Trasporto Gas)</v>
          </cell>
          <cell r="BQ670" t="str">
            <v>Italia</v>
          </cell>
          <cell r="BR670" t="str">
            <v>H501</v>
          </cell>
          <cell r="BS670" t="str">
            <v>ROMA</v>
          </cell>
          <cell r="BT670" t="str">
            <v>VIA DEL COMMERCIO 9/11</v>
          </cell>
          <cell r="BU670" t="str">
            <v>00154</v>
          </cell>
          <cell r="BV670" t="str">
            <v>N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 t="str">
            <v>Italia</v>
          </cell>
          <cell r="CD670" t="str">
            <v>RM</v>
          </cell>
          <cell r="CE670">
            <v>21533</v>
          </cell>
          <cell r="CF670">
            <v>41670</v>
          </cell>
          <cell r="CG670">
            <v>55.132101300479121</v>
          </cell>
          <cell r="CH670">
            <v>55</v>
          </cell>
          <cell r="CI670" t="str">
            <v>ROMA</v>
          </cell>
          <cell r="CJ670" t="str">
            <v>07</v>
          </cell>
          <cell r="CK670" t="str">
            <v>IMMAGINE E RELAZIONI ESTERNE</v>
          </cell>
          <cell r="CL670" t="str">
            <v>Rapporti con Istituzioni, Associazioni e Stampa</v>
          </cell>
          <cell r="CM670">
            <v>0</v>
          </cell>
          <cell r="CN670" t="str">
            <v>Laurea II livello (oltre i tre anni)</v>
          </cell>
          <cell r="CO670" t="str">
            <v>Laurea giurisprudenza</v>
          </cell>
          <cell r="CP670" t="str">
            <v>Laurea in giurisprudenza  (oltre tre anni)</v>
          </cell>
          <cell r="CQ670">
            <v>0</v>
          </cell>
          <cell r="CR670" t="str">
            <v>301</v>
          </cell>
          <cell r="CS670" t="str">
            <v>0910-00</v>
          </cell>
          <cell r="CT670" t="str">
            <v>Non definito</v>
          </cell>
          <cell r="CU670" t="str">
            <v>30864RELMED</v>
          </cell>
          <cell r="CV670" t="str">
            <v>RELAZIONI CON I MEDIA</v>
          </cell>
          <cell r="CW670" t="str">
            <v>RELMED</v>
          </cell>
          <cell r="CX670" t="str">
            <v>Snam S.p.A.</v>
          </cell>
          <cell r="CY670" t="str">
            <v>22809AD</v>
          </cell>
          <cell r="CZ670" t="str">
            <v>RICOM</v>
          </cell>
          <cell r="DA670" t="str">
            <v>RICOM</v>
          </cell>
          <cell r="DB670" t="str">
            <v>23746RICOM</v>
          </cell>
          <cell r="DC670" t="str">
            <v>23028COMEST</v>
          </cell>
          <cell r="DD670" t="str">
            <v>30864RELMED</v>
          </cell>
          <cell r="DE670" t="str">
            <v>00000 Unità selezionata</v>
          </cell>
          <cell r="DF670">
            <v>0</v>
          </cell>
          <cell r="DG670">
            <v>0</v>
          </cell>
          <cell r="DH670">
            <v>0</v>
          </cell>
          <cell r="DI670" t="str">
            <v>MULTI-SOCIETARIA</v>
          </cell>
          <cell r="DJ670" t="str">
            <v>0910-7207</v>
          </cell>
          <cell r="DK670" t="str">
            <v>ROMA</v>
          </cell>
          <cell r="DL670" t="str">
            <v>23746RICOM</v>
          </cell>
          <cell r="DM670" t="str">
            <v>0910-00-STAFF SDM</v>
          </cell>
          <cell r="DN670" t="str">
            <v>STAFF SDM</v>
          </cell>
          <cell r="DO670" t="str">
            <v>RGRLSN58T14H501T</v>
          </cell>
          <cell r="DP670">
            <v>0</v>
          </cell>
          <cell r="DQ670" t="str">
            <v>Snam S.p.A.</v>
          </cell>
        </row>
        <row r="671">
          <cell r="A671" t="str">
            <v>0910000934</v>
          </cell>
          <cell r="B671" t="str">
            <v>Snam S.p.A.</v>
          </cell>
          <cell r="C671" t="str">
            <v>ARGENZIO RITA</v>
          </cell>
          <cell r="D671" t="str">
            <v>ARGENZIO RITA</v>
          </cell>
          <cell r="E671">
            <v>0</v>
          </cell>
          <cell r="F671" t="str">
            <v>Impiegato</v>
          </cell>
          <cell r="G671">
            <v>2</v>
          </cell>
          <cell r="H671" t="str">
            <v>4CR4</v>
          </cell>
          <cell r="I671">
            <v>37073</v>
          </cell>
          <cell r="J671">
            <v>37530</v>
          </cell>
          <cell r="K671">
            <v>37073</v>
          </cell>
          <cell r="L671">
            <v>29007</v>
          </cell>
          <cell r="M671">
            <v>41670</v>
          </cell>
          <cell r="N671">
            <v>2014</v>
          </cell>
          <cell r="O671">
            <v>1</v>
          </cell>
          <cell r="P671">
            <v>35</v>
          </cell>
          <cell r="Q671" t="str">
            <v>Trasferimento organizzativo - Da aziende stesso settore - di rami di azienda/att</v>
          </cell>
          <cell r="R671" t="str">
            <v>69501497</v>
          </cell>
          <cell r="S671" t="str">
            <v>ADD.OP.MEDICINA DEL LAVORO E COORD.MEDICI COMP.</v>
          </cell>
          <cell r="T671">
            <v>0</v>
          </cell>
          <cell r="U671" t="str">
            <v>0910-00||ADD.OP.MEDICINA DEL LAVORO E COORD.MEDICI COMP.|</v>
          </cell>
          <cell r="V671" t="str">
            <v>ADD.OP.MEDICINA DEL LAVORO E COORD.MEDICI COMP.</v>
          </cell>
          <cell r="W671" t="str">
            <v>4CR4</v>
          </cell>
          <cell r="X671" t="str">
            <v>MEDLAV</v>
          </cell>
          <cell r="Y671" t="str">
            <v>Tempo pieno - Normale</v>
          </cell>
          <cell r="Z671" t="str">
            <v>Snam S.p.A.</v>
          </cell>
          <cell r="AA671">
            <v>1549</v>
          </cell>
          <cell r="AB671" t="str">
            <v>SETTORE DI DEFAULT</v>
          </cell>
          <cell r="AC671" t="str">
            <v>8332010</v>
          </cell>
          <cell r="AD671" t="str">
            <v>332010</v>
          </cell>
          <cell r="AE671" t="str">
            <v>HEALT, SAFETY, ENVIRONMENT &amp; QUALITY</v>
          </cell>
          <cell r="AF671" t="str">
            <v>0910INA1</v>
          </cell>
          <cell r="AG671" t="str">
            <v>32154MEDLAV</v>
          </cell>
          <cell r="AH671" t="str">
            <v>RR</v>
          </cell>
          <cell r="AI671" t="str">
            <v>NAP</v>
          </cell>
          <cell r="AJ671" t="str">
            <v>Napoli</v>
          </cell>
          <cell r="AK671" t="str">
            <v>CAMPANIA</v>
          </cell>
          <cell r="AL671" t="str">
            <v>32154MEDLAV</v>
          </cell>
          <cell r="AM671" t="str">
            <v>Ruolo</v>
          </cell>
          <cell r="AN671" t="str">
            <v>Snam S.p.A.</v>
          </cell>
          <cell r="AO671">
            <v>1549</v>
          </cell>
          <cell r="AP671">
            <v>0</v>
          </cell>
          <cell r="AQ671" t="str">
            <v>NAPOLI</v>
          </cell>
          <cell r="AR671" t="str">
            <v>Napoli</v>
          </cell>
          <cell r="AS671" t="str">
            <v>NA</v>
          </cell>
          <cell r="AT671" t="str">
            <v>CAMPANIA</v>
          </cell>
          <cell r="AU671" t="str">
            <v>OK</v>
          </cell>
          <cell r="AV671" t="str">
            <v>MERIDIONALE</v>
          </cell>
          <cell r="AW671" t="str">
            <v>0910-00</v>
          </cell>
          <cell r="AX671" t="str">
            <v>SETTORE DI DEFAULT</v>
          </cell>
          <cell r="AY671" t="str">
            <v>8332010</v>
          </cell>
          <cell r="AZ671" t="str">
            <v>332010</v>
          </cell>
          <cell r="BA671" t="str">
            <v>HEALT, SAFETY, ENVIRONMENT &amp; QUALITY</v>
          </cell>
          <cell r="BB671" t="str">
            <v>In forza</v>
          </cell>
          <cell r="BC671" t="str">
            <v>Dipendente Standard</v>
          </cell>
          <cell r="BD671" t="str">
            <v>E000</v>
          </cell>
          <cell r="BE671">
            <v>0</v>
          </cell>
          <cell r="BF671">
            <v>0</v>
          </cell>
          <cell r="BG671" t="str">
            <v>E000</v>
          </cell>
          <cell r="BH671" t="str">
            <v>Snam S.p.A.</v>
          </cell>
          <cell r="BI671">
            <v>0</v>
          </cell>
          <cell r="BJ671" t="str">
            <v>80125</v>
          </cell>
          <cell r="BK671" t="str">
            <v>NA</v>
          </cell>
          <cell r="BL671" t="str">
            <v>NAPOLI</v>
          </cell>
          <cell r="BM671" t="str">
            <v>VIA LEPANTO 33</v>
          </cell>
          <cell r="BN671" t="str">
            <v>Recapito</v>
          </cell>
          <cell r="BO671" t="str">
            <v>SV</v>
          </cell>
          <cell r="BP671" t="str">
            <v>Staff (Vendita e Trasporto Gas)</v>
          </cell>
          <cell r="BQ671" t="str">
            <v>Italia</v>
          </cell>
          <cell r="BR671" t="str">
            <v>F839</v>
          </cell>
          <cell r="BS671" t="str">
            <v>NAPOLI</v>
          </cell>
          <cell r="BT671" t="str">
            <v>VIA G. FERRARIS 40/E</v>
          </cell>
          <cell r="BU671" t="str">
            <v>80142</v>
          </cell>
          <cell r="BV671" t="str">
            <v>N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 t="str">
            <v>Italia</v>
          </cell>
          <cell r="CD671" t="str">
            <v>NA</v>
          </cell>
          <cell r="CE671">
            <v>19775</v>
          </cell>
          <cell r="CF671">
            <v>41670</v>
          </cell>
          <cell r="CG671">
            <v>59.945242984257355</v>
          </cell>
          <cell r="CH671">
            <v>60</v>
          </cell>
          <cell r="CI671" t="str">
            <v>NAPOLI</v>
          </cell>
          <cell r="CJ671" t="str">
            <v>13</v>
          </cell>
          <cell r="CK671" t="str">
            <v>SICUREZZA E PROTEZIONE AMBIENTALE</v>
          </cell>
          <cell r="CL671" t="str">
            <v>Medicina del Lavoro ed Igiene Ambientale</v>
          </cell>
          <cell r="CM671">
            <v>0</v>
          </cell>
          <cell r="CN671" t="str">
            <v>Inferiore Diploma</v>
          </cell>
          <cell r="CO671" t="str">
            <v>Licenza ist. profess.</v>
          </cell>
          <cell r="CP671" t="str">
            <v>Inferiore al Diploma</v>
          </cell>
          <cell r="CQ671">
            <v>0</v>
          </cell>
          <cell r="CR671" t="str">
            <v>701</v>
          </cell>
          <cell r="CS671" t="str">
            <v>0910-00</v>
          </cell>
          <cell r="CT671" t="str">
            <v>Non definito</v>
          </cell>
          <cell r="CU671" t="str">
            <v>32154MEDLAV</v>
          </cell>
          <cell r="CV671" t="str">
            <v>MEDICINA DEL LAVORO E COORDINAMENTO MEDICI COMPETENTI</v>
          </cell>
          <cell r="CW671" t="str">
            <v>MEDLAV</v>
          </cell>
          <cell r="CX671" t="str">
            <v>Snam S.p.A.</v>
          </cell>
          <cell r="CY671" t="str">
            <v>22809AD</v>
          </cell>
          <cell r="CZ671" t="str">
            <v>HSEQ PFM</v>
          </cell>
          <cell r="DA671" t="str">
            <v>HSEQ PFM</v>
          </cell>
          <cell r="DB671" t="str">
            <v>31786HSEQ PFM</v>
          </cell>
          <cell r="DC671" t="str">
            <v>31383HSEQ</v>
          </cell>
          <cell r="DD671" t="str">
            <v>32154MEDLAV</v>
          </cell>
          <cell r="DE671" t="str">
            <v>00000 Unità selezionata</v>
          </cell>
          <cell r="DF671">
            <v>0</v>
          </cell>
          <cell r="DG671">
            <v>0</v>
          </cell>
          <cell r="DH671">
            <v>0</v>
          </cell>
          <cell r="DI671" t="str">
            <v>MULTI-SOCIETARIA</v>
          </cell>
          <cell r="DJ671" t="str">
            <v>0910-5203</v>
          </cell>
          <cell r="DK671" t="str">
            <v>NAPOLI DISTR.</v>
          </cell>
          <cell r="DL671" t="str">
            <v>31786HSEQ PFM</v>
          </cell>
          <cell r="DM671" t="str">
            <v>0910-00-STAFF SDM</v>
          </cell>
          <cell r="DN671" t="str">
            <v>STAFF SDM</v>
          </cell>
          <cell r="DO671" t="str">
            <v>RGNRTI54B60F839P</v>
          </cell>
          <cell r="DP671">
            <v>0</v>
          </cell>
          <cell r="DQ671" t="str">
            <v>Snam S.p.A.</v>
          </cell>
        </row>
        <row r="672">
          <cell r="A672" t="str">
            <v>0910003862</v>
          </cell>
          <cell r="B672" t="str">
            <v>Snam S.p.A.</v>
          </cell>
          <cell r="C672" t="str">
            <v>ARGENZIANO PASQUALE</v>
          </cell>
          <cell r="D672" t="str">
            <v>ARGENZIANO PASQUALE</v>
          </cell>
          <cell r="E672">
            <v>0</v>
          </cell>
          <cell r="F672" t="str">
            <v>Quadro</v>
          </cell>
          <cell r="G672">
            <v>3</v>
          </cell>
          <cell r="H672" t="str">
            <v>Q</v>
          </cell>
          <cell r="I672">
            <v>40269</v>
          </cell>
          <cell r="J672">
            <v>0</v>
          </cell>
          <cell r="K672">
            <v>40269</v>
          </cell>
          <cell r="L672">
            <v>29843</v>
          </cell>
          <cell r="M672">
            <v>41670</v>
          </cell>
          <cell r="N672">
            <v>2014</v>
          </cell>
          <cell r="O672">
            <v>1</v>
          </cell>
          <cell r="P672">
            <v>33</v>
          </cell>
          <cell r="Q672" t="str">
            <v>Assunzione - Motivi vari</v>
          </cell>
          <cell r="R672" t="str">
            <v>00095836</v>
          </cell>
          <cell r="S672" t="str">
            <v>PROF. GARANZIE, FINANZ. MLT E RELAZ. BANC.</v>
          </cell>
          <cell r="T672">
            <v>0</v>
          </cell>
          <cell r="U672" t="str">
            <v>0910-00||PROFESSIONAL GARANZIE, FINANZIAMENTI A MLT E RELAZIONI BANCA|</v>
          </cell>
          <cell r="V672" t="str">
            <v>PROFESSIONAL GARANZIE, FINANZIAMENTI A MLT E RELAZIONI BANCA</v>
          </cell>
          <cell r="W672" t="str">
            <v>1CR5Q</v>
          </cell>
          <cell r="X672" t="str">
            <v>GAFIR</v>
          </cell>
          <cell r="Y672" t="str">
            <v>Tempo pieno - Normale</v>
          </cell>
          <cell r="Z672" t="str">
            <v>Italgas SpA</v>
          </cell>
          <cell r="AA672">
            <v>462</v>
          </cell>
          <cell r="AB672" t="str">
            <v>SETTORE DI DEFAULT</v>
          </cell>
          <cell r="AC672" t="str">
            <v>8321030</v>
          </cell>
          <cell r="AD672" t="str">
            <v>321030</v>
          </cell>
          <cell r="AE672" t="str">
            <v>FINANZA OPERATIVA E RAPPORTI CON LE BANCHE</v>
          </cell>
          <cell r="AF672" t="str">
            <v>0910ITO5</v>
          </cell>
          <cell r="AG672" t="str">
            <v>31952GAFIR</v>
          </cell>
          <cell r="AH672" t="str">
            <v>NR</v>
          </cell>
          <cell r="AI672" t="str">
            <v>TOR</v>
          </cell>
          <cell r="AJ672" t="str">
            <v>Torino</v>
          </cell>
          <cell r="AK672" t="str">
            <v>PIEMONTE</v>
          </cell>
          <cell r="AL672" t="str">
            <v>31952GAFIR</v>
          </cell>
          <cell r="AM672" t="str">
            <v>No Ruolo</v>
          </cell>
          <cell r="AN672" t="str">
            <v>Snam S.p.A.</v>
          </cell>
          <cell r="AO672">
            <v>1549</v>
          </cell>
          <cell r="AP672">
            <v>462</v>
          </cell>
          <cell r="AQ672" t="str">
            <v>TORINO</v>
          </cell>
          <cell r="AR672" t="str">
            <v>Torino</v>
          </cell>
          <cell r="AS672" t="str">
            <v>TO</v>
          </cell>
          <cell r="AT672" t="str">
            <v>PIEMONTE</v>
          </cell>
          <cell r="AU672" t="str">
            <v>OK</v>
          </cell>
          <cell r="AV672" t="str">
            <v>NORD-OCCIDENTALE</v>
          </cell>
          <cell r="AW672" t="str">
            <v>0910-00</v>
          </cell>
          <cell r="AX672" t="str">
            <v>SETTORE DI DEFAULT</v>
          </cell>
          <cell r="AY672" t="str">
            <v>8321030</v>
          </cell>
          <cell r="AZ672" t="str">
            <v>321030</v>
          </cell>
          <cell r="BA672" t="str">
            <v>FINANZA OPERATIVA E RAPPORTI CON LE BANCHE</v>
          </cell>
          <cell r="BB672" t="str">
            <v>Non definita</v>
          </cell>
          <cell r="BC672" t="str">
            <v>Distacco da Italia</v>
          </cell>
          <cell r="BD672" t="str">
            <v>F002</v>
          </cell>
          <cell r="BE672">
            <v>0</v>
          </cell>
          <cell r="BF672">
            <v>0</v>
          </cell>
          <cell r="BG672" t="str">
            <v>F002</v>
          </cell>
          <cell r="BH672" t="str">
            <v>Snam S.p.A.</v>
          </cell>
          <cell r="BI672">
            <v>462</v>
          </cell>
          <cell r="BJ672" t="str">
            <v>10151</v>
          </cell>
          <cell r="BK672" t="str">
            <v>TO</v>
          </cell>
          <cell r="BL672" t="str">
            <v>TORINO</v>
          </cell>
          <cell r="BM672" t="str">
            <v>VIA REFRANCORE, 64 scala A</v>
          </cell>
          <cell r="BN672" t="str">
            <v>Recapito</v>
          </cell>
          <cell r="BO672" t="str">
            <v>SV</v>
          </cell>
          <cell r="BP672" t="str">
            <v>Staff (Vendita e Trasporto Gas)</v>
          </cell>
          <cell r="BQ672" t="str">
            <v>Italia</v>
          </cell>
          <cell r="BR672" t="str">
            <v>L219</v>
          </cell>
          <cell r="BS672" t="str">
            <v>TORINO</v>
          </cell>
          <cell r="BT672" t="str">
            <v>LARGO REGIO PARCO 9</v>
          </cell>
          <cell r="BU672" t="str">
            <v>10152</v>
          </cell>
          <cell r="BV672" t="str">
            <v>N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 t="str">
            <v>Italia</v>
          </cell>
          <cell r="CD672" t="str">
            <v>TO</v>
          </cell>
          <cell r="CE672">
            <v>21556</v>
          </cell>
          <cell r="CF672">
            <v>41670</v>
          </cell>
          <cell r="CG672">
            <v>55.069130732375086</v>
          </cell>
          <cell r="CH672">
            <v>55</v>
          </cell>
          <cell r="CI672" t="str">
            <v>TORINO</v>
          </cell>
          <cell r="CJ672" t="str">
            <v>03</v>
          </cell>
          <cell r="CK672" t="str">
            <v>AMMINISTRAZIONE, FINANZA E CONTROLLO</v>
          </cell>
          <cell r="CL672" t="str">
            <v>Finanza</v>
          </cell>
          <cell r="CM672">
            <v>0</v>
          </cell>
          <cell r="CN672" t="str">
            <v>Diploma</v>
          </cell>
          <cell r="CO672" t="str">
            <v>Ragioniere</v>
          </cell>
          <cell r="CP672" t="str">
            <v>Diplomi professionali</v>
          </cell>
          <cell r="CQ672">
            <v>0</v>
          </cell>
          <cell r="CR672" t="str">
            <v>601</v>
          </cell>
          <cell r="CS672" t="str">
            <v>0910-00</v>
          </cell>
          <cell r="CT672" t="str">
            <v>Non definito</v>
          </cell>
          <cell r="CU672" t="str">
            <v>31952GAFIR</v>
          </cell>
          <cell r="CV672" t="str">
            <v>GARANZIE, FINANZIAMENTI A MLT E RELAZIONI BANCARIE</v>
          </cell>
          <cell r="CW672" t="str">
            <v>GAFIR</v>
          </cell>
          <cell r="CX672" t="str">
            <v>Snam S.p.A.</v>
          </cell>
          <cell r="CY672" t="str">
            <v>22809AD</v>
          </cell>
          <cell r="CZ672" t="str">
            <v>PAFC</v>
          </cell>
          <cell r="DA672" t="str">
            <v>PAFC</v>
          </cell>
          <cell r="DB672" t="str">
            <v>23432PAFC</v>
          </cell>
          <cell r="DC672" t="str">
            <v>32034FIN</v>
          </cell>
          <cell r="DD672" t="str">
            <v>31943FINOPR</v>
          </cell>
          <cell r="DE672" t="str">
            <v>31952GAFIR</v>
          </cell>
          <cell r="DF672" t="str">
            <v>00000 Unità selezionata</v>
          </cell>
          <cell r="DG672">
            <v>0</v>
          </cell>
          <cell r="DH672">
            <v>0</v>
          </cell>
          <cell r="DI672" t="str">
            <v>MULTI-SOCIETARIA</v>
          </cell>
          <cell r="DJ672" t="str">
            <v>0910-8305</v>
          </cell>
          <cell r="DK672" t="str">
            <v>TORINO</v>
          </cell>
          <cell r="DL672" t="str">
            <v>23432PAFC</v>
          </cell>
          <cell r="DM672" t="str">
            <v>0910-00-STAFF SDM</v>
          </cell>
          <cell r="DN672" t="str">
            <v>STAFF SDM</v>
          </cell>
          <cell r="DO672" t="str">
            <v>RGNPQL59A06L219M</v>
          </cell>
          <cell r="DP672">
            <v>0</v>
          </cell>
          <cell r="DQ672" t="str">
            <v>Snam S.p.A.</v>
          </cell>
        </row>
        <row r="673">
          <cell r="A673" t="str">
            <v>0910004628</v>
          </cell>
          <cell r="B673" t="str">
            <v>Snam S.p.A.</v>
          </cell>
          <cell r="C673" t="str">
            <v>ANTONINI ANDREA</v>
          </cell>
          <cell r="D673" t="str">
            <v>ANTONINI ANDREA</v>
          </cell>
          <cell r="E673">
            <v>0</v>
          </cell>
          <cell r="F673" t="str">
            <v>Quadro</v>
          </cell>
          <cell r="G673">
            <v>3</v>
          </cell>
          <cell r="H673" t="str">
            <v>1CR2Q</v>
          </cell>
          <cell r="I673">
            <v>41426</v>
          </cell>
          <cell r="J673">
            <v>41426</v>
          </cell>
          <cell r="K673">
            <v>41456</v>
          </cell>
          <cell r="L673">
            <v>37501</v>
          </cell>
          <cell r="M673">
            <v>41670</v>
          </cell>
          <cell r="N673">
            <v>2014</v>
          </cell>
          <cell r="O673">
            <v>1</v>
          </cell>
          <cell r="P673">
            <v>12</v>
          </cell>
          <cell r="Q673" t="str">
            <v>Trasferimento gestionale* da aziende stesso settore</v>
          </cell>
          <cell r="R673" t="str">
            <v>69501053</v>
          </cell>
          <cell r="S673" t="str">
            <v>PROFESSIONAL SERVIZI DI BILANCIO PER TRASPORTO E RIGASS.</v>
          </cell>
          <cell r="T673">
            <v>0</v>
          </cell>
          <cell r="U673" t="str">
            <v>0910-00||PROFESSIONAL SERVIZI DI BILANCIO|</v>
          </cell>
          <cell r="V673" t="str">
            <v>PROFESSIONAL SERVIZI DI BILANCIO</v>
          </cell>
          <cell r="W673" t="str">
            <v>1CR5Q</v>
          </cell>
          <cell r="X673" t="str">
            <v>SERBIL</v>
          </cell>
          <cell r="Y673" t="str">
            <v>Tempo pieno - Normale</v>
          </cell>
          <cell r="Z673" t="str">
            <v>Snam S.p.A.</v>
          </cell>
          <cell r="AA673">
            <v>1549</v>
          </cell>
          <cell r="AB673" t="str">
            <v>SETTORE DI DEFAULT</v>
          </cell>
          <cell r="AC673" t="str">
            <v>8321057</v>
          </cell>
          <cell r="AD673" t="str">
            <v>321057</v>
          </cell>
          <cell r="AE673" t="str">
            <v>SERVIZI CONTABILI</v>
          </cell>
          <cell r="AF673" t="str">
            <v>0910I1PI</v>
          </cell>
          <cell r="AG673" t="str">
            <v>23775SERBIL</v>
          </cell>
          <cell r="AH673" t="str">
            <v>RR</v>
          </cell>
          <cell r="AI673" t="str">
            <v>SDM</v>
          </cell>
          <cell r="AJ673" t="str">
            <v>Milano</v>
          </cell>
          <cell r="AK673" t="str">
            <v>LOMBARDIA</v>
          </cell>
          <cell r="AL673" t="str">
            <v>23775SERBIL</v>
          </cell>
          <cell r="AM673" t="str">
            <v>Ruolo</v>
          </cell>
          <cell r="AN673" t="str">
            <v>Snam S.p.A.</v>
          </cell>
          <cell r="AO673">
            <v>1549</v>
          </cell>
          <cell r="AP673">
            <v>0</v>
          </cell>
          <cell r="AQ673" t="str">
            <v>PALAZZINA 1</v>
          </cell>
          <cell r="AR673" t="str">
            <v>Milano</v>
          </cell>
          <cell r="AS673" t="str">
            <v>MI</v>
          </cell>
          <cell r="AT673" t="str">
            <v>LOMBARDIA</v>
          </cell>
          <cell r="AU673" t="str">
            <v>OK</v>
          </cell>
          <cell r="AV673" t="str">
            <v>NORD-OCCIDENTALE</v>
          </cell>
          <cell r="AW673" t="str">
            <v>0910-00</v>
          </cell>
          <cell r="AX673" t="str">
            <v>SETTORE DI DEFAULT</v>
          </cell>
          <cell r="AY673" t="str">
            <v>8321057</v>
          </cell>
          <cell r="AZ673" t="str">
            <v>321057</v>
          </cell>
          <cell r="BA673" t="str">
            <v>SERVIZI CONTABILI</v>
          </cell>
          <cell r="BB673" t="str">
            <v>In forza</v>
          </cell>
          <cell r="BC673" t="str">
            <v>Dipendente Standard</v>
          </cell>
          <cell r="BD673" t="str">
            <v>E000</v>
          </cell>
          <cell r="BE673">
            <v>0</v>
          </cell>
          <cell r="BF673">
            <v>0</v>
          </cell>
          <cell r="BG673" t="str">
            <v>E000</v>
          </cell>
          <cell r="BH673" t="str">
            <v>Snam S.p.A.</v>
          </cell>
          <cell r="BI673">
            <v>0</v>
          </cell>
          <cell r="BJ673" t="str">
            <v>20098</v>
          </cell>
          <cell r="BK673" t="str">
            <v>MI</v>
          </cell>
          <cell r="BL673" t="str">
            <v>SAN GIULIANO MILANESE</v>
          </cell>
          <cell r="BM673" t="str">
            <v>VIA DEI GIGANTI 16/B</v>
          </cell>
          <cell r="BN673" t="str">
            <v>Recapito</v>
          </cell>
          <cell r="BO673" t="str">
            <v>SV</v>
          </cell>
          <cell r="BP673" t="str">
            <v>Staff (Vendita e Trasporto Gas)</v>
          </cell>
          <cell r="BQ673" t="str">
            <v>Italia</v>
          </cell>
          <cell r="BR673" t="str">
            <v>H827</v>
          </cell>
          <cell r="BS673" t="str">
            <v>SAN DONATO MILANESE</v>
          </cell>
          <cell r="BT673" t="str">
            <v>PIAZZA S.BARBARA, 7</v>
          </cell>
          <cell r="BU673" t="str">
            <v>20097</v>
          </cell>
          <cell r="BV673" t="str">
            <v>N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 t="str">
            <v>Italia</v>
          </cell>
          <cell r="CD673" t="str">
            <v>MI</v>
          </cell>
          <cell r="CE673">
            <v>28540</v>
          </cell>
          <cell r="CF673">
            <v>41670</v>
          </cell>
          <cell r="CG673">
            <v>35.94798083504449</v>
          </cell>
          <cell r="CH673">
            <v>36</v>
          </cell>
          <cell r="CI673" t="str">
            <v>MILANO</v>
          </cell>
          <cell r="CJ673" t="str">
            <v>03</v>
          </cell>
          <cell r="CK673" t="str">
            <v>AMMINISTRAZIONE, FINANZA E CONTROLLO</v>
          </cell>
          <cell r="CL673" t="str">
            <v>Bilancio, Reporting e Controllo di Gestione</v>
          </cell>
          <cell r="CM673">
            <v>0</v>
          </cell>
          <cell r="CN673" t="str">
            <v>Laurea II livello (oltre i tre anni)</v>
          </cell>
          <cell r="CO673" t="str">
            <v>Laurea ec. commercio</v>
          </cell>
          <cell r="CP673" t="str">
            <v>Lauree Economiche (oltre tre anni)</v>
          </cell>
          <cell r="CQ673">
            <v>0</v>
          </cell>
          <cell r="CR673" t="str">
            <v>203</v>
          </cell>
          <cell r="CS673" t="str">
            <v>0910-00</v>
          </cell>
          <cell r="CT673" t="str">
            <v>Non definito</v>
          </cell>
          <cell r="CU673" t="str">
            <v>23775SERBIL</v>
          </cell>
          <cell r="CV673" t="str">
            <v>SERVIZI DI BILANCIO</v>
          </cell>
          <cell r="CW673" t="str">
            <v>SERBIL</v>
          </cell>
          <cell r="CX673" t="str">
            <v>Snam S.p.A.</v>
          </cell>
          <cell r="CY673" t="str">
            <v>22809AD</v>
          </cell>
          <cell r="CZ673" t="str">
            <v>PAFC</v>
          </cell>
          <cell r="DA673" t="str">
            <v>PAFC</v>
          </cell>
          <cell r="DB673" t="str">
            <v>23432PAFC</v>
          </cell>
          <cell r="DC673" t="str">
            <v>30945SERAM</v>
          </cell>
          <cell r="DD673" t="str">
            <v>23775SERBIL</v>
          </cell>
          <cell r="DE673" t="str">
            <v>00000 Unità selezionata</v>
          </cell>
          <cell r="DF673">
            <v>0</v>
          </cell>
          <cell r="DG673">
            <v>0</v>
          </cell>
          <cell r="DH673">
            <v>0</v>
          </cell>
          <cell r="DI673" t="str">
            <v>MULTI-SOCIETARIA</v>
          </cell>
          <cell r="DJ673" t="str">
            <v>0910-0101</v>
          </cell>
          <cell r="DK673" t="str">
            <v>SAN DONATO</v>
          </cell>
          <cell r="DL673" t="str">
            <v>23432PAFC</v>
          </cell>
          <cell r="DM673" t="str">
            <v>0910-00-STAFF SDM</v>
          </cell>
          <cell r="DN673" t="str">
            <v>STAFF SDM</v>
          </cell>
          <cell r="DO673" t="str">
            <v>NTNNDR78B19F205K</v>
          </cell>
          <cell r="DP673">
            <v>0</v>
          </cell>
          <cell r="DQ673" t="str">
            <v>Snam S.p.A.</v>
          </cell>
        </row>
        <row r="674">
          <cell r="A674" t="str">
            <v>0910002742</v>
          </cell>
          <cell r="B674" t="str">
            <v>Snam S.p.A.</v>
          </cell>
          <cell r="C674" t="str">
            <v>ANTONELLI DANILO</v>
          </cell>
          <cell r="D674" t="str">
            <v>ANTONELLI DANILO</v>
          </cell>
          <cell r="E674">
            <v>0</v>
          </cell>
          <cell r="F674" t="str">
            <v>Operaio</v>
          </cell>
          <cell r="G674">
            <v>1</v>
          </cell>
          <cell r="H674" t="str">
            <v>5CR4</v>
          </cell>
          <cell r="I674">
            <v>37073</v>
          </cell>
          <cell r="J674">
            <v>38718</v>
          </cell>
          <cell r="K674">
            <v>37073</v>
          </cell>
          <cell r="L674">
            <v>33947</v>
          </cell>
          <cell r="M674">
            <v>41670</v>
          </cell>
          <cell r="N674">
            <v>2014</v>
          </cell>
          <cell r="O674">
            <v>1</v>
          </cell>
          <cell r="P674">
            <v>22</v>
          </cell>
          <cell r="Q674" t="str">
            <v>Trasferimento organizzativo - Da aziende stesso settore - di rami di azienda/att</v>
          </cell>
          <cell r="R674" t="str">
            <v>00095743</v>
          </cell>
          <cell r="S674" t="str">
            <v>ADD. OPERATIVO FACILITIES MANAGEMENT</v>
          </cell>
          <cell r="T674">
            <v>0</v>
          </cell>
          <cell r="U674" t="str">
            <v>0910-00||ADDETTO OPERATIVO FACILITIES MANAGEMENT|</v>
          </cell>
          <cell r="V674" t="str">
            <v>ADDETTO OPERATIVO FACILITIES MANAGEMENT</v>
          </cell>
          <cell r="W674" t="str">
            <v>4CR4</v>
          </cell>
          <cell r="X674" t="str">
            <v>FAMAN</v>
          </cell>
          <cell r="Y674" t="str">
            <v>Tempo pieno - Normale</v>
          </cell>
          <cell r="Z674" t="str">
            <v>Snam S.p.A.</v>
          </cell>
          <cell r="AA674">
            <v>1549</v>
          </cell>
          <cell r="AB674" t="str">
            <v>SETTORE DI DEFAULT</v>
          </cell>
          <cell r="AC674" t="str">
            <v>9352023</v>
          </cell>
          <cell r="AD674" t="str">
            <v>352023</v>
          </cell>
          <cell r="AE674" t="str">
            <v>FACILITIES MANAGEMENT</v>
          </cell>
          <cell r="AF674" t="str">
            <v>0910I1PI</v>
          </cell>
          <cell r="AG674" t="str">
            <v>31909FAMAN</v>
          </cell>
          <cell r="AH674" t="str">
            <v>RR</v>
          </cell>
          <cell r="AI674" t="str">
            <v>SDM</v>
          </cell>
          <cell r="AJ674" t="str">
            <v>Milano</v>
          </cell>
          <cell r="AK674" t="str">
            <v>LOMBARDIA</v>
          </cell>
          <cell r="AL674" t="str">
            <v>31909FAMAN</v>
          </cell>
          <cell r="AM674" t="str">
            <v>Ruolo</v>
          </cell>
          <cell r="AN674" t="str">
            <v>Snam S.p.A.</v>
          </cell>
          <cell r="AO674">
            <v>1549</v>
          </cell>
          <cell r="AP674">
            <v>0</v>
          </cell>
          <cell r="AQ674" t="str">
            <v>PALAZZINA 1</v>
          </cell>
          <cell r="AR674" t="str">
            <v>Milano</v>
          </cell>
          <cell r="AS674" t="str">
            <v>MI</v>
          </cell>
          <cell r="AT674" t="str">
            <v>LOMBARDIA</v>
          </cell>
          <cell r="AU674" t="str">
            <v>OK</v>
          </cell>
          <cell r="AV674" t="str">
            <v>NORD-OCCIDENTALE</v>
          </cell>
          <cell r="AW674" t="str">
            <v>0910-00</v>
          </cell>
          <cell r="AX674" t="str">
            <v>SETTORE DI DEFAULT</v>
          </cell>
          <cell r="AY674" t="str">
            <v>9352023</v>
          </cell>
          <cell r="AZ674" t="str">
            <v>352023</v>
          </cell>
          <cell r="BA674" t="str">
            <v>FACILITIES MANAGEMENT</v>
          </cell>
          <cell r="BB674" t="str">
            <v>In forza</v>
          </cell>
          <cell r="BC674" t="str">
            <v>Dipendente Standard</v>
          </cell>
          <cell r="BD674" t="str">
            <v>E000</v>
          </cell>
          <cell r="BE674">
            <v>0</v>
          </cell>
          <cell r="BF674">
            <v>0</v>
          </cell>
          <cell r="BG674" t="str">
            <v>E000</v>
          </cell>
          <cell r="BH674" t="str">
            <v>Snam S.p.A.</v>
          </cell>
          <cell r="BI674">
            <v>0</v>
          </cell>
          <cell r="BJ674" t="str">
            <v>20097</v>
          </cell>
          <cell r="BK674" t="str">
            <v>MI</v>
          </cell>
          <cell r="BL674" t="str">
            <v>SAN DONATO MILANESE</v>
          </cell>
          <cell r="BM674" t="str">
            <v>VIA DANTE 35 A</v>
          </cell>
          <cell r="BN674" t="str">
            <v>Recapito</v>
          </cell>
          <cell r="BO674" t="str">
            <v>SV</v>
          </cell>
          <cell r="BP674" t="str">
            <v>Staff (Vendita e Trasporto Gas)</v>
          </cell>
          <cell r="BQ674" t="str">
            <v>Italia</v>
          </cell>
          <cell r="BR674" t="str">
            <v>H827</v>
          </cell>
          <cell r="BS674" t="str">
            <v>SAN DONATO MILANESE</v>
          </cell>
          <cell r="BT674" t="str">
            <v>PIAZZA S.BARBARA, 7</v>
          </cell>
          <cell r="BU674" t="str">
            <v>20097</v>
          </cell>
          <cell r="BV674" t="str">
            <v>N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 t="str">
            <v>Italia</v>
          </cell>
          <cell r="CD674" t="str">
            <v>MI</v>
          </cell>
          <cell r="CE674">
            <v>26648</v>
          </cell>
          <cell r="CF674">
            <v>41670</v>
          </cell>
          <cell r="CG674">
            <v>41.127994524298423</v>
          </cell>
          <cell r="CH674">
            <v>41</v>
          </cell>
          <cell r="CI674" t="str">
            <v>SAN DONATO MILANESE</v>
          </cell>
          <cell r="CJ674" t="str">
            <v>14</v>
          </cell>
          <cell r="CK674" t="str">
            <v>SUPPORTI GENERALI</v>
          </cell>
          <cell r="CL674" t="str">
            <v>Gestione Servizi</v>
          </cell>
          <cell r="CM674">
            <v>0</v>
          </cell>
          <cell r="CN674" t="str">
            <v>Inferiore Diploma</v>
          </cell>
          <cell r="CO674" t="str">
            <v>Licenza ist. profess.</v>
          </cell>
          <cell r="CP674" t="str">
            <v>Inferiore al Diploma</v>
          </cell>
          <cell r="CQ674">
            <v>0</v>
          </cell>
          <cell r="CR674" t="str">
            <v>701</v>
          </cell>
          <cell r="CS674" t="str">
            <v>0910-00</v>
          </cell>
          <cell r="CT674" t="str">
            <v>Non definito</v>
          </cell>
          <cell r="CU674" t="str">
            <v>31909FAMAN</v>
          </cell>
          <cell r="CV674" t="str">
            <v>FACILITIES MANAGEMENT</v>
          </cell>
          <cell r="CW674" t="str">
            <v>FAMAN</v>
          </cell>
          <cell r="CX674" t="str">
            <v>Snam S.p.A.</v>
          </cell>
          <cell r="CY674" t="str">
            <v>22809AD</v>
          </cell>
          <cell r="CZ674" t="str">
            <v>HSEQ PFM</v>
          </cell>
          <cell r="DA674" t="str">
            <v>HSEQ PFM</v>
          </cell>
          <cell r="DB674" t="str">
            <v>31786HSEQ PFM</v>
          </cell>
          <cell r="DC674" t="str">
            <v>31906IMES</v>
          </cell>
          <cell r="DD674" t="str">
            <v>31909FAMAN</v>
          </cell>
          <cell r="DE674" t="str">
            <v>00000 Unità selezionata</v>
          </cell>
          <cell r="DF674">
            <v>0</v>
          </cell>
          <cell r="DG674">
            <v>0</v>
          </cell>
          <cell r="DH674">
            <v>0</v>
          </cell>
          <cell r="DI674" t="str">
            <v>MULTI-SOCIETARIA</v>
          </cell>
          <cell r="DJ674" t="str">
            <v>0910-0101</v>
          </cell>
          <cell r="DK674" t="str">
            <v>SAN DONATO</v>
          </cell>
          <cell r="DL674" t="str">
            <v>31786HSEQ PFM</v>
          </cell>
          <cell r="DM674" t="str">
            <v>0910-00-STAFF SDM</v>
          </cell>
          <cell r="DN674" t="str">
            <v>STAFF SDM</v>
          </cell>
          <cell r="DO674" t="str">
            <v>NTNDNL72T15H827D</v>
          </cell>
          <cell r="DP674">
            <v>0</v>
          </cell>
          <cell r="DQ674" t="str">
            <v>Snam S.p.A.</v>
          </cell>
        </row>
        <row r="675">
          <cell r="A675" t="str">
            <v>0910003779</v>
          </cell>
          <cell r="B675" t="str">
            <v>Snam S.p.A.</v>
          </cell>
          <cell r="C675" t="str">
            <v>ANTOGIOVANNI MARIARITA</v>
          </cell>
          <cell r="D675" t="str">
            <v>ANTOGIOVANNI MARIARITA</v>
          </cell>
          <cell r="E675">
            <v>0</v>
          </cell>
          <cell r="F675" t="str">
            <v>Quadro</v>
          </cell>
          <cell r="G675">
            <v>3</v>
          </cell>
          <cell r="H675" t="str">
            <v>1CR2Q</v>
          </cell>
          <cell r="I675">
            <v>40269</v>
          </cell>
          <cell r="J675">
            <v>41518</v>
          </cell>
          <cell r="K675">
            <v>40269</v>
          </cell>
          <cell r="L675">
            <v>37139</v>
          </cell>
          <cell r="M675">
            <v>41670</v>
          </cell>
          <cell r="N675">
            <v>2014</v>
          </cell>
          <cell r="O675">
            <v>1</v>
          </cell>
          <cell r="P675">
            <v>13</v>
          </cell>
          <cell r="Q675" t="str">
            <v>Trasferimento organizzativo - Da aziende stesso settore - di rami di azienda/att</v>
          </cell>
          <cell r="R675" t="str">
            <v>00088317</v>
          </cell>
          <cell r="S675" t="str">
            <v>RESP. AMMINISTRAZIONE E DOCUMENTAZIONE PATRIMONIO IMMOBILIAR</v>
          </cell>
          <cell r="T675">
            <v>0</v>
          </cell>
          <cell r="U675" t="str">
            <v>0910-00||RESPONSABILE AMMINISTRAZIONE E DOCUMENTAZIONE PATRIMONIO IMM|</v>
          </cell>
          <cell r="V675" t="str">
            <v>RESPONSABILE AMMINISTRAZIONE E DOCUMENTAZIONE PATRIMONIO IMM</v>
          </cell>
          <cell r="W675" t="str">
            <v>1CR5Q</v>
          </cell>
          <cell r="X675" t="str">
            <v>ADOPI</v>
          </cell>
          <cell r="Y675" t="str">
            <v>Tempo pieno - Normale</v>
          </cell>
          <cell r="Z675" t="str">
            <v>Snam S.p.A.</v>
          </cell>
          <cell r="AA675">
            <v>1549</v>
          </cell>
          <cell r="AB675" t="str">
            <v>SETTORE DI DEFAULT</v>
          </cell>
          <cell r="AC675" t="str">
            <v>9352022</v>
          </cell>
          <cell r="AD675" t="str">
            <v>352022</v>
          </cell>
          <cell r="AE675" t="str">
            <v>IMMOBILI E SERVIZI</v>
          </cell>
          <cell r="AF675" t="str">
            <v>0910IMAA</v>
          </cell>
          <cell r="AG675" t="str">
            <v>30462ADOPI</v>
          </cell>
          <cell r="AH675" t="str">
            <v>RR</v>
          </cell>
          <cell r="AI675" t="str">
            <v>SDM</v>
          </cell>
          <cell r="AJ675" t="str">
            <v>Milano</v>
          </cell>
          <cell r="AK675" t="str">
            <v>LOMBARDIA</v>
          </cell>
          <cell r="AL675" t="str">
            <v>30462ADOPI</v>
          </cell>
          <cell r="AM675" t="str">
            <v>Ruolo</v>
          </cell>
          <cell r="AN675" t="str">
            <v>Snam S.p.A.</v>
          </cell>
          <cell r="AO675">
            <v>1549</v>
          </cell>
          <cell r="AP675">
            <v>0</v>
          </cell>
          <cell r="AQ675" t="str">
            <v>VIA MAASTRICHT</v>
          </cell>
          <cell r="AR675" t="str">
            <v>Milano</v>
          </cell>
          <cell r="AS675" t="str">
            <v>MI</v>
          </cell>
          <cell r="AT675" t="str">
            <v>LOMBARDIA</v>
          </cell>
          <cell r="AU675" t="str">
            <v>OK</v>
          </cell>
          <cell r="AV675" t="str">
            <v>NORD-OCCIDENTALE</v>
          </cell>
          <cell r="AW675" t="str">
            <v>0910-00</v>
          </cell>
          <cell r="AX675" t="str">
            <v>SETTORE DI DEFAULT</v>
          </cell>
          <cell r="AY675" t="str">
            <v>9352022</v>
          </cell>
          <cell r="AZ675" t="str">
            <v>352022</v>
          </cell>
          <cell r="BA675" t="str">
            <v>IMMOBILI E SERVIZI</v>
          </cell>
          <cell r="BB675" t="str">
            <v>In forza</v>
          </cell>
          <cell r="BC675" t="str">
            <v>Dipendente Standard</v>
          </cell>
          <cell r="BD675" t="str">
            <v>E000</v>
          </cell>
          <cell r="BE675">
            <v>0</v>
          </cell>
          <cell r="BF675">
            <v>0</v>
          </cell>
          <cell r="BG675" t="str">
            <v>E000</v>
          </cell>
          <cell r="BH675" t="str">
            <v>Snam S.p.A.</v>
          </cell>
          <cell r="BI675">
            <v>0</v>
          </cell>
          <cell r="BJ675" t="str">
            <v>20097</v>
          </cell>
          <cell r="BK675" t="str">
            <v>MI</v>
          </cell>
          <cell r="BL675" t="str">
            <v>SAN DONATO MILANESE</v>
          </cell>
          <cell r="BM675" t="str">
            <v>VIA STRASBURGO 5 E</v>
          </cell>
          <cell r="BN675" t="str">
            <v>Recapito</v>
          </cell>
          <cell r="BO675" t="str">
            <v>SV</v>
          </cell>
          <cell r="BP675" t="str">
            <v>Staff (Vendita e Trasporto Gas)</v>
          </cell>
          <cell r="BQ675" t="str">
            <v>Italia</v>
          </cell>
          <cell r="BR675" t="str">
            <v>H827</v>
          </cell>
          <cell r="BS675" t="str">
            <v>SAN DONATO MILANESE</v>
          </cell>
          <cell r="BT675" t="str">
            <v>VIA MAASTRICHT 1</v>
          </cell>
          <cell r="BU675" t="str">
            <v>20097</v>
          </cell>
          <cell r="BV675" t="str">
            <v>N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 t="str">
            <v>Italia</v>
          </cell>
          <cell r="CD675" t="str">
            <v>LT</v>
          </cell>
          <cell r="CE675">
            <v>27987</v>
          </cell>
          <cell r="CF675">
            <v>41670</v>
          </cell>
          <cell r="CG675">
            <v>37.46201232032854</v>
          </cell>
          <cell r="CH675">
            <v>37</v>
          </cell>
          <cell r="CI675" t="str">
            <v>LENOLA</v>
          </cell>
          <cell r="CJ675" t="str">
            <v>14</v>
          </cell>
          <cell r="CK675" t="str">
            <v>SUPPORTI GENERALI</v>
          </cell>
          <cell r="CL675" t="str">
            <v>Gestione Servizi</v>
          </cell>
          <cell r="CM675">
            <v>0</v>
          </cell>
          <cell r="CN675" t="str">
            <v>Laurea II livello (oltre i tre anni)</v>
          </cell>
          <cell r="CO675" t="str">
            <v>Laurea chimica ind.</v>
          </cell>
          <cell r="CP675" t="str">
            <v>Lauree Chimiche  (oltre tre anni)</v>
          </cell>
          <cell r="CQ675">
            <v>0</v>
          </cell>
          <cell r="CR675" t="str">
            <v>201</v>
          </cell>
          <cell r="CS675" t="str">
            <v>0910-00</v>
          </cell>
          <cell r="CT675" t="str">
            <v>Non definito</v>
          </cell>
          <cell r="CU675" t="str">
            <v>30462ADOPI</v>
          </cell>
          <cell r="CV675" t="str">
            <v>AMMINISTRAZIONE E DOCUMENTAZIONE PATRIMONIO IMMOBILIARE</v>
          </cell>
          <cell r="CW675" t="str">
            <v>ADOPI</v>
          </cell>
          <cell r="CX675" t="str">
            <v>Snam S.p.A.</v>
          </cell>
          <cell r="CY675" t="str">
            <v>22809AD</v>
          </cell>
          <cell r="CZ675" t="str">
            <v>HSEQ PFM</v>
          </cell>
          <cell r="DA675" t="str">
            <v>HSEQ PFM</v>
          </cell>
          <cell r="DB675" t="str">
            <v>31786HSEQ PFM</v>
          </cell>
          <cell r="DC675" t="str">
            <v>31906IMES</v>
          </cell>
          <cell r="DD675" t="str">
            <v>30462ADOPI</v>
          </cell>
          <cell r="DE675" t="str">
            <v>00000 Unità selezionata</v>
          </cell>
          <cell r="DF675">
            <v>0</v>
          </cell>
          <cell r="DG675">
            <v>0</v>
          </cell>
          <cell r="DH675">
            <v>0</v>
          </cell>
          <cell r="DI675" t="str">
            <v>MULTI-SOCIETARIA</v>
          </cell>
          <cell r="DJ675" t="str">
            <v>0910-0101</v>
          </cell>
          <cell r="DK675" t="str">
            <v>SAN DONATO</v>
          </cell>
          <cell r="DL675" t="str">
            <v>31786HSEQ PFM</v>
          </cell>
          <cell r="DM675" t="str">
            <v>0910-00-STAFF SDM</v>
          </cell>
          <cell r="DN675" t="str">
            <v>STAFF SDM</v>
          </cell>
          <cell r="DO675" t="str">
            <v>NTGMRT76M55E527G</v>
          </cell>
          <cell r="DP675">
            <v>0</v>
          </cell>
          <cell r="DQ675" t="str">
            <v>Snam S.p.A.</v>
          </cell>
        </row>
        <row r="676">
          <cell r="A676" t="str">
            <v>0910004494</v>
          </cell>
          <cell r="B676" t="str">
            <v>Snam S.p.A.</v>
          </cell>
          <cell r="C676" t="str">
            <v>ANNUNZIATA MARIO</v>
          </cell>
          <cell r="D676" t="str">
            <v>ANNUNZIATA MARIO</v>
          </cell>
          <cell r="E676">
            <v>0</v>
          </cell>
          <cell r="F676" t="str">
            <v>Impiegato</v>
          </cell>
          <cell r="G676">
            <v>2</v>
          </cell>
          <cell r="H676" t="str">
            <v>7</v>
          </cell>
          <cell r="I676">
            <v>40909</v>
          </cell>
          <cell r="J676">
            <v>0</v>
          </cell>
          <cell r="K676">
            <v>40909</v>
          </cell>
          <cell r="L676">
            <v>29865</v>
          </cell>
          <cell r="M676">
            <v>41670</v>
          </cell>
          <cell r="N676">
            <v>2014</v>
          </cell>
          <cell r="O676">
            <v>1</v>
          </cell>
          <cell r="P676">
            <v>33</v>
          </cell>
          <cell r="Q676" t="str">
            <v>Assunzione - Motivi vari</v>
          </cell>
          <cell r="R676" t="str">
            <v>00095730</v>
          </cell>
          <cell r="S676" t="str">
            <v>ESP. FACILITIES MANAGEMENT</v>
          </cell>
          <cell r="T676">
            <v>0</v>
          </cell>
          <cell r="U676" t="str">
            <v>0910-00||ESPERTO FACILITIES MANAGEMENT|</v>
          </cell>
          <cell r="V676" t="str">
            <v>ESPERTO FACILITIES MANAGEMENT</v>
          </cell>
          <cell r="W676" t="str">
            <v>2CR4</v>
          </cell>
          <cell r="X676" t="str">
            <v>FAMAN</v>
          </cell>
          <cell r="Y676" t="str">
            <v>Tempo pieno - Normale</v>
          </cell>
          <cell r="Z676" t="str">
            <v>Napoletana Gas SpA</v>
          </cell>
          <cell r="AA676">
            <v>530</v>
          </cell>
          <cell r="AB676" t="str">
            <v>SETTORE DI DEFAULT</v>
          </cell>
          <cell r="AC676" t="str">
            <v>9352023</v>
          </cell>
          <cell r="AD676" t="str">
            <v>352023</v>
          </cell>
          <cell r="AE676" t="str">
            <v>FACILITIES MANAGEMENT</v>
          </cell>
          <cell r="AF676" t="str">
            <v>0910INA1</v>
          </cell>
          <cell r="AG676" t="str">
            <v>31909FAMAN</v>
          </cell>
          <cell r="AH676" t="str">
            <v>NR</v>
          </cell>
          <cell r="AI676" t="str">
            <v>NAP</v>
          </cell>
          <cell r="AJ676" t="str">
            <v>Benevento</v>
          </cell>
          <cell r="AK676" t="str">
            <v>CAMPANIA</v>
          </cell>
          <cell r="AL676" t="str">
            <v>31909FAMAN</v>
          </cell>
          <cell r="AM676" t="str">
            <v>No Ruolo</v>
          </cell>
          <cell r="AN676" t="str">
            <v>Snam S.p.A.</v>
          </cell>
          <cell r="AO676">
            <v>1549</v>
          </cell>
          <cell r="AP676">
            <v>530</v>
          </cell>
          <cell r="AQ676" t="str">
            <v>NAPOLI</v>
          </cell>
          <cell r="AR676" t="str">
            <v>Napoli</v>
          </cell>
          <cell r="AS676" t="str">
            <v>NA</v>
          </cell>
          <cell r="AT676" t="str">
            <v>CAMPANIA</v>
          </cell>
          <cell r="AU676" t="str">
            <v>OK</v>
          </cell>
          <cell r="AV676" t="str">
            <v>MERIDIONALE</v>
          </cell>
          <cell r="AW676" t="str">
            <v>0910-00</v>
          </cell>
          <cell r="AX676" t="str">
            <v>SETTORE DI DEFAULT</v>
          </cell>
          <cell r="AY676" t="str">
            <v>9352023</v>
          </cell>
          <cell r="AZ676" t="str">
            <v>352023</v>
          </cell>
          <cell r="BA676" t="str">
            <v>FACILITIES MANAGEMENT</v>
          </cell>
          <cell r="BB676" t="str">
            <v>Non definita</v>
          </cell>
          <cell r="BC676" t="str">
            <v>Distacco da Italia</v>
          </cell>
          <cell r="BD676" t="str">
            <v>F002</v>
          </cell>
          <cell r="BE676">
            <v>0</v>
          </cell>
          <cell r="BF676">
            <v>0</v>
          </cell>
          <cell r="BG676" t="str">
            <v>F002</v>
          </cell>
          <cell r="BH676" t="str">
            <v>Snam S.p.A.</v>
          </cell>
          <cell r="BI676">
            <v>530</v>
          </cell>
          <cell r="BJ676" t="str">
            <v>80131</v>
          </cell>
          <cell r="BK676" t="str">
            <v>NA</v>
          </cell>
          <cell r="BL676" t="str">
            <v>NAPOLI</v>
          </cell>
          <cell r="BM676" t="str">
            <v>C/O DE LUCA G.PPE- VIA DUE PORTONI N.2D</v>
          </cell>
          <cell r="BN676" t="str">
            <v>Recapito</v>
          </cell>
          <cell r="BO676" t="str">
            <v>SV</v>
          </cell>
          <cell r="BP676" t="str">
            <v>Staff (Vendita e Trasporto Gas)</v>
          </cell>
          <cell r="BQ676" t="str">
            <v>Italia</v>
          </cell>
          <cell r="BR676" t="str">
            <v>F839</v>
          </cell>
          <cell r="BS676" t="str">
            <v>NAPOLI</v>
          </cell>
          <cell r="BT676" t="str">
            <v>VIA G. FERRARIS 40/E</v>
          </cell>
          <cell r="BU676" t="str">
            <v>80142</v>
          </cell>
          <cell r="BV676" t="str">
            <v>Y</v>
          </cell>
          <cell r="BW676" t="str">
            <v>Invalidi civili</v>
          </cell>
          <cell r="BX676" t="str">
            <v>05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 t="str">
            <v>Italia</v>
          </cell>
          <cell r="CD676" t="str">
            <v>SA</v>
          </cell>
          <cell r="CE676">
            <v>19999</v>
          </cell>
          <cell r="CF676">
            <v>41670</v>
          </cell>
          <cell r="CG676">
            <v>59.331964407939765</v>
          </cell>
          <cell r="CH676">
            <v>59</v>
          </cell>
          <cell r="CI676" t="str">
            <v>SARNO</v>
          </cell>
          <cell r="CJ676" t="str">
            <v>14</v>
          </cell>
          <cell r="CK676" t="str">
            <v>SUPPORTI GENERALI</v>
          </cell>
          <cell r="CL676" t="str">
            <v>Gestione Servizi</v>
          </cell>
          <cell r="CM676">
            <v>40909</v>
          </cell>
          <cell r="CN676" t="str">
            <v>Diploma</v>
          </cell>
          <cell r="CO676" t="str">
            <v>Altri dipl. tecnici</v>
          </cell>
          <cell r="CP676" t="str">
            <v>Diplomi professionali</v>
          </cell>
          <cell r="CQ676">
            <v>0</v>
          </cell>
          <cell r="CR676" t="str">
            <v>599</v>
          </cell>
          <cell r="CS676" t="str">
            <v>0910-00</v>
          </cell>
          <cell r="CT676" t="str">
            <v>Non definito</v>
          </cell>
          <cell r="CU676" t="str">
            <v>31909FAMAN</v>
          </cell>
          <cell r="CV676" t="str">
            <v>FACILITIES MANAGEMENT</v>
          </cell>
          <cell r="CW676" t="str">
            <v>FAMAN</v>
          </cell>
          <cell r="CX676" t="str">
            <v>Snam S.p.A.</v>
          </cell>
          <cell r="CY676" t="str">
            <v>22809AD</v>
          </cell>
          <cell r="CZ676" t="str">
            <v>HSEQ PFM</v>
          </cell>
          <cell r="DA676" t="str">
            <v>HSEQ PFM</v>
          </cell>
          <cell r="DB676" t="str">
            <v>31786HSEQ PFM</v>
          </cell>
          <cell r="DC676" t="str">
            <v>31906IMES</v>
          </cell>
          <cell r="DD676" t="str">
            <v>31909FAMAN</v>
          </cell>
          <cell r="DE676" t="str">
            <v>00000 Unità selezionata</v>
          </cell>
          <cell r="DF676">
            <v>0</v>
          </cell>
          <cell r="DG676">
            <v>0</v>
          </cell>
          <cell r="DH676">
            <v>0</v>
          </cell>
          <cell r="DI676" t="str">
            <v>MULTI-SOCIETARIA</v>
          </cell>
          <cell r="DJ676" t="str">
            <v>0910-5203</v>
          </cell>
          <cell r="DK676" t="str">
            <v>NAPOLI DISTR.</v>
          </cell>
          <cell r="DL676" t="str">
            <v>31786HSEQ PFM</v>
          </cell>
          <cell r="DM676" t="str">
            <v>0910-00-STAFF SDM</v>
          </cell>
          <cell r="DN676" t="str">
            <v>STAFF SDM</v>
          </cell>
          <cell r="DO676" t="str">
            <v>NNNMRA54R02I438M</v>
          </cell>
          <cell r="DP676">
            <v>0</v>
          </cell>
          <cell r="DQ676" t="str">
            <v>Snam S.p.A.</v>
          </cell>
        </row>
        <row r="677">
          <cell r="A677" t="str">
            <v>0910004580</v>
          </cell>
          <cell r="B677" t="str">
            <v>Snam S.p.A.</v>
          </cell>
          <cell r="C677" t="str">
            <v>ANNIBALDI DUILIO</v>
          </cell>
          <cell r="D677" t="str">
            <v>ANNIBALDI DUILIO</v>
          </cell>
          <cell r="E677">
            <v>0</v>
          </cell>
          <cell r="F677" t="str">
            <v>Impiegato</v>
          </cell>
          <cell r="G677">
            <v>2</v>
          </cell>
          <cell r="H677" t="str">
            <v>2CR3</v>
          </cell>
          <cell r="I677">
            <v>41000</v>
          </cell>
          <cell r="J677">
            <v>41000</v>
          </cell>
          <cell r="K677">
            <v>41000</v>
          </cell>
          <cell r="L677">
            <v>33664</v>
          </cell>
          <cell r="M677">
            <v>41670</v>
          </cell>
          <cell r="N677">
            <v>2014</v>
          </cell>
          <cell r="O677">
            <v>1</v>
          </cell>
          <cell r="P677">
            <v>22</v>
          </cell>
          <cell r="Q677" t="str">
            <v>Trasferimento organizzativo - Da aziende settore diverso - di rami di azienda/at</v>
          </cell>
          <cell r="R677" t="str">
            <v>00095732</v>
          </cell>
          <cell r="S677" t="str">
            <v>ESPERTO/COORDINATORE</v>
          </cell>
          <cell r="T677">
            <v>0</v>
          </cell>
          <cell r="U677" t="str">
            <v>0910-00||ESPERTO FACILITIES MANAGEMENT|</v>
          </cell>
          <cell r="V677" t="str">
            <v>ESPERTO FACILITIES MANAGEMENT</v>
          </cell>
          <cell r="W677" t="str">
            <v>2CR4</v>
          </cell>
          <cell r="X677" t="str">
            <v>FAMAN</v>
          </cell>
          <cell r="Y677" t="str">
            <v>Tempo pieno - Normale</v>
          </cell>
          <cell r="Z677" t="str">
            <v>Snam S.p.A.</v>
          </cell>
          <cell r="AA677">
            <v>1549</v>
          </cell>
          <cell r="AB677" t="str">
            <v>SETTORE DI DEFAULT</v>
          </cell>
          <cell r="AC677" t="str">
            <v>9352023</v>
          </cell>
          <cell r="AD677" t="str">
            <v>352023</v>
          </cell>
          <cell r="AE677" t="str">
            <v>FACILITIES MANAGEMENT</v>
          </cell>
          <cell r="AF677" t="str">
            <v>0910IRM4</v>
          </cell>
          <cell r="AG677" t="str">
            <v>31909FAMAN</v>
          </cell>
          <cell r="AH677" t="str">
            <v>RR</v>
          </cell>
          <cell r="AI677" t="str">
            <v>ROM</v>
          </cell>
          <cell r="AJ677" t="str">
            <v>Roma</v>
          </cell>
          <cell r="AK677" t="str">
            <v>LAZIO</v>
          </cell>
          <cell r="AL677" t="str">
            <v>31909FAMAN</v>
          </cell>
          <cell r="AM677" t="str">
            <v>Ruolo</v>
          </cell>
          <cell r="AN677" t="str">
            <v>Snam S.p.A.</v>
          </cell>
          <cell r="AO677">
            <v>1549</v>
          </cell>
          <cell r="AP677">
            <v>0</v>
          </cell>
          <cell r="AQ677" t="str">
            <v>ROMA</v>
          </cell>
          <cell r="AR677" t="str">
            <v>Roma</v>
          </cell>
          <cell r="AS677" t="str">
            <v>RM</v>
          </cell>
          <cell r="AT677" t="str">
            <v>LAZIO</v>
          </cell>
          <cell r="AU677" t="str">
            <v>OK</v>
          </cell>
          <cell r="AV677" t="str">
            <v>CENTRALE</v>
          </cell>
          <cell r="AW677" t="str">
            <v>0910-00</v>
          </cell>
          <cell r="AX677" t="str">
            <v>SETTORE DI DEFAULT</v>
          </cell>
          <cell r="AY677" t="str">
            <v>9352023</v>
          </cell>
          <cell r="AZ677" t="str">
            <v>352023</v>
          </cell>
          <cell r="BA677" t="str">
            <v>FACILITIES MANAGEMENT</v>
          </cell>
          <cell r="BB677" t="str">
            <v>In forza</v>
          </cell>
          <cell r="BC677" t="str">
            <v>Dipendente Standard</v>
          </cell>
          <cell r="BD677" t="str">
            <v>E000</v>
          </cell>
          <cell r="BE677">
            <v>0</v>
          </cell>
          <cell r="BF677">
            <v>0</v>
          </cell>
          <cell r="BG677" t="str">
            <v>E000</v>
          </cell>
          <cell r="BH677" t="str">
            <v>Snam S.p.A.</v>
          </cell>
          <cell r="BI677">
            <v>0</v>
          </cell>
          <cell r="BJ677" t="str">
            <v>00147</v>
          </cell>
          <cell r="BK677" t="str">
            <v>RM</v>
          </cell>
          <cell r="BL677" t="str">
            <v>ROMA</v>
          </cell>
          <cell r="BM677" t="str">
            <v>VIA TORMARANCIA 26 INT.2</v>
          </cell>
          <cell r="BN677" t="str">
            <v>Recapito</v>
          </cell>
          <cell r="BO677" t="str">
            <v>SV</v>
          </cell>
          <cell r="BP677" t="str">
            <v>Staff (Vendita e Trasporto Gas)</v>
          </cell>
          <cell r="BQ677" t="str">
            <v>Italia</v>
          </cell>
          <cell r="BR677" t="str">
            <v>H501</v>
          </cell>
          <cell r="BS677" t="str">
            <v>ROMA</v>
          </cell>
          <cell r="BT677" t="str">
            <v>VIA DEL COMMERCIO 9/11</v>
          </cell>
          <cell r="BU677" t="str">
            <v>00154</v>
          </cell>
          <cell r="BV677" t="str">
            <v>N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 t="str">
            <v>Italia</v>
          </cell>
          <cell r="CD677" t="str">
            <v>RM</v>
          </cell>
          <cell r="CE677">
            <v>25473</v>
          </cell>
          <cell r="CF677">
            <v>41670</v>
          </cell>
          <cell r="CG677">
            <v>44.344969199178642</v>
          </cell>
          <cell r="CH677">
            <v>44</v>
          </cell>
          <cell r="CI677" t="str">
            <v>ROMA</v>
          </cell>
          <cell r="CJ677" t="str">
            <v>14</v>
          </cell>
          <cell r="CK677" t="str">
            <v>SUPPORTI GENERALI</v>
          </cell>
          <cell r="CL677" t="str">
            <v>Gestione Servizi</v>
          </cell>
          <cell r="CM677">
            <v>0</v>
          </cell>
          <cell r="CN677" t="str">
            <v>Diploma</v>
          </cell>
          <cell r="CO677" t="str">
            <v>Liceo scientifico</v>
          </cell>
          <cell r="CP677" t="str">
            <v>Diplomi scientifici</v>
          </cell>
          <cell r="CQ677">
            <v>0</v>
          </cell>
          <cell r="CR677" t="str">
            <v>603</v>
          </cell>
          <cell r="CS677" t="str">
            <v>0910-00</v>
          </cell>
          <cell r="CT677" t="str">
            <v>Non definito</v>
          </cell>
          <cell r="CU677" t="str">
            <v>31909FAMAN</v>
          </cell>
          <cell r="CV677" t="str">
            <v>FACILITIES MANAGEMENT</v>
          </cell>
          <cell r="CW677" t="str">
            <v>FAMAN</v>
          </cell>
          <cell r="CX677" t="str">
            <v>Snam S.p.A.</v>
          </cell>
          <cell r="CY677" t="str">
            <v>22809AD</v>
          </cell>
          <cell r="CZ677" t="str">
            <v>HSEQ PFM</v>
          </cell>
          <cell r="DA677" t="str">
            <v>HSEQ PFM</v>
          </cell>
          <cell r="DB677" t="str">
            <v>31786HSEQ PFM</v>
          </cell>
          <cell r="DC677" t="str">
            <v>31906IMES</v>
          </cell>
          <cell r="DD677" t="str">
            <v>31909FAMAN</v>
          </cell>
          <cell r="DE677" t="str">
            <v>00000 Unità selezionata</v>
          </cell>
          <cell r="DF677">
            <v>0</v>
          </cell>
          <cell r="DG677">
            <v>0</v>
          </cell>
          <cell r="DH677">
            <v>0</v>
          </cell>
          <cell r="DI677" t="str">
            <v>MULTI-SOCIETARIA</v>
          </cell>
          <cell r="DJ677" t="str">
            <v>0910-7207</v>
          </cell>
          <cell r="DK677" t="str">
            <v>ROMA</v>
          </cell>
          <cell r="DL677" t="str">
            <v>31786HSEQ PFM</v>
          </cell>
          <cell r="DM677" t="str">
            <v>0910-00-STAFF SDM</v>
          </cell>
          <cell r="DN677" t="str">
            <v>STAFF SDM</v>
          </cell>
          <cell r="DO677" t="str">
            <v>NNBDLU69P27H501W</v>
          </cell>
          <cell r="DP677">
            <v>0</v>
          </cell>
          <cell r="DQ677" t="str">
            <v>Snam S.p.A.</v>
          </cell>
        </row>
        <row r="678">
          <cell r="A678" t="str">
            <v>0910004324</v>
          </cell>
          <cell r="B678" t="str">
            <v>Snam S.p.A.</v>
          </cell>
          <cell r="C678" t="str">
            <v>ANGUISSOLA LORENZO</v>
          </cell>
          <cell r="D678" t="str">
            <v>ANGUISSOLA LORENZO</v>
          </cell>
          <cell r="E678">
            <v>0</v>
          </cell>
          <cell r="F678" t="str">
            <v>Quadro</v>
          </cell>
          <cell r="G678">
            <v>3</v>
          </cell>
          <cell r="H678" t="str">
            <v>1CR3Q</v>
          </cell>
          <cell r="I678">
            <v>40848</v>
          </cell>
          <cell r="J678">
            <v>40269</v>
          </cell>
          <cell r="K678">
            <v>40848</v>
          </cell>
          <cell r="L678">
            <v>31516</v>
          </cell>
          <cell r="M678">
            <v>41670</v>
          </cell>
          <cell r="N678">
            <v>2014</v>
          </cell>
          <cell r="O678">
            <v>1</v>
          </cell>
          <cell r="P678">
            <v>28</v>
          </cell>
          <cell r="Q678" t="str">
            <v>Trasferimento organizzativo - Da aziende settore diverso - di rami di azienda/at</v>
          </cell>
          <cell r="R678" t="str">
            <v>00095776</v>
          </cell>
          <cell r="S678" t="str">
            <v>PROF. SERVIZI CONTAB. GENERALE</v>
          </cell>
          <cell r="T678">
            <v>0</v>
          </cell>
          <cell r="U678" t="str">
            <v>0910-00||PROF.SERVIZI CONTAB.GENERALE|</v>
          </cell>
          <cell r="V678" t="str">
            <v>PROF.SERVIZI CONTAB.GENERALE</v>
          </cell>
          <cell r="W678" t="str">
            <v>1CR5Q</v>
          </cell>
          <cell r="X678" t="str">
            <v>SCOGEA</v>
          </cell>
          <cell r="Y678" t="str">
            <v>Tempo pieno - Normale</v>
          </cell>
          <cell r="Z678" t="str">
            <v>Snam S.p.A.</v>
          </cell>
          <cell r="AA678">
            <v>1549</v>
          </cell>
          <cell r="AB678" t="str">
            <v>SETTORE DI DEFAULT</v>
          </cell>
          <cell r="AC678" t="str">
            <v>8321057</v>
          </cell>
          <cell r="AD678" t="str">
            <v>321057</v>
          </cell>
          <cell r="AE678" t="str">
            <v>SERVIZI CONTABILI</v>
          </cell>
          <cell r="AF678" t="str">
            <v>0910I1PI</v>
          </cell>
          <cell r="AG678" t="str">
            <v>31937SCOGEA</v>
          </cell>
          <cell r="AH678" t="str">
            <v>RR</v>
          </cell>
          <cell r="AI678" t="str">
            <v>SDM</v>
          </cell>
          <cell r="AJ678" t="str">
            <v>Milano</v>
          </cell>
          <cell r="AK678" t="str">
            <v>LOMBARDIA</v>
          </cell>
          <cell r="AL678" t="str">
            <v>31937SCOGEA</v>
          </cell>
          <cell r="AM678" t="str">
            <v>Ruolo</v>
          </cell>
          <cell r="AN678" t="str">
            <v>Snam S.p.A.</v>
          </cell>
          <cell r="AO678">
            <v>1549</v>
          </cell>
          <cell r="AP678">
            <v>0</v>
          </cell>
          <cell r="AQ678" t="str">
            <v>PALAZZINA 1</v>
          </cell>
          <cell r="AR678" t="str">
            <v>Milano</v>
          </cell>
          <cell r="AS678" t="str">
            <v>MI</v>
          </cell>
          <cell r="AT678" t="str">
            <v>LOMBARDIA</v>
          </cell>
          <cell r="AU678" t="str">
            <v>OK</v>
          </cell>
          <cell r="AV678" t="str">
            <v>NORD-OCCIDENTALE</v>
          </cell>
          <cell r="AW678" t="str">
            <v>0910-00</v>
          </cell>
          <cell r="AX678" t="str">
            <v>SETTORE DI DEFAULT</v>
          </cell>
          <cell r="AY678" t="str">
            <v>8321057</v>
          </cell>
          <cell r="AZ678" t="str">
            <v>321057</v>
          </cell>
          <cell r="BA678" t="str">
            <v>SERVIZI CONTABILI</v>
          </cell>
          <cell r="BB678" t="str">
            <v>In forza</v>
          </cell>
          <cell r="BC678" t="str">
            <v>Dipendente Standard</v>
          </cell>
          <cell r="BD678" t="str">
            <v>E000</v>
          </cell>
          <cell r="BE678">
            <v>0</v>
          </cell>
          <cell r="BF678">
            <v>0</v>
          </cell>
          <cell r="BG678" t="str">
            <v>E000</v>
          </cell>
          <cell r="BH678" t="str">
            <v>Snam S.p.A.</v>
          </cell>
          <cell r="BI678">
            <v>0</v>
          </cell>
          <cell r="BJ678" t="str">
            <v>29029</v>
          </cell>
          <cell r="BK678" t="str">
            <v>PC</v>
          </cell>
          <cell r="BL678" t="str">
            <v>RIVERGARO</v>
          </cell>
          <cell r="BM678" t="str">
            <v>Via Foppiani, 4 NIVIANO</v>
          </cell>
          <cell r="BN678" t="str">
            <v>Recapito</v>
          </cell>
          <cell r="BO678" t="str">
            <v>SV</v>
          </cell>
          <cell r="BP678" t="str">
            <v>Staff (Vendita e Trasporto Gas)</v>
          </cell>
          <cell r="BQ678" t="str">
            <v>Italia</v>
          </cell>
          <cell r="BR678" t="str">
            <v>H827</v>
          </cell>
          <cell r="BS678" t="str">
            <v>SAN DONATO MILANESE</v>
          </cell>
          <cell r="BT678" t="str">
            <v>PIAZZA S.BARBARA, 7</v>
          </cell>
          <cell r="BU678" t="str">
            <v>20097</v>
          </cell>
          <cell r="BV678" t="str">
            <v>N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 t="str">
            <v>Italia</v>
          </cell>
          <cell r="CD678" t="str">
            <v>PC</v>
          </cell>
          <cell r="CE678">
            <v>23975</v>
          </cell>
          <cell r="CF678">
            <v>41670</v>
          </cell>
          <cell r="CG678">
            <v>48.446269678302535</v>
          </cell>
          <cell r="CH678">
            <v>48</v>
          </cell>
          <cell r="CI678" t="str">
            <v>PIACENZA</v>
          </cell>
          <cell r="CJ678" t="str">
            <v>03</v>
          </cell>
          <cell r="CK678" t="str">
            <v>AMMINISTRAZIONE, FINANZA E CONTROLLO</v>
          </cell>
          <cell r="CL678" t="str">
            <v>Amministrazione</v>
          </cell>
          <cell r="CM678">
            <v>0</v>
          </cell>
          <cell r="CN678" t="str">
            <v>Diploma</v>
          </cell>
          <cell r="CO678" t="str">
            <v>Ragioniere</v>
          </cell>
          <cell r="CP678" t="str">
            <v>Diplomi professionali</v>
          </cell>
          <cell r="CQ678">
            <v>0</v>
          </cell>
          <cell r="CR678" t="str">
            <v>601</v>
          </cell>
          <cell r="CS678" t="str">
            <v>0910-00</v>
          </cell>
          <cell r="CT678" t="str">
            <v>Non definito</v>
          </cell>
          <cell r="CU678" t="str">
            <v>31937SCOGEA</v>
          </cell>
          <cell r="CV678" t="str">
            <v>SERVIZI DI CONTABILITA' GENERALE ED ANALITICA</v>
          </cell>
          <cell r="CW678" t="str">
            <v>SCOGEA</v>
          </cell>
          <cell r="CX678" t="str">
            <v>Snam S.p.A.</v>
          </cell>
          <cell r="CY678" t="str">
            <v>22809AD</v>
          </cell>
          <cell r="CZ678" t="str">
            <v>PAFC</v>
          </cell>
          <cell r="DA678" t="str">
            <v>PAFC</v>
          </cell>
          <cell r="DB678" t="str">
            <v>23432PAFC</v>
          </cell>
          <cell r="DC678" t="str">
            <v>30945SERAM</v>
          </cell>
          <cell r="DD678" t="str">
            <v>31937SCOGEA</v>
          </cell>
          <cell r="DE678" t="str">
            <v>00000 Unità selezionata</v>
          </cell>
          <cell r="DF678">
            <v>0</v>
          </cell>
          <cell r="DG678">
            <v>0</v>
          </cell>
          <cell r="DH678">
            <v>0</v>
          </cell>
          <cell r="DI678" t="str">
            <v>MULTI-SOCIETARIA</v>
          </cell>
          <cell r="DJ678" t="str">
            <v>0910-0101</v>
          </cell>
          <cell r="DK678" t="str">
            <v>SAN DONATO</v>
          </cell>
          <cell r="DL678" t="str">
            <v>23432PAFC</v>
          </cell>
          <cell r="DM678" t="str">
            <v>0910-00-STAFF SDM</v>
          </cell>
          <cell r="DN678" t="str">
            <v>STAFF SDM</v>
          </cell>
          <cell r="DO678" t="str">
            <v>NGSLNZ65M21G535N</v>
          </cell>
          <cell r="DP678">
            <v>0</v>
          </cell>
          <cell r="DQ678" t="str">
            <v>Snam S.p.A.</v>
          </cell>
        </row>
        <row r="679">
          <cell r="A679" t="str">
            <v>0910002206</v>
          </cell>
          <cell r="B679" t="str">
            <v>Snam S.p.A.</v>
          </cell>
          <cell r="C679" t="str">
            <v>ANGIUS GIOVANNI</v>
          </cell>
          <cell r="D679" t="str">
            <v>ANGIUS GIOVANNI</v>
          </cell>
          <cell r="E679">
            <v>0</v>
          </cell>
          <cell r="F679" t="str">
            <v>Quadro</v>
          </cell>
          <cell r="G679">
            <v>3</v>
          </cell>
          <cell r="H679" t="str">
            <v>1CR4Q</v>
          </cell>
          <cell r="I679">
            <v>37073</v>
          </cell>
          <cell r="J679">
            <v>38169</v>
          </cell>
          <cell r="K679">
            <v>37073</v>
          </cell>
          <cell r="L679">
            <v>32582</v>
          </cell>
          <cell r="M679">
            <v>41670</v>
          </cell>
          <cell r="N679">
            <v>2014</v>
          </cell>
          <cell r="O679">
            <v>1</v>
          </cell>
          <cell r="P679">
            <v>25</v>
          </cell>
          <cell r="Q679" t="str">
            <v>Trasferimento organizzativo - Da aziende stesso settore - di rami di azienda/att</v>
          </cell>
          <cell r="R679" t="str">
            <v>00088305</v>
          </cell>
          <cell r="S679" t="str">
            <v>PROF. ANALISI MERCATO</v>
          </cell>
          <cell r="T679" t="str">
            <v>1118</v>
          </cell>
          <cell r="U679" t="str">
            <v>0910-00|1118|PROFESSIONAL ANALISI MERCATO GAS|</v>
          </cell>
          <cell r="V679" t="str">
            <v>PROFESSIONAL ANALISI MERCATO GAS</v>
          </cell>
          <cell r="W679" t="str">
            <v>1CR5Q</v>
          </cell>
          <cell r="X679" t="str">
            <v>ANMER</v>
          </cell>
          <cell r="Y679" t="str">
            <v>Tempo pieno - Normale</v>
          </cell>
          <cell r="Z679" t="str">
            <v>Snam S.p.A.</v>
          </cell>
          <cell r="AA679">
            <v>1549</v>
          </cell>
          <cell r="AB679" t="str">
            <v>SETTORE DI DEFAULT</v>
          </cell>
          <cell r="AC679" t="str">
            <v>4310052</v>
          </cell>
          <cell r="AD679" t="str">
            <v>310052</v>
          </cell>
          <cell r="AE679" t="str">
            <v>BUSINESS DEVELOPMENT</v>
          </cell>
          <cell r="AF679" t="str">
            <v>0910I1PI</v>
          </cell>
          <cell r="AG679" t="str">
            <v>30458ANMER</v>
          </cell>
          <cell r="AH679" t="str">
            <v>RR</v>
          </cell>
          <cell r="AI679" t="str">
            <v>SDM</v>
          </cell>
          <cell r="AJ679" t="str">
            <v>Milano</v>
          </cell>
          <cell r="AK679" t="str">
            <v>LOMBARDIA</v>
          </cell>
          <cell r="AL679" t="str">
            <v>30458ANMER</v>
          </cell>
          <cell r="AM679" t="str">
            <v>Ruolo</v>
          </cell>
          <cell r="AN679" t="str">
            <v>Snam S.p.A.</v>
          </cell>
          <cell r="AO679">
            <v>1549</v>
          </cell>
          <cell r="AP679">
            <v>0</v>
          </cell>
          <cell r="AQ679" t="str">
            <v>PALAZZINA 1</v>
          </cell>
          <cell r="AR679" t="str">
            <v>Milano</v>
          </cell>
          <cell r="AS679" t="str">
            <v>MI</v>
          </cell>
          <cell r="AT679" t="str">
            <v>LOMBARDIA</v>
          </cell>
          <cell r="AU679" t="str">
            <v>OK</v>
          </cell>
          <cell r="AV679" t="str">
            <v>NORD-OCCIDENTALE</v>
          </cell>
          <cell r="AW679" t="str">
            <v>0910-00</v>
          </cell>
          <cell r="AX679" t="str">
            <v>SETTORE DI DEFAULT</v>
          </cell>
          <cell r="AY679" t="str">
            <v>4310052</v>
          </cell>
          <cell r="AZ679" t="str">
            <v>310052</v>
          </cell>
          <cell r="BA679" t="str">
            <v>BUSINESS DEVELOPMENT</v>
          </cell>
          <cell r="BB679" t="str">
            <v>In forza</v>
          </cell>
          <cell r="BC679" t="str">
            <v>Dipendente Standard</v>
          </cell>
          <cell r="BD679" t="str">
            <v>E000</v>
          </cell>
          <cell r="BE679">
            <v>0</v>
          </cell>
          <cell r="BF679">
            <v>0</v>
          </cell>
          <cell r="BG679" t="str">
            <v>E000</v>
          </cell>
          <cell r="BH679" t="str">
            <v>Snam S.p.A.</v>
          </cell>
          <cell r="BI679">
            <v>0</v>
          </cell>
          <cell r="BJ679" t="str">
            <v>26013</v>
          </cell>
          <cell r="BK679" t="str">
            <v>CR</v>
          </cell>
          <cell r="BL679" t="str">
            <v>CREMA</v>
          </cell>
          <cell r="BM679" t="str">
            <v>VIA BARELLI 1</v>
          </cell>
          <cell r="BN679" t="str">
            <v>Recapito</v>
          </cell>
          <cell r="BO679" t="str">
            <v>RE</v>
          </cell>
          <cell r="BP679" t="str">
            <v>Rete</v>
          </cell>
          <cell r="BQ679" t="str">
            <v>Italia</v>
          </cell>
          <cell r="BR679" t="str">
            <v>H827</v>
          </cell>
          <cell r="BS679" t="str">
            <v>SAN DONATO MILANESE</v>
          </cell>
          <cell r="BT679" t="str">
            <v>PIAZZA S.BARBARA, 7</v>
          </cell>
          <cell r="BU679" t="str">
            <v>20097</v>
          </cell>
          <cell r="BV679" t="str">
            <v>N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 t="str">
            <v>Italia</v>
          </cell>
          <cell r="CD679" t="str">
            <v>SO</v>
          </cell>
          <cell r="CE679">
            <v>22297</v>
          </cell>
          <cell r="CF679">
            <v>41670</v>
          </cell>
          <cell r="CG679">
            <v>53.040383299110196</v>
          </cell>
          <cell r="CH679">
            <v>53</v>
          </cell>
          <cell r="CI679" t="str">
            <v>SONDRIO</v>
          </cell>
          <cell r="CJ679" t="str">
            <v>23</v>
          </cell>
          <cell r="CK679" t="str">
            <v>CONTRAT. COMMERCIALE E NEGOZIATI INTERN.</v>
          </cell>
          <cell r="CL679" t="str">
            <v>Contrattualistica commerciale</v>
          </cell>
          <cell r="CM679">
            <v>0</v>
          </cell>
          <cell r="CN679" t="str">
            <v>Laurea II livello (oltre i tre anni)</v>
          </cell>
          <cell r="CO679" t="str">
            <v>Laurea ec. commercio</v>
          </cell>
          <cell r="CP679" t="str">
            <v>Lauree Economiche (oltre tre anni)</v>
          </cell>
          <cell r="CQ679">
            <v>0</v>
          </cell>
          <cell r="CR679" t="str">
            <v>203</v>
          </cell>
          <cell r="CS679" t="str">
            <v>0910-00</v>
          </cell>
          <cell r="CT679" t="str">
            <v>Non definito</v>
          </cell>
          <cell r="CU679" t="str">
            <v>30458ANMER</v>
          </cell>
          <cell r="CV679" t="str">
            <v>ANALISI MERCATO</v>
          </cell>
          <cell r="CW679" t="str">
            <v>ANMER</v>
          </cell>
          <cell r="CX679" t="str">
            <v>Snam S.p.A.</v>
          </cell>
          <cell r="CY679" t="str">
            <v>22809AD</v>
          </cell>
          <cell r="CZ679" t="str">
            <v>BUDEST</v>
          </cell>
          <cell r="DA679" t="str">
            <v>BUDEST</v>
          </cell>
          <cell r="DB679" t="str">
            <v>32014BUDEST</v>
          </cell>
          <cell r="DC679" t="str">
            <v>32015BUSDEV</v>
          </cell>
          <cell r="DD679" t="str">
            <v>30458ANMER</v>
          </cell>
          <cell r="DE679" t="str">
            <v>00000 Unità selezionata</v>
          </cell>
          <cell r="DF679">
            <v>0</v>
          </cell>
          <cell r="DG679">
            <v>0</v>
          </cell>
          <cell r="DH679">
            <v>0</v>
          </cell>
          <cell r="DI679" t="str">
            <v>MULTI-SOCIETARIA</v>
          </cell>
          <cell r="DJ679" t="str">
            <v>0910-0101</v>
          </cell>
          <cell r="DK679" t="str">
            <v>SAN DONATO</v>
          </cell>
          <cell r="DL679" t="str">
            <v>32014BUDEST</v>
          </cell>
          <cell r="DM679" t="str">
            <v>0910-00-STAFF SDM</v>
          </cell>
          <cell r="DN679" t="str">
            <v>STAFF SDM</v>
          </cell>
          <cell r="DO679" t="str">
            <v>NGSGNN61A16I829E</v>
          </cell>
          <cell r="DP679">
            <v>0</v>
          </cell>
          <cell r="DQ679" t="str">
            <v>Snam S.p.A.</v>
          </cell>
        </row>
        <row r="680">
          <cell r="A680" t="str">
            <v>0910003858</v>
          </cell>
          <cell r="B680" t="str">
            <v>Snam S.p.A.</v>
          </cell>
          <cell r="C680" t="str">
            <v>ANGELINO EMANUELE GIANMARIO</v>
          </cell>
          <cell r="D680" t="str">
            <v>ANGELINO EMANUELE GIANMARIO</v>
          </cell>
          <cell r="E680">
            <v>0</v>
          </cell>
          <cell r="F680" t="str">
            <v>Impiegato</v>
          </cell>
          <cell r="G680">
            <v>2</v>
          </cell>
          <cell r="H680" t="str">
            <v>8</v>
          </cell>
          <cell r="I680">
            <v>40269</v>
          </cell>
          <cell r="J680">
            <v>38749</v>
          </cell>
          <cell r="K680">
            <v>40269</v>
          </cell>
          <cell r="L680">
            <v>37653</v>
          </cell>
          <cell r="M680">
            <v>41670</v>
          </cell>
          <cell r="N680">
            <v>2014</v>
          </cell>
          <cell r="O680">
            <v>1</v>
          </cell>
          <cell r="P680">
            <v>11</v>
          </cell>
          <cell r="Q680" t="str">
            <v>Assunzione - Motivi vari</v>
          </cell>
          <cell r="R680" t="str">
            <v>00094122</v>
          </cell>
          <cell r="S680" t="str">
            <v>PROF. CODICE DI DISTRIBUZIONE</v>
          </cell>
          <cell r="T680">
            <v>0</v>
          </cell>
          <cell r="U680" t="str">
            <v>0910-00||PROFESSIONAL CODICI DI DISTRIBUZIONE|</v>
          </cell>
          <cell r="V680" t="str">
            <v>PROFESSIONAL CODICI DI DISTRIBUZIONE</v>
          </cell>
          <cell r="W680">
            <v>0</v>
          </cell>
          <cell r="X680" t="str">
            <v>CODIS</v>
          </cell>
          <cell r="Y680" t="str">
            <v>Tempo pieno - Normale</v>
          </cell>
          <cell r="Z680" t="str">
            <v>Italgas SpA</v>
          </cell>
          <cell r="AA680">
            <v>462</v>
          </cell>
          <cell r="AB680" t="str">
            <v>SETTORE DI DEFAULT</v>
          </cell>
          <cell r="AC680" t="str">
            <v>8342027</v>
          </cell>
          <cell r="AD680" t="str">
            <v>342027</v>
          </cell>
          <cell r="AE680" t="str">
            <v>REGOLAZIONE TRASPORTO, STOCCAGGIO RIGASSIFICAZIONE</v>
          </cell>
          <cell r="AF680" t="str">
            <v>0910ITO5</v>
          </cell>
          <cell r="AG680" t="str">
            <v>31374CODIS</v>
          </cell>
          <cell r="AH680" t="str">
            <v>NR</v>
          </cell>
          <cell r="AI680" t="str">
            <v>TOR</v>
          </cell>
          <cell r="AJ680" t="str">
            <v>Torino</v>
          </cell>
          <cell r="AK680" t="str">
            <v>PIEMONTE</v>
          </cell>
          <cell r="AL680" t="str">
            <v>31374CODIS</v>
          </cell>
          <cell r="AM680" t="str">
            <v>No Ruolo</v>
          </cell>
          <cell r="AN680" t="str">
            <v>Snam S.p.A.</v>
          </cell>
          <cell r="AO680">
            <v>1549</v>
          </cell>
          <cell r="AP680">
            <v>462</v>
          </cell>
          <cell r="AQ680" t="str">
            <v>TORINO</v>
          </cell>
          <cell r="AR680" t="str">
            <v>Torino</v>
          </cell>
          <cell r="AS680" t="str">
            <v>TO</v>
          </cell>
          <cell r="AT680" t="str">
            <v>PIEMONTE</v>
          </cell>
          <cell r="AU680" t="str">
            <v>OK</v>
          </cell>
          <cell r="AV680" t="str">
            <v>NORD-OCCIDENTALE</v>
          </cell>
          <cell r="AW680" t="str">
            <v>0910-00</v>
          </cell>
          <cell r="AX680" t="str">
            <v>SETTORE DI DEFAULT</v>
          </cell>
          <cell r="AY680" t="str">
            <v>8342027</v>
          </cell>
          <cell r="AZ680" t="str">
            <v>342027</v>
          </cell>
          <cell r="BA680" t="str">
            <v>REGOLAZIONE TRASPORTO, STOCCAGGIO RIGASSIFICAZIONE</v>
          </cell>
          <cell r="BB680" t="str">
            <v>Non definita</v>
          </cell>
          <cell r="BC680" t="str">
            <v>Distacco da Italia</v>
          </cell>
          <cell r="BD680" t="str">
            <v>F002</v>
          </cell>
          <cell r="BE680">
            <v>0</v>
          </cell>
          <cell r="BF680">
            <v>0</v>
          </cell>
          <cell r="BG680" t="str">
            <v>F002</v>
          </cell>
          <cell r="BH680" t="str">
            <v>Snam S.p.A.</v>
          </cell>
          <cell r="BI680">
            <v>462</v>
          </cell>
          <cell r="BJ680" t="str">
            <v>10129</v>
          </cell>
          <cell r="BK680" t="str">
            <v>TO</v>
          </cell>
          <cell r="BL680" t="str">
            <v>TORINO</v>
          </cell>
          <cell r="BM680" t="str">
            <v>CORSO MONTEVECCHIO 35</v>
          </cell>
          <cell r="BN680" t="str">
            <v>Recapito</v>
          </cell>
          <cell r="BO680" t="str">
            <v>SV</v>
          </cell>
          <cell r="BP680" t="str">
            <v>Staff (Vendita e Trasporto Gas)</v>
          </cell>
          <cell r="BQ680" t="str">
            <v>Italia</v>
          </cell>
          <cell r="BR680" t="str">
            <v>L219</v>
          </cell>
          <cell r="BS680" t="str">
            <v>TORINO</v>
          </cell>
          <cell r="BT680" t="str">
            <v>LARGO REGIO PARCO 9</v>
          </cell>
          <cell r="BU680" t="str">
            <v>10152</v>
          </cell>
          <cell r="BV680" t="str">
            <v>N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 t="str">
            <v>Italia</v>
          </cell>
          <cell r="CD680" t="str">
            <v>TO</v>
          </cell>
          <cell r="CE680">
            <v>27069</v>
          </cell>
          <cell r="CF680">
            <v>41670</v>
          </cell>
          <cell r="CG680">
            <v>39.975359342915809</v>
          </cell>
          <cell r="CH680">
            <v>40</v>
          </cell>
          <cell r="CI680" t="str">
            <v>TORINO</v>
          </cell>
          <cell r="CJ680" t="str">
            <v>23</v>
          </cell>
          <cell r="CK680" t="str">
            <v>CONTRAT. COMMERCIALE E NEGOZIATI INTERN.</v>
          </cell>
          <cell r="CL680" t="str">
            <v>Contrattualistica commerciale</v>
          </cell>
          <cell r="CM680">
            <v>0</v>
          </cell>
          <cell r="CN680" t="str">
            <v>Laurea II livello (oltre i tre anni)</v>
          </cell>
          <cell r="CO680" t="str">
            <v>Ing. Gestionale</v>
          </cell>
          <cell r="CP680" t="str">
            <v>Lauree in Ingegnerie (oltre tre anni)</v>
          </cell>
          <cell r="CQ680" t="str">
            <v>Master di II Livello in Business &amp; Management</v>
          </cell>
          <cell r="CR680" t="str">
            <v>199</v>
          </cell>
          <cell r="CS680" t="str">
            <v>0910-00</v>
          </cell>
          <cell r="CT680" t="str">
            <v>Non definito</v>
          </cell>
          <cell r="CU680" t="str">
            <v>31374CODIS</v>
          </cell>
          <cell r="CV680" t="str">
            <v>CODICE DI DISTRIBUZIONE</v>
          </cell>
          <cell r="CW680" t="str">
            <v>CODIS</v>
          </cell>
          <cell r="CX680" t="str">
            <v>Snam S.p.A.</v>
          </cell>
          <cell r="CY680" t="str">
            <v>22809AD</v>
          </cell>
          <cell r="CZ680" t="str">
            <v>AFFREG</v>
          </cell>
          <cell r="DA680" t="str">
            <v>AFFREG</v>
          </cell>
          <cell r="DB680" t="str">
            <v>32029AFFREG</v>
          </cell>
          <cell r="DC680" t="str">
            <v>31371CODI</v>
          </cell>
          <cell r="DD680" t="str">
            <v>31374CODIS</v>
          </cell>
          <cell r="DE680" t="str">
            <v>00000 Unità selezionata</v>
          </cell>
          <cell r="DF680">
            <v>0</v>
          </cell>
          <cell r="DG680">
            <v>0</v>
          </cell>
          <cell r="DH680">
            <v>0</v>
          </cell>
          <cell r="DI680" t="str">
            <v>MULTI-SOCIETARIA</v>
          </cell>
          <cell r="DJ680" t="str">
            <v>0910-8305</v>
          </cell>
          <cell r="DK680" t="str">
            <v>TORINO</v>
          </cell>
          <cell r="DL680" t="str">
            <v>31370ARESVI</v>
          </cell>
          <cell r="DM680" t="str">
            <v>0910-00-STAFF SDM</v>
          </cell>
          <cell r="DN680" t="str">
            <v>STAFF SDM</v>
          </cell>
          <cell r="DO680" t="str">
            <v>NGLMLG74B09L219C</v>
          </cell>
          <cell r="DP680">
            <v>0</v>
          </cell>
          <cell r="DQ680" t="str">
            <v>Snam S.p.A.</v>
          </cell>
        </row>
        <row r="681">
          <cell r="A681" t="str">
            <v>0910002728</v>
          </cell>
          <cell r="B681" t="str">
            <v>Snam S.p.A.</v>
          </cell>
          <cell r="C681" t="str">
            <v>ANDREGHETTI FEDERICO</v>
          </cell>
          <cell r="D681" t="str">
            <v>ANDREGHETTI FEDERICO</v>
          </cell>
          <cell r="E681">
            <v>0</v>
          </cell>
          <cell r="F681" t="str">
            <v>Impiegato</v>
          </cell>
          <cell r="G681">
            <v>2</v>
          </cell>
          <cell r="H681" t="str">
            <v>2CR3</v>
          </cell>
          <cell r="I681">
            <v>37073</v>
          </cell>
          <cell r="J681">
            <v>40452</v>
          </cell>
          <cell r="K681">
            <v>37073</v>
          </cell>
          <cell r="L681">
            <v>33911</v>
          </cell>
          <cell r="M681">
            <v>41670</v>
          </cell>
          <cell r="N681">
            <v>2014</v>
          </cell>
          <cell r="O681">
            <v>1</v>
          </cell>
          <cell r="P681">
            <v>22</v>
          </cell>
          <cell r="Q681" t="str">
            <v>Trasferimento organizzativo - Da aziende stesso settore - di rami di azienda/att</v>
          </cell>
          <cell r="R681" t="str">
            <v>69501366</v>
          </cell>
          <cell r="S681" t="str">
            <v>ESP. ORGANIZZAZIONE</v>
          </cell>
          <cell r="T681">
            <v>0</v>
          </cell>
          <cell r="U681" t="str">
            <v>0910-00||ESPERTO ORGANIZZAZIONE|</v>
          </cell>
          <cell r="V681" t="str">
            <v>ESPERTO ORGANIZZAZIONE</v>
          </cell>
          <cell r="W681" t="str">
            <v>2CR4</v>
          </cell>
          <cell r="X681" t="str">
            <v>PIANORG</v>
          </cell>
          <cell r="Y681" t="str">
            <v>Tempo pieno - Normale</v>
          </cell>
          <cell r="Z681" t="str">
            <v>Snam S.p.A.</v>
          </cell>
          <cell r="AA681">
            <v>1549</v>
          </cell>
          <cell r="AB681" t="str">
            <v>SETTORE DI DEFAULT</v>
          </cell>
          <cell r="AC681" t="str">
            <v>8322080</v>
          </cell>
          <cell r="AD681" t="str">
            <v>322080</v>
          </cell>
          <cell r="AE681" t="str">
            <v>PIANIFICAZIONE HR ORG E CHANGE</v>
          </cell>
          <cell r="AF681" t="str">
            <v>0910I2PI</v>
          </cell>
          <cell r="AG681" t="str">
            <v>32111PIANORG</v>
          </cell>
          <cell r="AH681" t="str">
            <v>RR</v>
          </cell>
          <cell r="AI681" t="str">
            <v>SDM</v>
          </cell>
          <cell r="AJ681" t="str">
            <v>Milano</v>
          </cell>
          <cell r="AK681" t="str">
            <v>LOMBARDIA</v>
          </cell>
          <cell r="AL681" t="str">
            <v>32111PIANORG</v>
          </cell>
          <cell r="AM681" t="str">
            <v>Ruolo</v>
          </cell>
          <cell r="AN681" t="str">
            <v>Snam S.p.A.</v>
          </cell>
          <cell r="AO681">
            <v>1549</v>
          </cell>
          <cell r="AP681">
            <v>0</v>
          </cell>
          <cell r="AQ681" t="str">
            <v>PALAZZINA 2</v>
          </cell>
          <cell r="AR681" t="str">
            <v>Milano</v>
          </cell>
          <cell r="AS681" t="str">
            <v>MI</v>
          </cell>
          <cell r="AT681" t="str">
            <v>LOMBARDIA</v>
          </cell>
          <cell r="AU681" t="str">
            <v>OK</v>
          </cell>
          <cell r="AV681" t="str">
            <v>NORD-OCCIDENTALE</v>
          </cell>
          <cell r="AW681" t="str">
            <v>0910-00</v>
          </cell>
          <cell r="AX681" t="str">
            <v>SETTORE DI DEFAULT</v>
          </cell>
          <cell r="AY681" t="str">
            <v>8322080</v>
          </cell>
          <cell r="AZ681" t="str">
            <v>322080</v>
          </cell>
          <cell r="BA681" t="str">
            <v>PIANIFICAZIONE HR ORG E CHANGE</v>
          </cell>
          <cell r="BB681" t="str">
            <v>In forza</v>
          </cell>
          <cell r="BC681" t="str">
            <v>Dipendente Standard</v>
          </cell>
          <cell r="BD681" t="str">
            <v>E000</v>
          </cell>
          <cell r="BE681">
            <v>0</v>
          </cell>
          <cell r="BF681">
            <v>0</v>
          </cell>
          <cell r="BG681" t="str">
            <v>E000</v>
          </cell>
          <cell r="BH681" t="str">
            <v>Snam S.p.A.</v>
          </cell>
          <cell r="BI681">
            <v>0</v>
          </cell>
          <cell r="BJ681" t="str">
            <v>20060</v>
          </cell>
          <cell r="BK681" t="str">
            <v>MI</v>
          </cell>
          <cell r="BL681" t="str">
            <v>COLTURANO</v>
          </cell>
          <cell r="BM681" t="str">
            <v>VIA GRAMSCI 31</v>
          </cell>
          <cell r="BN681" t="str">
            <v>Recapito</v>
          </cell>
          <cell r="BO681" t="str">
            <v>SV</v>
          </cell>
          <cell r="BP681" t="str">
            <v>Staff (Vendita e Trasporto Gas)</v>
          </cell>
          <cell r="BQ681" t="str">
            <v>Italia</v>
          </cell>
          <cell r="BR681" t="str">
            <v>H827</v>
          </cell>
          <cell r="BS681" t="str">
            <v>SAN DONATO MILANESE</v>
          </cell>
          <cell r="BT681" t="str">
            <v>PIAZZA S.BARBARA, 7</v>
          </cell>
          <cell r="BU681" t="str">
            <v>20097</v>
          </cell>
          <cell r="BV681" t="str">
            <v>N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 t="str">
            <v>Italia</v>
          </cell>
          <cell r="CD681" t="str">
            <v>FE</v>
          </cell>
          <cell r="CE681">
            <v>23851</v>
          </cell>
          <cell r="CF681">
            <v>41670</v>
          </cell>
          <cell r="CG681">
            <v>48.785763175906915</v>
          </cell>
          <cell r="CH681">
            <v>49</v>
          </cell>
          <cell r="CI681" t="str">
            <v>FERRARA</v>
          </cell>
          <cell r="CJ681" t="str">
            <v>05</v>
          </cell>
          <cell r="CK681" t="str">
            <v>PERSONALE E ORGANIZZAZIONE</v>
          </cell>
          <cell r="CL681" t="str">
            <v>Organizzazione</v>
          </cell>
          <cell r="CM681">
            <v>0</v>
          </cell>
          <cell r="CN681" t="str">
            <v>Diploma</v>
          </cell>
          <cell r="CO681" t="str">
            <v>Dipl. per. meccanico</v>
          </cell>
          <cell r="CP681" t="str">
            <v>Diplomi professionali</v>
          </cell>
          <cell r="CQ681">
            <v>0</v>
          </cell>
          <cell r="CR681" t="str">
            <v>504</v>
          </cell>
          <cell r="CS681" t="str">
            <v>0910-00</v>
          </cell>
          <cell r="CT681" t="str">
            <v>Non definito</v>
          </cell>
          <cell r="CU681" t="str">
            <v>32111PIANORG</v>
          </cell>
          <cell r="CV681" t="str">
            <v>PIANIFICAZIONE HR, ORGANIZZAZIONE E CHANGE MANAGEMENT</v>
          </cell>
          <cell r="CW681" t="str">
            <v>PIANORG</v>
          </cell>
          <cell r="CX681" t="str">
            <v>Snam S.p.A.</v>
          </cell>
          <cell r="CY681" t="str">
            <v>22809AD</v>
          </cell>
          <cell r="CZ681" t="str">
            <v>HRS</v>
          </cell>
          <cell r="DA681" t="str">
            <v>HRS</v>
          </cell>
          <cell r="DB681" t="str">
            <v>32060HRS</v>
          </cell>
          <cell r="DC681" t="str">
            <v>32111PIANORG</v>
          </cell>
          <cell r="DD681" t="str">
            <v>00000 Unità selezionata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 t="str">
            <v>MULTI-SOCIETARIA</v>
          </cell>
          <cell r="DJ681" t="str">
            <v>0910-0101</v>
          </cell>
          <cell r="DK681" t="str">
            <v>SAN DONATO</v>
          </cell>
          <cell r="DL681" t="str">
            <v>32060HRS</v>
          </cell>
          <cell r="DM681" t="str">
            <v>0910-00-STAFF SDM</v>
          </cell>
          <cell r="DN681" t="str">
            <v>STAFF SDM</v>
          </cell>
          <cell r="DO681" t="str">
            <v>NDRFRC65D19D548E</v>
          </cell>
          <cell r="DP681">
            <v>0</v>
          </cell>
          <cell r="DQ681" t="str">
            <v>Snam S.p.A.</v>
          </cell>
        </row>
        <row r="682">
          <cell r="A682" t="str">
            <v>0910000971</v>
          </cell>
          <cell r="B682" t="str">
            <v>Snam S.p.A.</v>
          </cell>
          <cell r="C682" t="str">
            <v>ANDREETTO BRUNO</v>
          </cell>
          <cell r="D682" t="str">
            <v>ANDREETTO BRUNO</v>
          </cell>
          <cell r="E682">
            <v>0</v>
          </cell>
          <cell r="F682" t="str">
            <v>Quadro</v>
          </cell>
          <cell r="G682">
            <v>3</v>
          </cell>
          <cell r="H682" t="str">
            <v>1CR3Q</v>
          </cell>
          <cell r="I682">
            <v>37073</v>
          </cell>
          <cell r="J682">
            <v>41518</v>
          </cell>
          <cell r="K682">
            <v>37073</v>
          </cell>
          <cell r="L682">
            <v>29122</v>
          </cell>
          <cell r="M682">
            <v>41670</v>
          </cell>
          <cell r="N682">
            <v>2014</v>
          </cell>
          <cell r="O682">
            <v>1</v>
          </cell>
          <cell r="P682">
            <v>35</v>
          </cell>
          <cell r="Q682" t="str">
            <v>Trasferimento organizzativo - Da aziende stesso settore - di rami di azienda/att</v>
          </cell>
          <cell r="R682" t="str">
            <v>00078646</v>
          </cell>
          <cell r="S682" t="str">
            <v>PROF. SOSTENIBILITA'</v>
          </cell>
          <cell r="T682" t="str">
            <v>1118</v>
          </cell>
          <cell r="U682" t="str">
            <v>0910-00|1118|PROFESSIONAL SOSTENIBILITA'|</v>
          </cell>
          <cell r="V682" t="str">
            <v>PROFESSIONAL SOSTENIBILITA'</v>
          </cell>
          <cell r="W682" t="str">
            <v>1CR5Q</v>
          </cell>
          <cell r="X682" t="str">
            <v>SOST</v>
          </cell>
          <cell r="Y682" t="str">
            <v>Tempo pieno - Normale</v>
          </cell>
          <cell r="Z682" t="str">
            <v>Snam S.p.A.</v>
          </cell>
          <cell r="AA682">
            <v>1549</v>
          </cell>
          <cell r="AB682" t="str">
            <v>SETTORE DI DEFAULT</v>
          </cell>
          <cell r="AC682" t="str">
            <v>8351014</v>
          </cell>
          <cell r="AD682" t="str">
            <v>351014</v>
          </cell>
          <cell r="AE682" t="str">
            <v>SOSTENIBILITA'</v>
          </cell>
          <cell r="AF682" t="str">
            <v>0910I1PI</v>
          </cell>
          <cell r="AG682" t="str">
            <v>23826SOST</v>
          </cell>
          <cell r="AH682" t="str">
            <v>RR</v>
          </cell>
          <cell r="AI682" t="str">
            <v>SDM</v>
          </cell>
          <cell r="AJ682" t="str">
            <v>Milano</v>
          </cell>
          <cell r="AK682" t="str">
            <v>LOMBARDIA</v>
          </cell>
          <cell r="AL682" t="str">
            <v>23826SOST</v>
          </cell>
          <cell r="AM682" t="str">
            <v>Ruolo</v>
          </cell>
          <cell r="AN682" t="str">
            <v>Snam S.p.A.</v>
          </cell>
          <cell r="AO682">
            <v>1549</v>
          </cell>
          <cell r="AP682">
            <v>0</v>
          </cell>
          <cell r="AQ682" t="str">
            <v>PALAZZINA 1</v>
          </cell>
          <cell r="AR682" t="str">
            <v>Milano</v>
          </cell>
          <cell r="AS682" t="str">
            <v>MI</v>
          </cell>
          <cell r="AT682" t="str">
            <v>LOMBARDIA</v>
          </cell>
          <cell r="AU682" t="str">
            <v>OK</v>
          </cell>
          <cell r="AV682" t="str">
            <v>NORD-OCCIDENTALE</v>
          </cell>
          <cell r="AW682" t="str">
            <v>0910-00</v>
          </cell>
          <cell r="AX682" t="str">
            <v>SETTORE DI DEFAULT</v>
          </cell>
          <cell r="AY682" t="str">
            <v>8351014</v>
          </cell>
          <cell r="AZ682" t="str">
            <v>351014</v>
          </cell>
          <cell r="BA682" t="str">
            <v>SOSTENIBILITA'</v>
          </cell>
          <cell r="BB682" t="str">
            <v>In forza</v>
          </cell>
          <cell r="BC682" t="str">
            <v>Dipendente Standard</v>
          </cell>
          <cell r="BD682" t="str">
            <v>E000</v>
          </cell>
          <cell r="BE682">
            <v>0</v>
          </cell>
          <cell r="BF682">
            <v>0</v>
          </cell>
          <cell r="BG682" t="str">
            <v>E000</v>
          </cell>
          <cell r="BH682" t="str">
            <v>Snam S.p.A.</v>
          </cell>
          <cell r="BI682">
            <v>0</v>
          </cell>
          <cell r="BJ682" t="str">
            <v>20085</v>
          </cell>
          <cell r="BK682" t="str">
            <v>MI</v>
          </cell>
          <cell r="BL682" t="str">
            <v>LOCATE DI TRIULZI</v>
          </cell>
          <cell r="BM682" t="str">
            <v>VIA ALDO MORO 18 F</v>
          </cell>
          <cell r="BN682" t="str">
            <v>Recapito</v>
          </cell>
          <cell r="BO682" t="str">
            <v>RE</v>
          </cell>
          <cell r="BP682" t="str">
            <v>Rete</v>
          </cell>
          <cell r="BQ682" t="str">
            <v>Italia</v>
          </cell>
          <cell r="BR682" t="str">
            <v>H827</v>
          </cell>
          <cell r="BS682" t="str">
            <v>SAN DONATO MILANESE</v>
          </cell>
          <cell r="BT682" t="str">
            <v>PIAZZA S.BARBARA, 7</v>
          </cell>
          <cell r="BU682" t="str">
            <v>20097</v>
          </cell>
          <cell r="BV682" t="str">
            <v>N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 t="str">
            <v>Italia</v>
          </cell>
          <cell r="CD682" t="str">
            <v>MI</v>
          </cell>
          <cell r="CE682">
            <v>21335</v>
          </cell>
          <cell r="CF682">
            <v>41670</v>
          </cell>
          <cell r="CG682">
            <v>55.674195756331279</v>
          </cell>
          <cell r="CH682">
            <v>56</v>
          </cell>
          <cell r="CI682" t="str">
            <v>LOCATE DI TRIULZI</v>
          </cell>
          <cell r="CJ682" t="str">
            <v>13</v>
          </cell>
          <cell r="CK682" t="str">
            <v>SICUREZZA E PROTEZIONE AMBIENTALE</v>
          </cell>
          <cell r="CL682" t="str">
            <v>Ecologia e Protezione Ambientale</v>
          </cell>
          <cell r="CM682">
            <v>0</v>
          </cell>
          <cell r="CN682" t="str">
            <v>Diploma</v>
          </cell>
          <cell r="CO682" t="str">
            <v>Dipl. per. chimico</v>
          </cell>
          <cell r="CP682" t="str">
            <v>Diplomi professionali</v>
          </cell>
          <cell r="CQ682">
            <v>0</v>
          </cell>
          <cell r="CR682" t="str">
            <v>502</v>
          </cell>
          <cell r="CS682" t="str">
            <v>0910-301</v>
          </cell>
          <cell r="CT682" t="str">
            <v>SOSTENIBILITA'</v>
          </cell>
          <cell r="CU682" t="str">
            <v>23826SOST</v>
          </cell>
          <cell r="CV682" t="str">
            <v>SOSTENIBILITA'</v>
          </cell>
          <cell r="CW682" t="str">
            <v>SOST</v>
          </cell>
          <cell r="CX682" t="str">
            <v>Snam S.p.A.</v>
          </cell>
          <cell r="CY682" t="str">
            <v>22809AD</v>
          </cell>
          <cell r="CZ682" t="str">
            <v>RICOM</v>
          </cell>
          <cell r="DA682" t="str">
            <v>RICOM</v>
          </cell>
          <cell r="DB682" t="str">
            <v>23746RICOM</v>
          </cell>
          <cell r="DC682" t="str">
            <v>23826SOST</v>
          </cell>
          <cell r="DD682" t="str">
            <v>00000 Unità selezionata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 t="str">
            <v>MULTI-SOCIETARIA</v>
          </cell>
          <cell r="DJ682" t="str">
            <v>0910-0101</v>
          </cell>
          <cell r="DK682" t="str">
            <v>SAN DONATO</v>
          </cell>
          <cell r="DL682" t="str">
            <v>23746RICOM</v>
          </cell>
          <cell r="DM682" t="str">
            <v>0910-00-STAFF SDM</v>
          </cell>
          <cell r="DN682" t="str">
            <v>STAFF SDM</v>
          </cell>
          <cell r="DO682" t="str">
            <v>NDRBRN58E30E639A</v>
          </cell>
          <cell r="DP682">
            <v>0</v>
          </cell>
          <cell r="DQ682" t="str">
            <v>Snam S.p.A.</v>
          </cell>
        </row>
        <row r="683">
          <cell r="A683" t="str">
            <v>0910003857</v>
          </cell>
          <cell r="B683" t="str">
            <v>Snam S.p.A.</v>
          </cell>
          <cell r="C683" t="str">
            <v>ANASTASIO MICHELE</v>
          </cell>
          <cell r="D683" t="str">
            <v>ANASTASIO MICHELE</v>
          </cell>
          <cell r="E683">
            <v>0</v>
          </cell>
          <cell r="F683" t="str">
            <v>Impiegato</v>
          </cell>
          <cell r="G683">
            <v>2</v>
          </cell>
          <cell r="H683" t="str">
            <v>8</v>
          </cell>
          <cell r="I683">
            <v>40269</v>
          </cell>
          <cell r="J683">
            <v>32387</v>
          </cell>
          <cell r="K683">
            <v>40269</v>
          </cell>
          <cell r="L683">
            <v>30109</v>
          </cell>
          <cell r="M683">
            <v>41670</v>
          </cell>
          <cell r="N683">
            <v>2014</v>
          </cell>
          <cell r="O683">
            <v>1</v>
          </cell>
          <cell r="P683">
            <v>32</v>
          </cell>
          <cell r="Q683" t="str">
            <v>Assunzione - Motivi vari</v>
          </cell>
          <cell r="R683" t="str">
            <v>00081793</v>
          </cell>
          <cell r="S683" t="str">
            <v>ESP. AUTOMEZZI</v>
          </cell>
          <cell r="T683">
            <v>0</v>
          </cell>
          <cell r="U683" t="str">
            <v>0910-00||ESPERTO AUTOMEZZI|</v>
          </cell>
          <cell r="V683" t="str">
            <v>ESPERTO AUTOMEZZI</v>
          </cell>
          <cell r="W683" t="str">
            <v>2CR4</v>
          </cell>
          <cell r="X683" t="str">
            <v>AUTO</v>
          </cell>
          <cell r="Y683" t="str">
            <v>Tempo pieno - Normale</v>
          </cell>
          <cell r="Z683" t="str">
            <v>Italgas SpA</v>
          </cell>
          <cell r="AA683">
            <v>462</v>
          </cell>
          <cell r="AB683" t="str">
            <v>SETTORE DI DEFAULT</v>
          </cell>
          <cell r="AC683" t="str">
            <v>9352026</v>
          </cell>
          <cell r="AD683" t="str">
            <v>352026</v>
          </cell>
          <cell r="AE683" t="str">
            <v>AUTOMEZZI</v>
          </cell>
          <cell r="AF683" t="str">
            <v>0910ITO5</v>
          </cell>
          <cell r="AG683" t="str">
            <v>22911AUTO</v>
          </cell>
          <cell r="AH683" t="str">
            <v>NR</v>
          </cell>
          <cell r="AI683" t="str">
            <v>TOR</v>
          </cell>
          <cell r="AJ683" t="str">
            <v>Torino</v>
          </cell>
          <cell r="AK683" t="str">
            <v>PIEMONTE</v>
          </cell>
          <cell r="AL683" t="str">
            <v>22911AUTO</v>
          </cell>
          <cell r="AM683" t="str">
            <v>No Ruolo</v>
          </cell>
          <cell r="AN683" t="str">
            <v>Snam S.p.A.</v>
          </cell>
          <cell r="AO683">
            <v>1549</v>
          </cell>
          <cell r="AP683">
            <v>462</v>
          </cell>
          <cell r="AQ683" t="str">
            <v>TORINO</v>
          </cell>
          <cell r="AR683" t="str">
            <v>Torino</v>
          </cell>
          <cell r="AS683" t="str">
            <v>TO</v>
          </cell>
          <cell r="AT683" t="str">
            <v>PIEMONTE</v>
          </cell>
          <cell r="AU683" t="str">
            <v>OK</v>
          </cell>
          <cell r="AV683" t="str">
            <v>NORD-OCCIDENTALE</v>
          </cell>
          <cell r="AW683" t="str">
            <v>0910-00</v>
          </cell>
          <cell r="AX683" t="str">
            <v>SETTORE DI DEFAULT</v>
          </cell>
          <cell r="AY683" t="str">
            <v>9352026</v>
          </cell>
          <cell r="AZ683" t="str">
            <v>352026</v>
          </cell>
          <cell r="BA683" t="str">
            <v>AUTOMEZZI</v>
          </cell>
          <cell r="BB683" t="str">
            <v>Non definita</v>
          </cell>
          <cell r="BC683" t="str">
            <v>Distacco da Italia</v>
          </cell>
          <cell r="BD683" t="str">
            <v>F002</v>
          </cell>
          <cell r="BE683">
            <v>0</v>
          </cell>
          <cell r="BF683">
            <v>0</v>
          </cell>
          <cell r="BG683" t="str">
            <v>F002</v>
          </cell>
          <cell r="BH683" t="str">
            <v>Snam S.p.A.</v>
          </cell>
          <cell r="BI683">
            <v>462</v>
          </cell>
          <cell r="BJ683" t="str">
            <v>10144</v>
          </cell>
          <cell r="BK683" t="str">
            <v>TO</v>
          </cell>
          <cell r="BL683" t="str">
            <v>TORINO</v>
          </cell>
          <cell r="BM683" t="str">
            <v>VIA CIBRARIO 6</v>
          </cell>
          <cell r="BN683" t="str">
            <v>Recapito</v>
          </cell>
          <cell r="BO683">
            <v>0</v>
          </cell>
          <cell r="BP683">
            <v>0</v>
          </cell>
          <cell r="BQ683" t="str">
            <v>Italia</v>
          </cell>
          <cell r="BR683" t="str">
            <v>L219</v>
          </cell>
          <cell r="BS683" t="str">
            <v>TORINO</v>
          </cell>
          <cell r="BT683" t="str">
            <v>LARGO REGIO PARCO 9</v>
          </cell>
          <cell r="BU683" t="str">
            <v>10152</v>
          </cell>
          <cell r="BV683" t="str">
            <v>N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 t="str">
            <v>Italia</v>
          </cell>
          <cell r="CD683" t="str">
            <v>SA</v>
          </cell>
          <cell r="CE683">
            <v>19823</v>
          </cell>
          <cell r="CF683">
            <v>41670</v>
          </cell>
          <cell r="CG683">
            <v>59.813826146475016</v>
          </cell>
          <cell r="CH683">
            <v>60</v>
          </cell>
          <cell r="CI683" t="str">
            <v>PONTECAGNANO FAIANO</v>
          </cell>
          <cell r="CJ683" t="str">
            <v>14</v>
          </cell>
          <cell r="CK683" t="str">
            <v>SUPPORTI GENERALI</v>
          </cell>
          <cell r="CL683" t="str">
            <v>Gestione Servizi</v>
          </cell>
          <cell r="CM683">
            <v>0</v>
          </cell>
          <cell r="CN683" t="str">
            <v>Laurea II livello (oltre i tre anni)</v>
          </cell>
          <cell r="CO683" t="str">
            <v>Laurea giurisprudenza</v>
          </cell>
          <cell r="CP683" t="str">
            <v>Laurea in giurisprudenza  (oltre tre anni)</v>
          </cell>
          <cell r="CQ683">
            <v>0</v>
          </cell>
          <cell r="CR683" t="str">
            <v>301</v>
          </cell>
          <cell r="CS683" t="str">
            <v>0910-3442</v>
          </cell>
          <cell r="CT683" t="str">
            <v>SERVIZI GENERALI</v>
          </cell>
          <cell r="CU683" t="str">
            <v>22911AUTO</v>
          </cell>
          <cell r="CV683" t="str">
            <v>AUTOMEZZI</v>
          </cell>
          <cell r="CW683" t="str">
            <v>AUTO</v>
          </cell>
          <cell r="CX683" t="str">
            <v>Snam S.p.A.</v>
          </cell>
          <cell r="CY683" t="str">
            <v>22809AD</v>
          </cell>
          <cell r="CZ683" t="str">
            <v>HSEQ PFM</v>
          </cell>
          <cell r="DA683" t="str">
            <v>HSEQ PFM</v>
          </cell>
          <cell r="DB683" t="str">
            <v>31786HSEQ PFM</v>
          </cell>
          <cell r="DC683" t="str">
            <v>22911AUTO</v>
          </cell>
          <cell r="DD683" t="str">
            <v>00000 Unità selezionata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 t="str">
            <v>MULTI-SOCIETARIA</v>
          </cell>
          <cell r="DJ683" t="str">
            <v>0910-8305</v>
          </cell>
          <cell r="DK683" t="str">
            <v>TORINO</v>
          </cell>
          <cell r="DL683" t="str">
            <v>23763SEGEIM</v>
          </cell>
          <cell r="DM683" t="str">
            <v>0910-00-STAFF SDM</v>
          </cell>
          <cell r="DN683" t="str">
            <v>STAFF SDM</v>
          </cell>
          <cell r="DO683" t="str">
            <v>NSTMHL54D09G834S</v>
          </cell>
          <cell r="DP683">
            <v>0</v>
          </cell>
          <cell r="DQ683" t="str">
            <v>Snam S.p.A.</v>
          </cell>
        </row>
        <row r="684">
          <cell r="A684" t="str">
            <v>0910004634</v>
          </cell>
          <cell r="B684" t="str">
            <v>Snam S.p.A.</v>
          </cell>
          <cell r="C684" t="str">
            <v>AMOROSO GIANFRANCO MARIA</v>
          </cell>
          <cell r="D684" t="str">
            <v>AMOROSO GIANFRANCO MARIA</v>
          </cell>
          <cell r="E684">
            <v>0</v>
          </cell>
          <cell r="F684" t="str">
            <v>Dirigente</v>
          </cell>
          <cell r="G684">
            <v>4</v>
          </cell>
          <cell r="H684" t="str">
            <v>0</v>
          </cell>
          <cell r="I684">
            <v>41463</v>
          </cell>
          <cell r="J684">
            <v>0</v>
          </cell>
          <cell r="K684">
            <v>41463</v>
          </cell>
          <cell r="L684">
            <v>41463</v>
          </cell>
          <cell r="M684">
            <v>41670</v>
          </cell>
          <cell r="N684">
            <v>2014</v>
          </cell>
          <cell r="O684">
            <v>1</v>
          </cell>
          <cell r="P684">
            <v>1</v>
          </cell>
          <cell r="Q684" t="str">
            <v>Assunzione - Motivi vari</v>
          </cell>
          <cell r="R684" t="str">
            <v>69500956</v>
          </cell>
          <cell r="S684" t="str">
            <v>DIR. FINANZA</v>
          </cell>
          <cell r="T684">
            <v>0</v>
          </cell>
          <cell r="U684" t="str">
            <v>0910-00||RESP. FINANZA|</v>
          </cell>
          <cell r="V684" t="str">
            <v>RESP. FINANZA</v>
          </cell>
          <cell r="W684" t="str">
            <v>0</v>
          </cell>
          <cell r="X684" t="str">
            <v>FIN</v>
          </cell>
          <cell r="Y684" t="str">
            <v>Tempo pieno - Normale</v>
          </cell>
          <cell r="Z684" t="str">
            <v>Snam S.p.A.</v>
          </cell>
          <cell r="AA684">
            <v>1549</v>
          </cell>
          <cell r="AB684" t="str">
            <v>SETTORE DI DEFAULT</v>
          </cell>
          <cell r="AC684" t="str">
            <v>8321023</v>
          </cell>
          <cell r="AD684" t="str">
            <v>321023</v>
          </cell>
          <cell r="AE684" t="str">
            <v>FINANZA</v>
          </cell>
          <cell r="AF684" t="str">
            <v>0910I2PI</v>
          </cell>
          <cell r="AG684" t="str">
            <v>32034FIN</v>
          </cell>
          <cell r="AH684" t="str">
            <v>RR</v>
          </cell>
          <cell r="AI684" t="str">
            <v>SDM</v>
          </cell>
          <cell r="AJ684" t="str">
            <v>Milano</v>
          </cell>
          <cell r="AK684" t="str">
            <v>LOMBARDIA</v>
          </cell>
          <cell r="AL684" t="str">
            <v>32034FIN</v>
          </cell>
          <cell r="AM684" t="str">
            <v>Ruolo</v>
          </cell>
          <cell r="AN684" t="str">
            <v>Snam S.p.A.</v>
          </cell>
          <cell r="AO684">
            <v>1549</v>
          </cell>
          <cell r="AP684">
            <v>0</v>
          </cell>
          <cell r="AQ684" t="str">
            <v>PALAZZINA 2</v>
          </cell>
          <cell r="AR684" t="str">
            <v>Milano</v>
          </cell>
          <cell r="AS684" t="str">
            <v>MI</v>
          </cell>
          <cell r="AT684" t="str">
            <v>LOMBARDIA</v>
          </cell>
          <cell r="AU684" t="str">
            <v>OK</v>
          </cell>
          <cell r="AV684" t="str">
            <v>NORD-OCCIDENTALE</v>
          </cell>
          <cell r="AW684" t="str">
            <v>0910-00</v>
          </cell>
          <cell r="AX684" t="str">
            <v>SETTORE DI DEFAULT</v>
          </cell>
          <cell r="AY684" t="str">
            <v>8321023</v>
          </cell>
          <cell r="AZ684" t="str">
            <v>321023</v>
          </cell>
          <cell r="BA684" t="str">
            <v>FINANZA</v>
          </cell>
          <cell r="BB684" t="str">
            <v>In forza</v>
          </cell>
          <cell r="BC684" t="str">
            <v>Dipendente Standard</v>
          </cell>
          <cell r="BD684" t="str">
            <v>E000</v>
          </cell>
          <cell r="BE684">
            <v>0</v>
          </cell>
          <cell r="BF684">
            <v>0</v>
          </cell>
          <cell r="BG684" t="str">
            <v>E000</v>
          </cell>
          <cell r="BH684" t="str">
            <v>Snam S.p.A.</v>
          </cell>
          <cell r="BI684">
            <v>0</v>
          </cell>
          <cell r="BJ684" t="str">
            <v>20122</v>
          </cell>
          <cell r="BK684" t="str">
            <v>MI</v>
          </cell>
          <cell r="BL684" t="str">
            <v>MILANO</v>
          </cell>
          <cell r="BM684" t="str">
            <v>VIALE BEATRICE D'ESTE 3/A</v>
          </cell>
          <cell r="BN684" t="str">
            <v>Recapito</v>
          </cell>
          <cell r="BO684" t="str">
            <v>SV</v>
          </cell>
          <cell r="BP684" t="str">
            <v>Staff (Vendita e Trasporto Gas)</v>
          </cell>
          <cell r="BQ684" t="str">
            <v>Italia</v>
          </cell>
          <cell r="BR684" t="str">
            <v>H827</v>
          </cell>
          <cell r="BS684" t="str">
            <v>SAN DONATO MILANESE</v>
          </cell>
          <cell r="BT684" t="str">
            <v>PIAZZA S.BARBARA, 7</v>
          </cell>
          <cell r="BU684" t="str">
            <v>20097</v>
          </cell>
          <cell r="BV684" t="str">
            <v>N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 t="str">
            <v>Italia</v>
          </cell>
          <cell r="CD684" t="str">
            <v>MI</v>
          </cell>
          <cell r="CE684">
            <v>24922</v>
          </cell>
          <cell r="CF684">
            <v>41670</v>
          </cell>
          <cell r="CG684">
            <v>45.85352498288843</v>
          </cell>
          <cell r="CH684">
            <v>46</v>
          </cell>
          <cell r="CI684" t="str">
            <v>MILANO</v>
          </cell>
          <cell r="CJ684" t="str">
            <v>04</v>
          </cell>
          <cell r="CK684" t="str">
            <v>PIANIFICAZIONE</v>
          </cell>
          <cell r="CL684" t="str">
            <v>Investimenti e valutazioni economiche</v>
          </cell>
          <cell r="CM684">
            <v>0</v>
          </cell>
          <cell r="CN684" t="str">
            <v>Laurea II livello (oltre i tre anni)</v>
          </cell>
          <cell r="CO684" t="str">
            <v>Laurea in Economia.</v>
          </cell>
          <cell r="CP684" t="str">
            <v>Lauree Economiche (oltre tre anni)</v>
          </cell>
          <cell r="CQ684">
            <v>0</v>
          </cell>
          <cell r="CR684" t="str">
            <v>203</v>
          </cell>
          <cell r="CS684" t="str">
            <v>0910-00</v>
          </cell>
          <cell r="CT684" t="str">
            <v>Non definito</v>
          </cell>
          <cell r="CU684" t="str">
            <v>32034FIN</v>
          </cell>
          <cell r="CV684" t="str">
            <v>FINANZA</v>
          </cell>
          <cell r="CW684" t="str">
            <v>FIN</v>
          </cell>
          <cell r="CX684" t="str">
            <v>Snam S.p.A.</v>
          </cell>
          <cell r="CY684" t="str">
            <v>22809AD</v>
          </cell>
          <cell r="CZ684" t="str">
            <v>PAFC</v>
          </cell>
          <cell r="DA684" t="str">
            <v>PAFC</v>
          </cell>
          <cell r="DB684" t="str">
            <v>23432PAFC</v>
          </cell>
          <cell r="DC684" t="str">
            <v>32034FIN</v>
          </cell>
          <cell r="DD684" t="str">
            <v>00000 Unità selezionata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 t="str">
            <v>MULTI-SOCIETARIA</v>
          </cell>
          <cell r="DJ684" t="str">
            <v>0910-0101</v>
          </cell>
          <cell r="DK684" t="str">
            <v>SAN DONATO</v>
          </cell>
          <cell r="DL684" t="str">
            <v>23432PAFC</v>
          </cell>
          <cell r="DM684" t="str">
            <v>0910-00-STAFF SDM</v>
          </cell>
          <cell r="DN684" t="str">
            <v>STAFF SDM</v>
          </cell>
          <cell r="DO684" t="str">
            <v>MRSGFR68C25F205T</v>
          </cell>
          <cell r="DP684">
            <v>0</v>
          </cell>
          <cell r="DQ684" t="str">
            <v>Snam S.p.A.</v>
          </cell>
        </row>
        <row r="685">
          <cell r="A685" t="str">
            <v>0910003855</v>
          </cell>
          <cell r="B685" t="str">
            <v>Snam S.p.A.</v>
          </cell>
          <cell r="C685" t="str">
            <v>AMATO LOREDANA</v>
          </cell>
          <cell r="D685" t="str">
            <v>AMATO LOREDANA</v>
          </cell>
          <cell r="E685">
            <v>0</v>
          </cell>
          <cell r="F685" t="str">
            <v>Impiegato</v>
          </cell>
          <cell r="G685">
            <v>2</v>
          </cell>
          <cell r="H685" t="str">
            <v>7</v>
          </cell>
          <cell r="I685">
            <v>40269</v>
          </cell>
          <cell r="J685">
            <v>34486</v>
          </cell>
          <cell r="K685">
            <v>40269</v>
          </cell>
          <cell r="L685">
            <v>33980</v>
          </cell>
          <cell r="M685">
            <v>41670</v>
          </cell>
          <cell r="N685">
            <v>2014</v>
          </cell>
          <cell r="O685">
            <v>1</v>
          </cell>
          <cell r="P685">
            <v>21</v>
          </cell>
          <cell r="Q685" t="str">
            <v>Assunzione - Motivi vari</v>
          </cell>
          <cell r="R685" t="str">
            <v>00088319</v>
          </cell>
          <cell r="S685" t="str">
            <v>ESP. ATTIVITA' COMMERCIALI IMMOBILI</v>
          </cell>
          <cell r="T685">
            <v>0</v>
          </cell>
          <cell r="U685" t="str">
            <v>0910-00||ESPERTO ATTIVITA' COMMERCIALI IMMOBILI|</v>
          </cell>
          <cell r="V685" t="str">
            <v>ESPERTO ATTIVITA' COMMERCIALI IMMOBILI</v>
          </cell>
          <cell r="W685" t="str">
            <v>2CR4</v>
          </cell>
          <cell r="X685" t="str">
            <v>ACOI</v>
          </cell>
          <cell r="Y685" t="str">
            <v>Part time - Normale</v>
          </cell>
          <cell r="Z685" t="str">
            <v>Italgas SpA</v>
          </cell>
          <cell r="AA685">
            <v>462</v>
          </cell>
          <cell r="AB685" t="str">
            <v>SETTORE DI DEFAULT</v>
          </cell>
          <cell r="AC685" t="str">
            <v>9352022</v>
          </cell>
          <cell r="AD685" t="str">
            <v>352022</v>
          </cell>
          <cell r="AE685" t="str">
            <v>IMMOBILI E SERVIZI</v>
          </cell>
          <cell r="AF685" t="str">
            <v>0910ITO5</v>
          </cell>
          <cell r="AG685" t="str">
            <v>30461ACOI</v>
          </cell>
          <cell r="AH685" t="str">
            <v>NR</v>
          </cell>
          <cell r="AI685" t="str">
            <v>TOR</v>
          </cell>
          <cell r="AJ685" t="str">
            <v>Torino</v>
          </cell>
          <cell r="AK685" t="str">
            <v>PIEMONTE</v>
          </cell>
          <cell r="AL685" t="str">
            <v>30461ACOI</v>
          </cell>
          <cell r="AM685" t="str">
            <v>No Ruolo</v>
          </cell>
          <cell r="AN685" t="str">
            <v>Snam S.p.A.</v>
          </cell>
          <cell r="AO685">
            <v>1549</v>
          </cell>
          <cell r="AP685">
            <v>462</v>
          </cell>
          <cell r="AQ685" t="str">
            <v>TORINO</v>
          </cell>
          <cell r="AR685" t="str">
            <v>Torino</v>
          </cell>
          <cell r="AS685" t="str">
            <v>TO</v>
          </cell>
          <cell r="AT685" t="str">
            <v>PIEMONTE</v>
          </cell>
          <cell r="AU685" t="str">
            <v>OK</v>
          </cell>
          <cell r="AV685" t="str">
            <v>NORD-OCCIDENTALE</v>
          </cell>
          <cell r="AW685" t="str">
            <v>0910-00</v>
          </cell>
          <cell r="AX685" t="str">
            <v>SETTORE DI DEFAULT</v>
          </cell>
          <cell r="AY685" t="str">
            <v>9352022</v>
          </cell>
          <cell r="AZ685" t="str">
            <v>352022</v>
          </cell>
          <cell r="BA685" t="str">
            <v>IMMOBILI E SERVIZI</v>
          </cell>
          <cell r="BB685" t="str">
            <v>Non definita</v>
          </cell>
          <cell r="BC685" t="str">
            <v>Distacco da Italia</v>
          </cell>
          <cell r="BD685" t="str">
            <v>F002</v>
          </cell>
          <cell r="BE685">
            <v>0</v>
          </cell>
          <cell r="BF685" t="str">
            <v>E002</v>
          </cell>
          <cell r="BG685" t="str">
            <v>F002</v>
          </cell>
          <cell r="BH685" t="str">
            <v>Snam S.p.A.</v>
          </cell>
          <cell r="BI685">
            <v>462</v>
          </cell>
          <cell r="BJ685" t="str">
            <v>10151</v>
          </cell>
          <cell r="BK685" t="str">
            <v>TO</v>
          </cell>
          <cell r="BL685" t="str">
            <v>TORINO</v>
          </cell>
          <cell r="BM685" t="str">
            <v>VIA PIETRO COSSA 293/5/B</v>
          </cell>
          <cell r="BN685" t="str">
            <v>Recapito</v>
          </cell>
          <cell r="BO685" t="str">
            <v>SV</v>
          </cell>
          <cell r="BP685" t="str">
            <v>Staff (Vendita e Trasporto Gas)</v>
          </cell>
          <cell r="BQ685" t="str">
            <v>Italia</v>
          </cell>
          <cell r="BR685" t="str">
            <v>L219</v>
          </cell>
          <cell r="BS685" t="str">
            <v>TORINO</v>
          </cell>
          <cell r="BT685" t="str">
            <v>LARGO REGIO PARCO 9</v>
          </cell>
          <cell r="BU685" t="str">
            <v>10152</v>
          </cell>
          <cell r="BV685" t="str">
            <v>N</v>
          </cell>
          <cell r="BW685">
            <v>0</v>
          </cell>
          <cell r="BX685">
            <v>0</v>
          </cell>
          <cell r="BY685" t="str">
            <v>52</v>
          </cell>
          <cell r="BZ685" t="str">
            <v>P. T. 65,720%</v>
          </cell>
          <cell r="CA685" t="str">
            <v>Orizzontale</v>
          </cell>
          <cell r="CB685">
            <v>41882</v>
          </cell>
          <cell r="CC685" t="str">
            <v>Italia</v>
          </cell>
          <cell r="CD685" t="str">
            <v>TO</v>
          </cell>
          <cell r="CE685">
            <v>22681</v>
          </cell>
          <cell r="CF685">
            <v>41670</v>
          </cell>
          <cell r="CG685">
            <v>51.989048596851468</v>
          </cell>
          <cell r="CH685">
            <v>52</v>
          </cell>
          <cell r="CI685" t="str">
            <v>TORINO</v>
          </cell>
          <cell r="CJ685" t="str">
            <v>14</v>
          </cell>
          <cell r="CK685" t="str">
            <v>SUPPORTI GENERALI</v>
          </cell>
          <cell r="CL685" t="str">
            <v>Gestione Servizi</v>
          </cell>
          <cell r="CM685">
            <v>0</v>
          </cell>
          <cell r="CN685" t="str">
            <v>Laurea II livello (oltre i tre anni)</v>
          </cell>
          <cell r="CO685" t="str">
            <v>Laurea giurisprudenza</v>
          </cell>
          <cell r="CP685" t="str">
            <v>Laurea in giurisprudenza  (oltre tre anni)</v>
          </cell>
          <cell r="CQ685">
            <v>0</v>
          </cell>
          <cell r="CR685" t="str">
            <v>301</v>
          </cell>
          <cell r="CS685" t="str">
            <v>0910-00</v>
          </cell>
          <cell r="CT685" t="str">
            <v>Non definito</v>
          </cell>
          <cell r="CU685" t="str">
            <v>30461ACOI</v>
          </cell>
          <cell r="CV685" t="str">
            <v>ATTIVITA' COMMERCIALI IMMOBILI</v>
          </cell>
          <cell r="CW685" t="str">
            <v>ACOI</v>
          </cell>
          <cell r="CX685" t="str">
            <v>Snam S.p.A.</v>
          </cell>
          <cell r="CY685" t="str">
            <v>22809AD</v>
          </cell>
          <cell r="CZ685" t="str">
            <v>HSEQ PFM</v>
          </cell>
          <cell r="DA685" t="str">
            <v>HSEQ PFM</v>
          </cell>
          <cell r="DB685" t="str">
            <v>31786HSEQ PFM</v>
          </cell>
          <cell r="DC685" t="str">
            <v>31906IMES</v>
          </cell>
          <cell r="DD685" t="str">
            <v>30461ACOI</v>
          </cell>
          <cell r="DE685" t="str">
            <v>00000 Unità selezionata</v>
          </cell>
          <cell r="DF685">
            <v>0</v>
          </cell>
          <cell r="DG685">
            <v>0</v>
          </cell>
          <cell r="DH685">
            <v>0</v>
          </cell>
          <cell r="DI685" t="str">
            <v>MULTI-SOCIETARIA</v>
          </cell>
          <cell r="DJ685" t="str">
            <v>0910-8305</v>
          </cell>
          <cell r="DK685" t="str">
            <v>TORINO</v>
          </cell>
          <cell r="DL685" t="str">
            <v>31786HSEQ PFM</v>
          </cell>
          <cell r="DM685" t="str">
            <v>0910-00-STAFF SDM</v>
          </cell>
          <cell r="DN685" t="str">
            <v>STAFF SDM</v>
          </cell>
          <cell r="DO685" t="str">
            <v>MTALDN62B44L219H</v>
          </cell>
          <cell r="DP685">
            <v>0</v>
          </cell>
          <cell r="DQ685" t="str">
            <v>Snam S.p.A.</v>
          </cell>
        </row>
        <row r="686">
          <cell r="A686" t="str">
            <v>0910003854</v>
          </cell>
          <cell r="B686" t="str">
            <v>Snam S.p.A.</v>
          </cell>
          <cell r="C686" t="str">
            <v>AMATEIS SERGIO</v>
          </cell>
          <cell r="D686" t="str">
            <v>AMATEIS SERGIO</v>
          </cell>
          <cell r="E686">
            <v>0</v>
          </cell>
          <cell r="F686" t="str">
            <v>Impiegato</v>
          </cell>
          <cell r="G686">
            <v>2</v>
          </cell>
          <cell r="H686" t="str">
            <v>7</v>
          </cell>
          <cell r="I686">
            <v>40269</v>
          </cell>
          <cell r="J686">
            <v>36708</v>
          </cell>
          <cell r="K686">
            <v>40269</v>
          </cell>
          <cell r="L686">
            <v>30763</v>
          </cell>
          <cell r="M686">
            <v>41670</v>
          </cell>
          <cell r="N686">
            <v>2014</v>
          </cell>
          <cell r="O686">
            <v>1</v>
          </cell>
          <cell r="P686">
            <v>30</v>
          </cell>
          <cell r="Q686" t="str">
            <v>Assunzione - Motivi vari</v>
          </cell>
          <cell r="R686" t="str">
            <v>00081769</v>
          </cell>
          <cell r="S686" t="str">
            <v>ESP. APPLICATIVI GESTIONALI E DI APPROVVIGIONAMENTO</v>
          </cell>
          <cell r="T686">
            <v>0</v>
          </cell>
          <cell r="U686" t="str">
            <v>0910-00||ESPERTO APPLICATIVI GESTIONALI E DI APPROVVIGIONAMENTO|</v>
          </cell>
          <cell r="V686" t="str">
            <v>ESPERTO APPLICATIVI GESTIONALI E DI APPROVVIGIONAMENTO</v>
          </cell>
          <cell r="W686" t="str">
            <v>2CR4</v>
          </cell>
          <cell r="X686" t="str">
            <v>APGAP</v>
          </cell>
          <cell r="Y686" t="str">
            <v>Tempo pieno - Normale</v>
          </cell>
          <cell r="Z686" t="str">
            <v>Italgas SpA</v>
          </cell>
          <cell r="AA686">
            <v>462</v>
          </cell>
          <cell r="AB686" t="str">
            <v>SETTORE DI DEFAULT</v>
          </cell>
          <cell r="AC686" t="str">
            <v>9333054</v>
          </cell>
          <cell r="AD686" t="str">
            <v>333054</v>
          </cell>
          <cell r="AE686" t="str">
            <v>APPLICATIVI GESTIONALI E APPROVVIGIONAMENTI</v>
          </cell>
          <cell r="AF686" t="str">
            <v>0910ITO5</v>
          </cell>
          <cell r="AG686" t="str">
            <v>22859APGAP</v>
          </cell>
          <cell r="AH686" t="str">
            <v>NR</v>
          </cell>
          <cell r="AI686" t="str">
            <v>TOR</v>
          </cell>
          <cell r="AJ686" t="str">
            <v>Torino</v>
          </cell>
          <cell r="AK686" t="str">
            <v>PIEMONTE</v>
          </cell>
          <cell r="AL686" t="str">
            <v>22859APGAP</v>
          </cell>
          <cell r="AM686" t="str">
            <v>No Ruolo</v>
          </cell>
          <cell r="AN686" t="str">
            <v>Snam S.p.A.</v>
          </cell>
          <cell r="AO686">
            <v>1549</v>
          </cell>
          <cell r="AP686">
            <v>462</v>
          </cell>
          <cell r="AQ686" t="str">
            <v>TORINO</v>
          </cell>
          <cell r="AR686" t="str">
            <v>Torino</v>
          </cell>
          <cell r="AS686" t="str">
            <v>TO</v>
          </cell>
          <cell r="AT686" t="str">
            <v>PIEMONTE</v>
          </cell>
          <cell r="AU686" t="str">
            <v>OK</v>
          </cell>
          <cell r="AV686" t="str">
            <v>NORD-OCCIDENTALE</v>
          </cell>
          <cell r="AW686" t="str">
            <v>0910-00</v>
          </cell>
          <cell r="AX686" t="str">
            <v>SETTORE DI DEFAULT</v>
          </cell>
          <cell r="AY686" t="str">
            <v>9333054</v>
          </cell>
          <cell r="AZ686" t="str">
            <v>333054</v>
          </cell>
          <cell r="BA686" t="str">
            <v>APPLICATIVI GESTIONALI E APPROVVIGIONAMENTI</v>
          </cell>
          <cell r="BB686" t="str">
            <v>Non definita</v>
          </cell>
          <cell r="BC686" t="str">
            <v>Distacco da Italia</v>
          </cell>
          <cell r="BD686" t="str">
            <v>F002</v>
          </cell>
          <cell r="BE686">
            <v>0</v>
          </cell>
          <cell r="BF686">
            <v>0</v>
          </cell>
          <cell r="BG686" t="str">
            <v>F002</v>
          </cell>
          <cell r="BH686" t="str">
            <v>Snam S.p.A.</v>
          </cell>
          <cell r="BI686">
            <v>462</v>
          </cell>
          <cell r="BJ686" t="str">
            <v>10125</v>
          </cell>
          <cell r="BK686" t="str">
            <v>TO</v>
          </cell>
          <cell r="BL686" t="str">
            <v>TORINO</v>
          </cell>
          <cell r="BM686" t="str">
            <v>VIA BARETTI 40</v>
          </cell>
          <cell r="BN686" t="str">
            <v>Recapito</v>
          </cell>
          <cell r="BO686" t="str">
            <v>SV</v>
          </cell>
          <cell r="BP686" t="str">
            <v>Staff (Vendita e Trasporto Gas)</v>
          </cell>
          <cell r="BQ686" t="str">
            <v>Italia</v>
          </cell>
          <cell r="BR686" t="str">
            <v>L219</v>
          </cell>
          <cell r="BS686" t="str">
            <v>TORINO</v>
          </cell>
          <cell r="BT686" t="str">
            <v>LARGO REGIO PARCO 9</v>
          </cell>
          <cell r="BU686" t="str">
            <v>10152</v>
          </cell>
          <cell r="BV686" t="str">
            <v>N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 t="str">
            <v>Italia</v>
          </cell>
          <cell r="CD686" t="str">
            <v>TO</v>
          </cell>
          <cell r="CE686">
            <v>23067</v>
          </cell>
          <cell r="CF686">
            <v>41670</v>
          </cell>
          <cell r="CG686">
            <v>50.932238193018478</v>
          </cell>
          <cell r="CH686">
            <v>51</v>
          </cell>
          <cell r="CI686" t="str">
            <v>TORINO</v>
          </cell>
          <cell r="CJ686" t="str">
            <v>11</v>
          </cell>
          <cell r="CK686" t="str">
            <v>INFORMATICA E TELECOMUNICAZIONI</v>
          </cell>
          <cell r="CL686" t="str">
            <v>Gestione Programmi e Progetti</v>
          </cell>
          <cell r="CM686">
            <v>0</v>
          </cell>
          <cell r="CN686" t="str">
            <v>Diploma</v>
          </cell>
          <cell r="CO686" t="str">
            <v>Ragioniere</v>
          </cell>
          <cell r="CP686" t="str">
            <v>Diplomi professionali</v>
          </cell>
          <cell r="CQ686">
            <v>0</v>
          </cell>
          <cell r="CR686" t="str">
            <v>601</v>
          </cell>
          <cell r="CS686" t="str">
            <v>0910-3462</v>
          </cell>
          <cell r="CT686" t="str">
            <v>SOLUZIONI APPLICATIVE</v>
          </cell>
          <cell r="CU686" t="str">
            <v>22859APGAP</v>
          </cell>
          <cell r="CV686" t="str">
            <v>APPLICATIVI GESTIONALI E APPROVVIGIONAMENTI</v>
          </cell>
          <cell r="CW686" t="str">
            <v>APGAP</v>
          </cell>
          <cell r="CX686" t="str">
            <v>Snam S.p.A.</v>
          </cell>
          <cell r="CY686" t="str">
            <v>22809AD</v>
          </cell>
          <cell r="CZ686" t="str">
            <v>ICT</v>
          </cell>
          <cell r="DA686" t="str">
            <v>ICT</v>
          </cell>
          <cell r="DB686" t="str">
            <v>23231ICT</v>
          </cell>
          <cell r="DC686" t="str">
            <v>23823SOAP</v>
          </cell>
          <cell r="DD686" t="str">
            <v>22859APGAP</v>
          </cell>
          <cell r="DE686" t="str">
            <v>00000 Unità selezionata</v>
          </cell>
          <cell r="DF686">
            <v>0</v>
          </cell>
          <cell r="DG686">
            <v>0</v>
          </cell>
          <cell r="DH686">
            <v>0</v>
          </cell>
          <cell r="DI686" t="str">
            <v>MULTI-SOCIETARIA</v>
          </cell>
          <cell r="DJ686" t="str">
            <v>0910-8305</v>
          </cell>
          <cell r="DK686" t="str">
            <v>TORINO</v>
          </cell>
          <cell r="DL686" t="str">
            <v>23231ICT</v>
          </cell>
          <cell r="DM686" t="str">
            <v>0910-00-STAFF SDM</v>
          </cell>
          <cell r="DN686" t="str">
            <v>STAFF SDM</v>
          </cell>
          <cell r="DO686" t="str">
            <v>MTSSRG63B25L219W</v>
          </cell>
          <cell r="DP686">
            <v>0</v>
          </cell>
          <cell r="DQ686" t="str">
            <v>Snam S.p.A.</v>
          </cell>
        </row>
        <row r="687">
          <cell r="A687" t="str">
            <v>0910003853</v>
          </cell>
          <cell r="B687" t="str">
            <v>Snam S.p.A.</v>
          </cell>
          <cell r="C687" t="str">
            <v>AMABILI TERESA</v>
          </cell>
          <cell r="D687" t="str">
            <v>AMABILI TERESA</v>
          </cell>
          <cell r="E687">
            <v>0</v>
          </cell>
          <cell r="F687" t="str">
            <v>Impiegato</v>
          </cell>
          <cell r="G687">
            <v>2</v>
          </cell>
          <cell r="H687" t="str">
            <v>6</v>
          </cell>
          <cell r="I687">
            <v>40269</v>
          </cell>
          <cell r="J687">
            <v>38749</v>
          </cell>
          <cell r="K687">
            <v>40269</v>
          </cell>
          <cell r="L687">
            <v>34455</v>
          </cell>
          <cell r="M687">
            <v>41670</v>
          </cell>
          <cell r="N687">
            <v>2014</v>
          </cell>
          <cell r="O687">
            <v>1</v>
          </cell>
          <cell r="P687">
            <v>20</v>
          </cell>
          <cell r="Q687" t="str">
            <v>Assunzione - Motivi vari</v>
          </cell>
          <cell r="R687" t="str">
            <v>69501498</v>
          </cell>
          <cell r="S687" t="str">
            <v>ADD.MEDICINA DEL LAVORO E COORD.MEDICI COMP.</v>
          </cell>
          <cell r="T687">
            <v>0</v>
          </cell>
          <cell r="U687" t="str">
            <v>0910-00||ADD. MEDICINA DEL LAVORO E COORD. MEDICI.COMP|</v>
          </cell>
          <cell r="V687" t="str">
            <v>ADD. MEDICINA DEL LAVORO E COORD. MEDICI.COMP</v>
          </cell>
          <cell r="W687" t="str">
            <v>3CR4</v>
          </cell>
          <cell r="X687" t="str">
            <v>MEDLAV</v>
          </cell>
          <cell r="Y687" t="str">
            <v>Part time - Normale</v>
          </cell>
          <cell r="Z687" t="str">
            <v>Italgas SpA</v>
          </cell>
          <cell r="AA687">
            <v>462</v>
          </cell>
          <cell r="AB687" t="str">
            <v>SETTORE DI DEFAULT</v>
          </cell>
          <cell r="AC687" t="str">
            <v>8332010</v>
          </cell>
          <cell r="AD687" t="str">
            <v>332010</v>
          </cell>
          <cell r="AE687" t="str">
            <v>HEALT, SAFETY, ENVIRONMENT &amp; QUALITY</v>
          </cell>
          <cell r="AF687" t="str">
            <v>0910ISB4</v>
          </cell>
          <cell r="AG687" t="str">
            <v>32154MEDLAV</v>
          </cell>
          <cell r="AH687" t="str">
            <v>NR</v>
          </cell>
          <cell r="AI687" t="str">
            <v>SBN</v>
          </cell>
          <cell r="AJ687" t="str">
            <v>Ascoli Piceno</v>
          </cell>
          <cell r="AK687" t="str">
            <v>MARCHE</v>
          </cell>
          <cell r="AL687" t="str">
            <v>32154MEDLAV</v>
          </cell>
          <cell r="AM687" t="str">
            <v>No Ruolo</v>
          </cell>
          <cell r="AN687" t="str">
            <v>Snam S.p.A.</v>
          </cell>
          <cell r="AO687">
            <v>1549</v>
          </cell>
          <cell r="AP687">
            <v>462</v>
          </cell>
          <cell r="AQ687" t="str">
            <v>SAN BENEDETTO DEL TRONTO</v>
          </cell>
          <cell r="AR687" t="str">
            <v>Ascoli Piceno</v>
          </cell>
          <cell r="AS687" t="str">
            <v>AP</v>
          </cell>
          <cell r="AT687" t="str">
            <v>MARCHE</v>
          </cell>
          <cell r="AU687" t="str">
            <v>OK</v>
          </cell>
          <cell r="AV687" t="str">
            <v>CENTRALE</v>
          </cell>
          <cell r="AW687" t="str">
            <v>0910-00</v>
          </cell>
          <cell r="AX687" t="str">
            <v>SETTORE DI DEFAULT</v>
          </cell>
          <cell r="AY687" t="str">
            <v>8332010</v>
          </cell>
          <cell r="AZ687" t="str">
            <v>332010</v>
          </cell>
          <cell r="BA687" t="str">
            <v>HEALT, SAFETY, ENVIRONMENT &amp; QUALITY</v>
          </cell>
          <cell r="BB687" t="str">
            <v>Non definita</v>
          </cell>
          <cell r="BC687" t="str">
            <v>Distacco da Italia</v>
          </cell>
          <cell r="BD687" t="str">
            <v>F002</v>
          </cell>
          <cell r="BE687">
            <v>0</v>
          </cell>
          <cell r="BF687" t="str">
            <v>E002</v>
          </cell>
          <cell r="BG687" t="str">
            <v>F002</v>
          </cell>
          <cell r="BH687" t="str">
            <v>Snam S.p.A.</v>
          </cell>
          <cell r="BI687">
            <v>462</v>
          </cell>
          <cell r="BJ687" t="str">
            <v>63074</v>
          </cell>
          <cell r="BK687" t="str">
            <v>AP</v>
          </cell>
          <cell r="BL687" t="str">
            <v>SAN BENEDETTO DEL TRONTO</v>
          </cell>
          <cell r="BM687" t="str">
            <v>VIA VITTORIO ALFIERI 68</v>
          </cell>
          <cell r="BN687" t="str">
            <v>Recapito</v>
          </cell>
          <cell r="BO687" t="str">
            <v>SV</v>
          </cell>
          <cell r="BP687" t="str">
            <v>Staff (Vendita e Trasporto Gas)</v>
          </cell>
          <cell r="BQ687" t="str">
            <v>Italia</v>
          </cell>
          <cell r="BR687" t="str">
            <v>H769</v>
          </cell>
          <cell r="BS687" t="str">
            <v>SAN BENEDETTO DEL TRONTO</v>
          </cell>
          <cell r="BT687" t="str">
            <v>VIA C. E L. GABRIELLI 4</v>
          </cell>
          <cell r="BU687" t="str">
            <v>63039</v>
          </cell>
          <cell r="BV687" t="str">
            <v>Y</v>
          </cell>
          <cell r="BW687" t="str">
            <v>Orfani e vedovi</v>
          </cell>
          <cell r="BX687" t="str">
            <v>07</v>
          </cell>
          <cell r="BY687" t="str">
            <v>97</v>
          </cell>
          <cell r="BZ687" t="str">
            <v>P. T. 78,86%</v>
          </cell>
          <cell r="CA687" t="str">
            <v>Orizzontale</v>
          </cell>
          <cell r="CB687">
            <v>41759</v>
          </cell>
          <cell r="CC687" t="str">
            <v>Italia</v>
          </cell>
          <cell r="CD687" t="str">
            <v>AP</v>
          </cell>
          <cell r="CE687">
            <v>26913</v>
          </cell>
          <cell r="CF687">
            <v>41670</v>
          </cell>
          <cell r="CG687">
            <v>40.402464065708422</v>
          </cell>
          <cell r="CH687">
            <v>40</v>
          </cell>
          <cell r="CI687" t="str">
            <v>SAN BENEDETTO DEL TRONTO</v>
          </cell>
          <cell r="CJ687" t="str">
            <v>13</v>
          </cell>
          <cell r="CK687" t="str">
            <v>SICUREZZA E PROTEZIONE AMBIENTALE</v>
          </cell>
          <cell r="CL687" t="str">
            <v>Medicina del Lavoro ed Igiene Ambientale</v>
          </cell>
          <cell r="CM687">
            <v>40269</v>
          </cell>
          <cell r="CN687" t="str">
            <v>Diploma</v>
          </cell>
          <cell r="CO687" t="str">
            <v>Altri dipl. tecnici</v>
          </cell>
          <cell r="CP687" t="str">
            <v>Diplomi professionali</v>
          </cell>
          <cell r="CQ687">
            <v>0</v>
          </cell>
          <cell r="CR687" t="str">
            <v>599</v>
          </cell>
          <cell r="CS687" t="str">
            <v>0910-00</v>
          </cell>
          <cell r="CT687" t="str">
            <v>Non definito</v>
          </cell>
          <cell r="CU687" t="str">
            <v>32154MEDLAV</v>
          </cell>
          <cell r="CV687" t="str">
            <v>MEDICINA DEL LAVORO E COORDINAMENTO MEDICI COMPETENTI</v>
          </cell>
          <cell r="CW687" t="str">
            <v>MEDLAV</v>
          </cell>
          <cell r="CX687" t="str">
            <v>Snam S.p.A.</v>
          </cell>
          <cell r="CY687" t="str">
            <v>22809AD</v>
          </cell>
          <cell r="CZ687" t="str">
            <v>HSEQ PFM</v>
          </cell>
          <cell r="DA687" t="str">
            <v>HSEQ PFM</v>
          </cell>
          <cell r="DB687" t="str">
            <v>31786HSEQ PFM</v>
          </cell>
          <cell r="DC687" t="str">
            <v>31383HSEQ</v>
          </cell>
          <cell r="DD687" t="str">
            <v>32154MEDLAV</v>
          </cell>
          <cell r="DE687" t="str">
            <v>00000 Unità selezionata</v>
          </cell>
          <cell r="DF687">
            <v>0</v>
          </cell>
          <cell r="DG687">
            <v>0</v>
          </cell>
          <cell r="DH687">
            <v>0</v>
          </cell>
          <cell r="DI687" t="str">
            <v>MULTI-SOCIETARIA</v>
          </cell>
          <cell r="DJ687" t="str">
            <v>0910-0551</v>
          </cell>
          <cell r="DK687" t="str">
            <v>SAN BENEDETTO DEL TRONTO</v>
          </cell>
          <cell r="DL687" t="str">
            <v>31786HSEQ PFM</v>
          </cell>
          <cell r="DM687" t="str">
            <v>0910-00-STAFF SDM</v>
          </cell>
          <cell r="DN687" t="str">
            <v>STAFF SDM</v>
          </cell>
          <cell r="DO687" t="str">
            <v>MBLTRS73P46H769F</v>
          </cell>
          <cell r="DP687">
            <v>0</v>
          </cell>
          <cell r="DQ687" t="str">
            <v>Snam S.p.A.</v>
          </cell>
        </row>
        <row r="688">
          <cell r="A688" t="str">
            <v>0910004508</v>
          </cell>
          <cell r="B688" t="str">
            <v>Snam S.p.A.</v>
          </cell>
          <cell r="C688" t="str">
            <v>AMABILE FULVIO</v>
          </cell>
          <cell r="D688" t="str">
            <v>AMABILE FULVIO</v>
          </cell>
          <cell r="E688">
            <v>0</v>
          </cell>
          <cell r="F688" t="str">
            <v>Impiegato</v>
          </cell>
          <cell r="G688">
            <v>2</v>
          </cell>
          <cell r="H688" t="str">
            <v>7</v>
          </cell>
          <cell r="I688">
            <v>40909</v>
          </cell>
          <cell r="J688">
            <v>0</v>
          </cell>
          <cell r="K688">
            <v>40909</v>
          </cell>
          <cell r="L688">
            <v>33298</v>
          </cell>
          <cell r="M688">
            <v>41670</v>
          </cell>
          <cell r="N688">
            <v>2014</v>
          </cell>
          <cell r="O688">
            <v>1</v>
          </cell>
          <cell r="P688">
            <v>23</v>
          </cell>
          <cell r="Q688" t="str">
            <v>Assunzione - Motivi vari</v>
          </cell>
          <cell r="R688" t="str">
            <v>00081781</v>
          </cell>
          <cell r="S688" t="str">
            <v>ESP. APPLICATION MANAGEMENT</v>
          </cell>
          <cell r="T688">
            <v>0</v>
          </cell>
          <cell r="U688" t="str">
            <v>0910-00||ESPERTO APPLICATION MANAGEMENT|</v>
          </cell>
          <cell r="V688" t="str">
            <v>ESPERTO APPLICATION MANAGEMENT</v>
          </cell>
          <cell r="W688" t="str">
            <v>2CR4</v>
          </cell>
          <cell r="X688" t="str">
            <v>APMAN</v>
          </cell>
          <cell r="Y688" t="str">
            <v>Tempo pieno - Normale</v>
          </cell>
          <cell r="Z688" t="str">
            <v>Napoletana Gas SpA</v>
          </cell>
          <cell r="AA688">
            <v>530</v>
          </cell>
          <cell r="AB688" t="str">
            <v>SETTORE DI DEFAULT</v>
          </cell>
          <cell r="AC688" t="str">
            <v>9333057</v>
          </cell>
          <cell r="AD688" t="str">
            <v>333057</v>
          </cell>
          <cell r="AE688" t="str">
            <v>APPLICATION MANAGEMENT</v>
          </cell>
          <cell r="AF688" t="str">
            <v>0910INA1</v>
          </cell>
          <cell r="AG688" t="str">
            <v>22861APMAN</v>
          </cell>
          <cell r="AH688" t="str">
            <v>NR</v>
          </cell>
          <cell r="AI688" t="str">
            <v>NAP</v>
          </cell>
          <cell r="AJ688" t="str">
            <v>Napoli</v>
          </cell>
          <cell r="AK688" t="str">
            <v>CAMPANIA</v>
          </cell>
          <cell r="AL688" t="str">
            <v>22861APMAN</v>
          </cell>
          <cell r="AM688" t="str">
            <v>No Ruolo</v>
          </cell>
          <cell r="AN688" t="str">
            <v>Snam S.p.A.</v>
          </cell>
          <cell r="AO688">
            <v>1549</v>
          </cell>
          <cell r="AP688">
            <v>530</v>
          </cell>
          <cell r="AQ688" t="str">
            <v>NAPOLI</v>
          </cell>
          <cell r="AR688" t="str">
            <v>Napoli</v>
          </cell>
          <cell r="AS688" t="str">
            <v>NA</v>
          </cell>
          <cell r="AT688" t="str">
            <v>CAMPANIA</v>
          </cell>
          <cell r="AU688" t="str">
            <v>OK</v>
          </cell>
          <cell r="AV688" t="str">
            <v>MERIDIONALE</v>
          </cell>
          <cell r="AW688" t="str">
            <v>0910-00</v>
          </cell>
          <cell r="AX688" t="str">
            <v>SETTORE DI DEFAULT</v>
          </cell>
          <cell r="AY688" t="str">
            <v>9333057</v>
          </cell>
          <cell r="AZ688" t="str">
            <v>333057</v>
          </cell>
          <cell r="BA688" t="str">
            <v>APPLICATION MANAGEMENT</v>
          </cell>
          <cell r="BB688" t="str">
            <v>Non definita</v>
          </cell>
          <cell r="BC688" t="str">
            <v>Distacco da Italia</v>
          </cell>
          <cell r="BD688" t="str">
            <v>F002</v>
          </cell>
          <cell r="BE688">
            <v>0</v>
          </cell>
          <cell r="BF688">
            <v>0</v>
          </cell>
          <cell r="BG688" t="str">
            <v>F002</v>
          </cell>
          <cell r="BH688" t="str">
            <v>Snam S.p.A.</v>
          </cell>
          <cell r="BI688">
            <v>530</v>
          </cell>
          <cell r="BJ688" t="str">
            <v>80125</v>
          </cell>
          <cell r="BK688" t="str">
            <v>NA</v>
          </cell>
          <cell r="BL688" t="str">
            <v>NAPOLI</v>
          </cell>
          <cell r="BM688" t="str">
            <v>VIA LEPANTO N.27</v>
          </cell>
          <cell r="BN688" t="str">
            <v>Recapito</v>
          </cell>
          <cell r="BO688" t="str">
            <v>SV</v>
          </cell>
          <cell r="BP688" t="str">
            <v>Staff (Vendita e Trasporto Gas)</v>
          </cell>
          <cell r="BQ688" t="str">
            <v>Italia</v>
          </cell>
          <cell r="BR688" t="str">
            <v>F839</v>
          </cell>
          <cell r="BS688" t="str">
            <v>NAPOLI</v>
          </cell>
          <cell r="BT688" t="str">
            <v>VIA G. FERRARIS 40/E</v>
          </cell>
          <cell r="BU688" t="str">
            <v>80142</v>
          </cell>
          <cell r="BV688" t="str">
            <v>N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 t="str">
            <v>Italia</v>
          </cell>
          <cell r="CD688" t="str">
            <v>NA</v>
          </cell>
          <cell r="CE688">
            <v>25014</v>
          </cell>
          <cell r="CF688">
            <v>41670</v>
          </cell>
          <cell r="CG688">
            <v>45.601642710472277</v>
          </cell>
          <cell r="CH688">
            <v>46</v>
          </cell>
          <cell r="CI688" t="str">
            <v>NAPOLI</v>
          </cell>
          <cell r="CJ688" t="str">
            <v>11</v>
          </cell>
          <cell r="CK688" t="str">
            <v>INFORMATICA E TELECOMUNICAZIONI</v>
          </cell>
          <cell r="CL688" t="str">
            <v>Gestione Programmi e Progetti</v>
          </cell>
          <cell r="CM688">
            <v>0</v>
          </cell>
          <cell r="CN688" t="str">
            <v>Diploma</v>
          </cell>
          <cell r="CO688" t="str">
            <v>Perito informatico</v>
          </cell>
          <cell r="CP688" t="str">
            <v>Diplomi professionali</v>
          </cell>
          <cell r="CQ688">
            <v>0</v>
          </cell>
          <cell r="CR688" t="str">
            <v>503</v>
          </cell>
          <cell r="CS688" t="str">
            <v>0910-3462</v>
          </cell>
          <cell r="CT688" t="str">
            <v>SOLUZIONI APPLICATIVE</v>
          </cell>
          <cell r="CU688" t="str">
            <v>22861APMAN</v>
          </cell>
          <cell r="CV688" t="str">
            <v>APPLICATION MANAGEMENT</v>
          </cell>
          <cell r="CW688" t="str">
            <v>APMAN</v>
          </cell>
          <cell r="CX688" t="str">
            <v>Snam S.p.A.</v>
          </cell>
          <cell r="CY688" t="str">
            <v>22809AD</v>
          </cell>
          <cell r="CZ688" t="str">
            <v>ICT</v>
          </cell>
          <cell r="DA688" t="str">
            <v>ICT</v>
          </cell>
          <cell r="DB688" t="str">
            <v>23231ICT</v>
          </cell>
          <cell r="DC688" t="str">
            <v>23823SOAP</v>
          </cell>
          <cell r="DD688" t="str">
            <v>22861APMAN</v>
          </cell>
          <cell r="DE688" t="str">
            <v>00000 Unità selezionata</v>
          </cell>
          <cell r="DF688">
            <v>0</v>
          </cell>
          <cell r="DG688">
            <v>0</v>
          </cell>
          <cell r="DH688">
            <v>0</v>
          </cell>
          <cell r="DI688" t="str">
            <v>MULTI-SOCIETARIA</v>
          </cell>
          <cell r="DJ688" t="str">
            <v>0910-5203</v>
          </cell>
          <cell r="DK688" t="str">
            <v>NAPOLI DISTR.</v>
          </cell>
          <cell r="DL688" t="str">
            <v>23231ICT</v>
          </cell>
          <cell r="DM688" t="str">
            <v>0910-00-STAFF SDM</v>
          </cell>
          <cell r="DN688" t="str">
            <v>STAFF SDM</v>
          </cell>
          <cell r="DO688" t="str">
            <v>MBLFLV68H25F839A</v>
          </cell>
          <cell r="DP688">
            <v>0</v>
          </cell>
          <cell r="DQ688" t="str">
            <v>Snam S.p.A.</v>
          </cell>
        </row>
        <row r="689">
          <cell r="A689" t="str">
            <v>0910004583</v>
          </cell>
          <cell r="B689" t="str">
            <v>Snam S.p.A.</v>
          </cell>
          <cell r="C689" t="str">
            <v>ALTERI MARCO</v>
          </cell>
          <cell r="D689" t="str">
            <v>ALTERI MARCO</v>
          </cell>
          <cell r="E689">
            <v>0</v>
          </cell>
          <cell r="F689" t="str">
            <v>Quadro</v>
          </cell>
          <cell r="G689">
            <v>3</v>
          </cell>
          <cell r="H689" t="str">
            <v>1CR1Q</v>
          </cell>
          <cell r="I689">
            <v>41106</v>
          </cell>
          <cell r="J689">
            <v>41106</v>
          </cell>
          <cell r="K689">
            <v>41106</v>
          </cell>
          <cell r="L689">
            <v>41106</v>
          </cell>
          <cell r="M689">
            <v>41670</v>
          </cell>
          <cell r="N689">
            <v>2014</v>
          </cell>
          <cell r="O689">
            <v>1</v>
          </cell>
          <cell r="P689">
            <v>2</v>
          </cell>
          <cell r="Q689" t="str">
            <v>Assunzione - Motivi vari</v>
          </cell>
          <cell r="R689" t="str">
            <v>69501508</v>
          </cell>
          <cell r="S689" t="str">
            <v>PROFESSIONAL ORGANI SOCIALI ESTERI</v>
          </cell>
          <cell r="T689">
            <v>0</v>
          </cell>
          <cell r="U689" t="str">
            <v>0910-00||PROFESSIONAL SEGRETERIA SOCIETARIA E GOVERNANCE|</v>
          </cell>
          <cell r="V689" t="str">
            <v>PROFESSIONAL SEGRETERIA SOCIETARIA E GOVERNANCE</v>
          </cell>
          <cell r="W689" t="str">
            <v>1CR5Q</v>
          </cell>
          <cell r="X689" t="str">
            <v>SEGOV</v>
          </cell>
          <cell r="Y689" t="str">
            <v>Tempo pieno - Normale</v>
          </cell>
          <cell r="Z689" t="str">
            <v>Snam S.p.A.</v>
          </cell>
          <cell r="AA689">
            <v>1549</v>
          </cell>
          <cell r="AB689" t="str">
            <v>SETTORE DI DEFAULT</v>
          </cell>
          <cell r="AC689" t="str">
            <v>8321056</v>
          </cell>
          <cell r="AD689" t="str">
            <v>321056</v>
          </cell>
          <cell r="AE689" t="str">
            <v>SEGR. SOC. ESTERO E GOV.</v>
          </cell>
          <cell r="AF689" t="str">
            <v>0910I1PI</v>
          </cell>
          <cell r="AG689" t="str">
            <v>32196SEGOV</v>
          </cell>
          <cell r="AH689" t="str">
            <v>RR</v>
          </cell>
          <cell r="AI689" t="str">
            <v>SDM</v>
          </cell>
          <cell r="AJ689" t="str">
            <v>Milano</v>
          </cell>
          <cell r="AK689" t="str">
            <v>LOMBARDIA</v>
          </cell>
          <cell r="AL689" t="str">
            <v>32196SEGOV</v>
          </cell>
          <cell r="AM689" t="str">
            <v>Ruolo</v>
          </cell>
          <cell r="AN689" t="str">
            <v>Snam S.p.A.</v>
          </cell>
          <cell r="AO689">
            <v>1549</v>
          </cell>
          <cell r="AP689">
            <v>0</v>
          </cell>
          <cell r="AQ689" t="str">
            <v>PALAZZINA 1</v>
          </cell>
          <cell r="AR689" t="str">
            <v>Milano</v>
          </cell>
          <cell r="AS689" t="str">
            <v>MI</v>
          </cell>
          <cell r="AT689" t="str">
            <v>LOMBARDIA</v>
          </cell>
          <cell r="AU689" t="str">
            <v>OK</v>
          </cell>
          <cell r="AV689" t="str">
            <v>NORD-OCCIDENTALE</v>
          </cell>
          <cell r="AW689" t="str">
            <v>0910-00</v>
          </cell>
          <cell r="AX689" t="str">
            <v>SETTORE DI DEFAULT</v>
          </cell>
          <cell r="AY689" t="str">
            <v>8310021</v>
          </cell>
          <cell r="AZ689" t="str">
            <v>310021</v>
          </cell>
          <cell r="BA689" t="str">
            <v>AFFARI SOCIETARI</v>
          </cell>
          <cell r="BB689" t="str">
            <v>In forza</v>
          </cell>
          <cell r="BC689" t="str">
            <v>Dipendente Standard</v>
          </cell>
          <cell r="BD689" t="str">
            <v>E000</v>
          </cell>
          <cell r="BE689">
            <v>0</v>
          </cell>
          <cell r="BF689">
            <v>0</v>
          </cell>
          <cell r="BG689" t="str">
            <v>E000</v>
          </cell>
          <cell r="BH689" t="str">
            <v>Snam S.p.A.</v>
          </cell>
          <cell r="BI689">
            <v>0</v>
          </cell>
          <cell r="BJ689" t="str">
            <v>00199</v>
          </cell>
          <cell r="BK689" t="str">
            <v>RM</v>
          </cell>
          <cell r="BL689" t="str">
            <v>ROMA</v>
          </cell>
          <cell r="BM689" t="str">
            <v>PIAZZA VERBANO 16</v>
          </cell>
          <cell r="BN689" t="str">
            <v>Recapito</v>
          </cell>
          <cell r="BO689" t="str">
            <v>SV</v>
          </cell>
          <cell r="BP689" t="str">
            <v>Staff (Vendita e Trasporto Gas)</v>
          </cell>
          <cell r="BQ689" t="str">
            <v>Italia</v>
          </cell>
          <cell r="BR689" t="str">
            <v>H827</v>
          </cell>
          <cell r="BS689" t="str">
            <v>SAN DONATO MILANESE</v>
          </cell>
          <cell r="BT689" t="str">
            <v>PIAZZA S.BARBARA, 7</v>
          </cell>
          <cell r="BU689" t="str">
            <v>20097</v>
          </cell>
          <cell r="BV689" t="str">
            <v>N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 t="str">
            <v>Italia</v>
          </cell>
          <cell r="CD689" t="str">
            <v>RM</v>
          </cell>
          <cell r="CE689">
            <v>30018</v>
          </cell>
          <cell r="CF689">
            <v>41670</v>
          </cell>
          <cell r="CG689">
            <v>31.901437371663246</v>
          </cell>
          <cell r="CH689">
            <v>32</v>
          </cell>
          <cell r="CI689" t="str">
            <v>ROMA</v>
          </cell>
          <cell r="CJ689" t="str">
            <v>06</v>
          </cell>
          <cell r="CK689" t="str">
            <v>AFFARI GENERALI</v>
          </cell>
          <cell r="CL689" t="str">
            <v>Segreteria Societaria</v>
          </cell>
          <cell r="CM689">
            <v>0</v>
          </cell>
          <cell r="CN689" t="str">
            <v>Laurea II livello (oltre i tre anni)</v>
          </cell>
          <cell r="CO689" t="str">
            <v>Laurea giurisprudenza</v>
          </cell>
          <cell r="CP689" t="str">
            <v>Laurea in giurisprudenza  (oltre tre anni)</v>
          </cell>
          <cell r="CQ689" t="str">
            <v>Master di II Livello in Giurisprudenza</v>
          </cell>
          <cell r="CR689" t="str">
            <v>301</v>
          </cell>
          <cell r="CS689" t="str">
            <v>0910-00</v>
          </cell>
          <cell r="CT689" t="str">
            <v>Non definito</v>
          </cell>
          <cell r="CU689" t="str">
            <v>32196SEGOV</v>
          </cell>
          <cell r="CV689" t="str">
            <v>SEGRETERIA SOCIETARIA ESTERO E GOVERNANCE</v>
          </cell>
          <cell r="CW689" t="str">
            <v>SEGOV</v>
          </cell>
          <cell r="CX689" t="str">
            <v>Snam S.p.A.</v>
          </cell>
          <cell r="CY689" t="str">
            <v>22809AD</v>
          </cell>
          <cell r="CZ689" t="str">
            <v>ALESOC</v>
          </cell>
          <cell r="DA689" t="str">
            <v>ALESOC</v>
          </cell>
          <cell r="DB689" t="str">
            <v>22825ALESOC</v>
          </cell>
          <cell r="DC689" t="str">
            <v>32196SEGOV</v>
          </cell>
          <cell r="DD689" t="str">
            <v>00000 Unità selezionata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 t="str">
            <v>MULTI-SOCIETARIA</v>
          </cell>
          <cell r="DJ689" t="str">
            <v>0910-0101</v>
          </cell>
          <cell r="DK689" t="str">
            <v>SAN DONATO</v>
          </cell>
          <cell r="DL689" t="str">
            <v>22825ALESOC</v>
          </cell>
          <cell r="DM689" t="str">
            <v>0910-00-STAFF SDM</v>
          </cell>
          <cell r="DN689" t="str">
            <v>STAFF SDM</v>
          </cell>
          <cell r="DO689" t="str">
            <v>LTRMRC82C08H501O</v>
          </cell>
          <cell r="DP689">
            <v>0</v>
          </cell>
          <cell r="DQ689" t="str">
            <v>Snam S.p.A.</v>
          </cell>
        </row>
        <row r="690">
          <cell r="A690" t="str">
            <v>0910004159</v>
          </cell>
          <cell r="B690" t="str">
            <v>Snam S.p.A.</v>
          </cell>
          <cell r="C690" t="str">
            <v>ALLARA SIMONE</v>
          </cell>
          <cell r="D690" t="str">
            <v>ALLARA SIMONE</v>
          </cell>
          <cell r="E690">
            <v>0</v>
          </cell>
          <cell r="F690" t="str">
            <v>Quadro</v>
          </cell>
          <cell r="G690">
            <v>3</v>
          </cell>
          <cell r="H690" t="str">
            <v>1CR3Q</v>
          </cell>
          <cell r="I690">
            <v>41122</v>
          </cell>
          <cell r="J690">
            <v>41518</v>
          </cell>
          <cell r="K690">
            <v>41122</v>
          </cell>
          <cell r="L690">
            <v>37201</v>
          </cell>
          <cell r="M690">
            <v>41670</v>
          </cell>
          <cell r="N690">
            <v>2014</v>
          </cell>
          <cell r="O690">
            <v>1</v>
          </cell>
          <cell r="P690">
            <v>13</v>
          </cell>
          <cell r="Q690" t="str">
            <v>Trasferimento gestionale* da aziende stesso settore</v>
          </cell>
          <cell r="R690" t="str">
            <v>69501052</v>
          </cell>
          <cell r="S690" t="str">
            <v>PROFESSIONAL SERVIZI DI BILANCIO PER STOCCAG. E DISTR.</v>
          </cell>
          <cell r="T690">
            <v>0</v>
          </cell>
          <cell r="U690" t="str">
            <v>0910-00||PROFESSIONAL SERVIZI DI BILANCIO|</v>
          </cell>
          <cell r="V690" t="str">
            <v>PROFESSIONAL SERVIZI DI BILANCIO</v>
          </cell>
          <cell r="W690" t="str">
            <v>1CR5Q</v>
          </cell>
          <cell r="X690" t="str">
            <v>SERBIL</v>
          </cell>
          <cell r="Y690" t="str">
            <v>Tempo pieno - Normale</v>
          </cell>
          <cell r="Z690" t="str">
            <v>Snam S.p.A.</v>
          </cell>
          <cell r="AA690">
            <v>1549</v>
          </cell>
          <cell r="AB690" t="str">
            <v>SETTORE DI DEFAULT</v>
          </cell>
          <cell r="AC690" t="str">
            <v>8321057</v>
          </cell>
          <cell r="AD690" t="str">
            <v>321057</v>
          </cell>
          <cell r="AE690" t="str">
            <v>SERVIZI CONTABILI</v>
          </cell>
          <cell r="AF690" t="str">
            <v>0910ITO5</v>
          </cell>
          <cell r="AG690" t="str">
            <v>23775SERBIL</v>
          </cell>
          <cell r="AH690" t="str">
            <v>RR</v>
          </cell>
          <cell r="AI690" t="str">
            <v>TOR</v>
          </cell>
          <cell r="AJ690" t="str">
            <v>Torino</v>
          </cell>
          <cell r="AK690" t="str">
            <v>PIEMONTE</v>
          </cell>
          <cell r="AL690" t="str">
            <v>23775SERBIL</v>
          </cell>
          <cell r="AM690" t="str">
            <v>Ruolo</v>
          </cell>
          <cell r="AN690" t="str">
            <v>Snam S.p.A.</v>
          </cell>
          <cell r="AO690">
            <v>1549</v>
          </cell>
          <cell r="AP690">
            <v>0</v>
          </cell>
          <cell r="AQ690" t="str">
            <v>TORINO</v>
          </cell>
          <cell r="AR690" t="str">
            <v>Torino</v>
          </cell>
          <cell r="AS690" t="str">
            <v>TO</v>
          </cell>
          <cell r="AT690" t="str">
            <v>PIEMONTE</v>
          </cell>
          <cell r="AU690" t="str">
            <v>OK</v>
          </cell>
          <cell r="AV690" t="str">
            <v>NORD-OCCIDENTALE</v>
          </cell>
          <cell r="AW690" t="str">
            <v>0910-00</v>
          </cell>
          <cell r="AX690" t="str">
            <v>SETTORE DI DEFAULT</v>
          </cell>
          <cell r="AY690" t="str">
            <v>8321057</v>
          </cell>
          <cell r="AZ690" t="str">
            <v>321057</v>
          </cell>
          <cell r="BA690" t="str">
            <v>SERVIZI CONTABILI</v>
          </cell>
          <cell r="BB690" t="str">
            <v>In forza</v>
          </cell>
          <cell r="BC690" t="str">
            <v>Dipendente Standard</v>
          </cell>
          <cell r="BD690" t="str">
            <v>E000</v>
          </cell>
          <cell r="BE690">
            <v>0</v>
          </cell>
          <cell r="BF690">
            <v>0</v>
          </cell>
          <cell r="BG690" t="str">
            <v>E000</v>
          </cell>
          <cell r="BH690" t="str">
            <v>Snam S.p.A.</v>
          </cell>
          <cell r="BI690">
            <v>0</v>
          </cell>
          <cell r="BJ690" t="str">
            <v>14100</v>
          </cell>
          <cell r="BK690" t="str">
            <v>AT</v>
          </cell>
          <cell r="BL690" t="str">
            <v>ASTI</v>
          </cell>
          <cell r="BM690" t="str">
            <v>via Baroncini, 46</v>
          </cell>
          <cell r="BN690" t="str">
            <v>Recapito</v>
          </cell>
          <cell r="BO690" t="str">
            <v>SV</v>
          </cell>
          <cell r="BP690" t="str">
            <v>Staff (Vendita e Trasporto Gas)</v>
          </cell>
          <cell r="BQ690" t="str">
            <v>Italia</v>
          </cell>
          <cell r="BR690" t="str">
            <v>L219</v>
          </cell>
          <cell r="BS690" t="str">
            <v>TORINO</v>
          </cell>
          <cell r="BT690" t="str">
            <v>LARGO REGIO PARCO 9</v>
          </cell>
          <cell r="BU690" t="str">
            <v>10152</v>
          </cell>
          <cell r="BV690" t="str">
            <v>N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 t="str">
            <v>Italia</v>
          </cell>
          <cell r="CD690" t="str">
            <v>AT</v>
          </cell>
          <cell r="CE690">
            <v>27220</v>
          </cell>
          <cell r="CF690">
            <v>41670</v>
          </cell>
          <cell r="CG690">
            <v>39.561943874058862</v>
          </cell>
          <cell r="CH690">
            <v>40</v>
          </cell>
          <cell r="CI690" t="str">
            <v>ASTI</v>
          </cell>
          <cell r="CJ690" t="str">
            <v>03</v>
          </cell>
          <cell r="CK690" t="str">
            <v>AMMINISTRAZIONE, FINANZA E CONTROLLO</v>
          </cell>
          <cell r="CL690" t="str">
            <v>Bilancio, Reporting e Controllo di Gestione</v>
          </cell>
          <cell r="CM690">
            <v>0</v>
          </cell>
          <cell r="CN690" t="str">
            <v>Laurea II livello (oltre i tre anni)</v>
          </cell>
          <cell r="CO690" t="str">
            <v>Laurea ec. commercio</v>
          </cell>
          <cell r="CP690" t="str">
            <v>Lauree Economiche (oltre tre anni)</v>
          </cell>
          <cell r="CQ690">
            <v>0</v>
          </cell>
          <cell r="CR690" t="str">
            <v>203</v>
          </cell>
          <cell r="CS690" t="str">
            <v>0910-00</v>
          </cell>
          <cell r="CT690" t="str">
            <v>Non definito</v>
          </cell>
          <cell r="CU690" t="str">
            <v>23775SERBIL</v>
          </cell>
          <cell r="CV690" t="str">
            <v>SERVIZI DI BILANCIO</v>
          </cell>
          <cell r="CW690" t="str">
            <v>SERBIL</v>
          </cell>
          <cell r="CX690" t="str">
            <v>Snam S.p.A.</v>
          </cell>
          <cell r="CY690" t="str">
            <v>22809AD</v>
          </cell>
          <cell r="CZ690" t="str">
            <v>PAFC</v>
          </cell>
          <cell r="DA690" t="str">
            <v>PAFC</v>
          </cell>
          <cell r="DB690" t="str">
            <v>23432PAFC</v>
          </cell>
          <cell r="DC690" t="str">
            <v>30945SERAM</v>
          </cell>
          <cell r="DD690" t="str">
            <v>23775SERBIL</v>
          </cell>
          <cell r="DE690" t="str">
            <v>00000 Unità selezionata</v>
          </cell>
          <cell r="DF690">
            <v>0</v>
          </cell>
          <cell r="DG690">
            <v>0</v>
          </cell>
          <cell r="DH690">
            <v>0</v>
          </cell>
          <cell r="DI690" t="str">
            <v>MULTI-SOCIETARIA</v>
          </cell>
          <cell r="DJ690" t="str">
            <v>0910-8305</v>
          </cell>
          <cell r="DK690" t="str">
            <v>TORINO</v>
          </cell>
          <cell r="DL690" t="str">
            <v>23432PAFC</v>
          </cell>
          <cell r="DM690" t="str">
            <v>0910-00-STAFF SDM</v>
          </cell>
          <cell r="DN690" t="str">
            <v>STAFF SDM</v>
          </cell>
          <cell r="DO690" t="str">
            <v>LLRSMN74L10A479G</v>
          </cell>
          <cell r="DP690">
            <v>0</v>
          </cell>
          <cell r="DQ690" t="str">
            <v>Snam S.p.A.</v>
          </cell>
        </row>
        <row r="691">
          <cell r="A691" t="str">
            <v>0910003851</v>
          </cell>
          <cell r="B691" t="str">
            <v>Snam S.p.A.</v>
          </cell>
          <cell r="C691" t="str">
            <v>ALESSANDRI NICOLETTA</v>
          </cell>
          <cell r="D691" t="str">
            <v>ALESSANDRI NICOLETTA</v>
          </cell>
          <cell r="E691">
            <v>0</v>
          </cell>
          <cell r="F691" t="str">
            <v>Impiegato</v>
          </cell>
          <cell r="G691">
            <v>2</v>
          </cell>
          <cell r="H691" t="str">
            <v>7</v>
          </cell>
          <cell r="I691">
            <v>40269</v>
          </cell>
          <cell r="J691">
            <v>36281</v>
          </cell>
          <cell r="K691">
            <v>40269</v>
          </cell>
          <cell r="L691">
            <v>29921</v>
          </cell>
          <cell r="M691">
            <v>41670</v>
          </cell>
          <cell r="N691">
            <v>2014</v>
          </cell>
          <cell r="O691">
            <v>1</v>
          </cell>
          <cell r="P691">
            <v>33</v>
          </cell>
          <cell r="Q691" t="str">
            <v>Assunzione - Motivi vari</v>
          </cell>
          <cell r="R691" t="str">
            <v>00079552</v>
          </cell>
          <cell r="S691" t="str">
            <v>ESP. AMMINISTRAZIONE DEL PERSONALE</v>
          </cell>
          <cell r="T691" t="str">
            <v>2207</v>
          </cell>
          <cell r="U691" t="str">
            <v>0910-00|2207|ESPERTO AMMINISTR.DEL PERSONALE|</v>
          </cell>
          <cell r="V691" t="str">
            <v>ESPERTO AMMINISTR.DEL PERSONALE</v>
          </cell>
          <cell r="W691" t="str">
            <v>2CR4</v>
          </cell>
          <cell r="X691" t="str">
            <v>AMMPER</v>
          </cell>
          <cell r="Y691" t="str">
            <v>Tempo pieno - Normale</v>
          </cell>
          <cell r="Z691" t="str">
            <v>Italgas SpA</v>
          </cell>
          <cell r="AA691">
            <v>462</v>
          </cell>
          <cell r="AB691" t="str">
            <v>SETTORE DI DEFAULT</v>
          </cell>
          <cell r="AC691" t="str">
            <v>8322013</v>
          </cell>
          <cell r="AD691" t="str">
            <v>322013</v>
          </cell>
          <cell r="AE691" t="str">
            <v>AMMINISTRAZIONE SERVIZI E SISTEMI HR</v>
          </cell>
          <cell r="AF691" t="str">
            <v>0910ITO5</v>
          </cell>
          <cell r="AG691" t="str">
            <v>22845AMMPER</v>
          </cell>
          <cell r="AH691" t="str">
            <v>NR</v>
          </cell>
          <cell r="AI691" t="str">
            <v>TOR</v>
          </cell>
          <cell r="AJ691" t="str">
            <v>Torino</v>
          </cell>
          <cell r="AK691" t="str">
            <v>PIEMONTE</v>
          </cell>
          <cell r="AL691" t="str">
            <v>22845AMMPER</v>
          </cell>
          <cell r="AM691" t="str">
            <v>No Ruolo</v>
          </cell>
          <cell r="AN691" t="str">
            <v>Snam S.p.A.</v>
          </cell>
          <cell r="AO691">
            <v>1549</v>
          </cell>
          <cell r="AP691">
            <v>462</v>
          </cell>
          <cell r="AQ691" t="str">
            <v>TORINO</v>
          </cell>
          <cell r="AR691" t="str">
            <v>Torino</v>
          </cell>
          <cell r="AS691" t="str">
            <v>TO</v>
          </cell>
          <cell r="AT691" t="str">
            <v>PIEMONTE</v>
          </cell>
          <cell r="AU691" t="str">
            <v>OK</v>
          </cell>
          <cell r="AV691" t="str">
            <v>NORD-OCCIDENTALE</v>
          </cell>
          <cell r="AW691" t="str">
            <v>0910-00</v>
          </cell>
          <cell r="AX691" t="str">
            <v>SETTORE DI DEFAULT</v>
          </cell>
          <cell r="AY691" t="str">
            <v>8322013</v>
          </cell>
          <cell r="AZ691" t="str">
            <v>322013</v>
          </cell>
          <cell r="BA691" t="str">
            <v>AMMINISTRAZIONE SERVIZI E SISTEMI HR</v>
          </cell>
          <cell r="BB691" t="str">
            <v>Non definita</v>
          </cell>
          <cell r="BC691" t="str">
            <v>Distacco da Italia</v>
          </cell>
          <cell r="BD691" t="str">
            <v>F002</v>
          </cell>
          <cell r="BE691">
            <v>0</v>
          </cell>
          <cell r="BF691">
            <v>0</v>
          </cell>
          <cell r="BG691" t="str">
            <v>F002</v>
          </cell>
          <cell r="BH691" t="str">
            <v>Snam S.p.A.</v>
          </cell>
          <cell r="BI691">
            <v>462</v>
          </cell>
          <cell r="BJ691" t="str">
            <v>10128</v>
          </cell>
          <cell r="BK691" t="str">
            <v>TO</v>
          </cell>
          <cell r="BL691" t="str">
            <v>TORINO</v>
          </cell>
          <cell r="BM691" t="str">
            <v>VIA SAN SECONDO 26 SC. A</v>
          </cell>
          <cell r="BN691" t="str">
            <v>Recapito</v>
          </cell>
          <cell r="BO691" t="str">
            <v>SV</v>
          </cell>
          <cell r="BP691" t="str">
            <v>Staff (Vendita e Trasporto Gas)</v>
          </cell>
          <cell r="BQ691" t="str">
            <v>Italia</v>
          </cell>
          <cell r="BR691" t="str">
            <v>L219</v>
          </cell>
          <cell r="BS691" t="str">
            <v>TORINO</v>
          </cell>
          <cell r="BT691" t="str">
            <v>LARGO REGIO PARCO 9</v>
          </cell>
          <cell r="BU691" t="str">
            <v>10152</v>
          </cell>
          <cell r="BV691" t="str">
            <v>N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 t="str">
            <v>Italia</v>
          </cell>
          <cell r="CD691" t="str">
            <v>TO</v>
          </cell>
          <cell r="CE691">
            <v>19823</v>
          </cell>
          <cell r="CF691">
            <v>41670</v>
          </cell>
          <cell r="CG691">
            <v>59.813826146475016</v>
          </cell>
          <cell r="CH691">
            <v>60</v>
          </cell>
          <cell r="CI691" t="str">
            <v>TORINO</v>
          </cell>
          <cell r="CJ691" t="str">
            <v>05</v>
          </cell>
          <cell r="CK691" t="str">
            <v>PERSONALE E ORGANIZZAZIONE</v>
          </cell>
          <cell r="CL691" t="str">
            <v>Amministrazione del personale</v>
          </cell>
          <cell r="CM691">
            <v>0</v>
          </cell>
          <cell r="CN691" t="str">
            <v>Diploma</v>
          </cell>
          <cell r="CO691" t="str">
            <v>Mat. linguistica</v>
          </cell>
          <cell r="CP691" t="str">
            <v>Diplomi umanistici</v>
          </cell>
          <cell r="CQ691">
            <v>0</v>
          </cell>
          <cell r="CR691" t="str">
            <v>604</v>
          </cell>
          <cell r="CS691" t="str">
            <v>0910-34122</v>
          </cell>
          <cell r="CT691" t="str">
            <v>AMMINISTRAZIONE DEL PERSONALE</v>
          </cell>
          <cell r="CU691" t="str">
            <v>22845AMMPER</v>
          </cell>
          <cell r="CV691" t="str">
            <v>AMMINISTRAZIONE DEL PERSONALE</v>
          </cell>
          <cell r="CW691" t="str">
            <v>AMMPER</v>
          </cell>
          <cell r="CX691" t="str">
            <v>Snam S.p.A.</v>
          </cell>
          <cell r="CY691" t="str">
            <v>22809AD</v>
          </cell>
          <cell r="CZ691" t="str">
            <v>HRS</v>
          </cell>
          <cell r="DA691" t="str">
            <v>HRS</v>
          </cell>
          <cell r="DB691" t="str">
            <v>32060HRS</v>
          </cell>
          <cell r="DC691" t="str">
            <v>32065AMMSERS</v>
          </cell>
          <cell r="DD691" t="str">
            <v>22845AMMPER</v>
          </cell>
          <cell r="DE691" t="str">
            <v>00000 Unità selezionata</v>
          </cell>
          <cell r="DF691">
            <v>0</v>
          </cell>
          <cell r="DG691">
            <v>0</v>
          </cell>
          <cell r="DH691">
            <v>0</v>
          </cell>
          <cell r="DI691" t="str">
            <v>MULTI-SOCIETARIA</v>
          </cell>
          <cell r="DJ691" t="str">
            <v>0910-8305</v>
          </cell>
          <cell r="DK691" t="str">
            <v>TORINO</v>
          </cell>
          <cell r="DL691" t="str">
            <v>32060HRS</v>
          </cell>
          <cell r="DM691" t="str">
            <v>0910-00-STAFF SDM</v>
          </cell>
          <cell r="DN691" t="str">
            <v>STAFF SDM</v>
          </cell>
          <cell r="DO691" t="str">
            <v>LSSNLT54D49L219B</v>
          </cell>
          <cell r="DP691">
            <v>0</v>
          </cell>
          <cell r="DQ691" t="str">
            <v>Snam S.p.A.</v>
          </cell>
        </row>
        <row r="692">
          <cell r="A692" t="str">
            <v>0910003587</v>
          </cell>
          <cell r="B692" t="str">
            <v>Snam S.p.A.</v>
          </cell>
          <cell r="C692" t="str">
            <v>ALBERTI BRUNO</v>
          </cell>
          <cell r="D692" t="str">
            <v>ALBERTI BRUNO</v>
          </cell>
          <cell r="E692">
            <v>0</v>
          </cell>
          <cell r="F692" t="str">
            <v>Impiegato</v>
          </cell>
          <cell r="G692">
            <v>2</v>
          </cell>
          <cell r="H692" t="str">
            <v>2CR4</v>
          </cell>
          <cell r="I692">
            <v>40603</v>
          </cell>
          <cell r="J692">
            <v>41518</v>
          </cell>
          <cell r="K692">
            <v>39489</v>
          </cell>
          <cell r="L692">
            <v>39489</v>
          </cell>
          <cell r="M692">
            <v>41670</v>
          </cell>
          <cell r="N692">
            <v>2014</v>
          </cell>
          <cell r="O692">
            <v>1</v>
          </cell>
          <cell r="P692">
            <v>6</v>
          </cell>
          <cell r="Q692" t="str">
            <v>Assunzione - Motivi vari</v>
          </cell>
          <cell r="R692" t="str">
            <v>69501098</v>
          </cell>
          <cell r="S692" t="str">
            <v>RESP. INNOVAZIONE PROCESSI, BUDGET E CONTROLLO HR</v>
          </cell>
          <cell r="T692">
            <v>0</v>
          </cell>
          <cell r="U692" t="str">
            <v>0910-00||RESP. INNOVAZIONE PROCESSI, BUDGET E CONTROLLO HR|</v>
          </cell>
          <cell r="V692" t="str">
            <v>RESP. INNOVAZIONE PROCESSI, BUDGET E CONTROLLO HR</v>
          </cell>
          <cell r="W692" t="str">
            <v>2CR4</v>
          </cell>
          <cell r="X692" t="str">
            <v>INPROC</v>
          </cell>
          <cell r="Y692" t="str">
            <v>Tempo pieno - Normale</v>
          </cell>
          <cell r="Z692" t="str">
            <v>Snam S.p.A.</v>
          </cell>
          <cell r="AA692">
            <v>1549</v>
          </cell>
          <cell r="AB692" t="str">
            <v>SETTORE DI DEFAULT</v>
          </cell>
          <cell r="AC692" t="str">
            <v>8322013</v>
          </cell>
          <cell r="AD692" t="str">
            <v>322013</v>
          </cell>
          <cell r="AE692" t="str">
            <v>AMMINISTRAZIONE SERVIZI E SISTEMI HR</v>
          </cell>
          <cell r="AF692" t="str">
            <v>0910I2PI</v>
          </cell>
          <cell r="AG692" t="str">
            <v>32067INPROC</v>
          </cell>
          <cell r="AH692" t="str">
            <v>RR</v>
          </cell>
          <cell r="AI692" t="str">
            <v>SDM</v>
          </cell>
          <cell r="AJ692" t="str">
            <v>Milano</v>
          </cell>
          <cell r="AK692" t="str">
            <v>LOMBARDIA</v>
          </cell>
          <cell r="AL692" t="str">
            <v>32067INPROC</v>
          </cell>
          <cell r="AM692" t="str">
            <v>Ruolo</v>
          </cell>
          <cell r="AN692" t="str">
            <v>Snam S.p.A.</v>
          </cell>
          <cell r="AO692">
            <v>1549</v>
          </cell>
          <cell r="AP692">
            <v>0</v>
          </cell>
          <cell r="AQ692" t="str">
            <v>PALAZZINA 2</v>
          </cell>
          <cell r="AR692" t="str">
            <v>Milano</v>
          </cell>
          <cell r="AS692" t="str">
            <v>MI</v>
          </cell>
          <cell r="AT692" t="str">
            <v>LOMBARDIA</v>
          </cell>
          <cell r="AU692" t="str">
            <v>OK</v>
          </cell>
          <cell r="AV692" t="str">
            <v>NORD-OCCIDENTALE</v>
          </cell>
          <cell r="AW692" t="str">
            <v>0910-00</v>
          </cell>
          <cell r="AX692" t="str">
            <v>SETTORE DI DEFAULT</v>
          </cell>
          <cell r="AY692" t="str">
            <v>8322013</v>
          </cell>
          <cell r="AZ692" t="str">
            <v>322013</v>
          </cell>
          <cell r="BA692" t="str">
            <v>AMMINISTRAZIONE SERVIZI E SISTEMI HR</v>
          </cell>
          <cell r="BB692" t="str">
            <v>In forza</v>
          </cell>
          <cell r="BC692" t="str">
            <v>Dipendente Standard</v>
          </cell>
          <cell r="BD692" t="str">
            <v>E000</v>
          </cell>
          <cell r="BE692">
            <v>0</v>
          </cell>
          <cell r="BF692">
            <v>0</v>
          </cell>
          <cell r="BG692" t="str">
            <v>E000</v>
          </cell>
          <cell r="BH692" t="str">
            <v>Snam S.p.A.</v>
          </cell>
          <cell r="BI692">
            <v>0</v>
          </cell>
          <cell r="BJ692" t="str">
            <v>20131</v>
          </cell>
          <cell r="BK692" t="str">
            <v>MI</v>
          </cell>
          <cell r="BL692" t="str">
            <v>MILANO</v>
          </cell>
          <cell r="BM692" t="str">
            <v>viale GRAN SASSO 23</v>
          </cell>
          <cell r="BN692" t="str">
            <v>Recapito</v>
          </cell>
          <cell r="BO692" t="str">
            <v>SV</v>
          </cell>
          <cell r="BP692" t="str">
            <v>Staff (Vendita e Trasporto Gas)</v>
          </cell>
          <cell r="BQ692" t="str">
            <v>Italia</v>
          </cell>
          <cell r="BR692" t="str">
            <v>H827</v>
          </cell>
          <cell r="BS692" t="str">
            <v>SAN DONATO MILANESE</v>
          </cell>
          <cell r="BT692" t="str">
            <v>PIAZZA S.BARBARA, 7</v>
          </cell>
          <cell r="BU692" t="str">
            <v>20097</v>
          </cell>
          <cell r="BV692" t="str">
            <v>N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 t="str">
            <v>Italia</v>
          </cell>
          <cell r="CD692" t="str">
            <v>IM</v>
          </cell>
          <cell r="CE692">
            <v>30214</v>
          </cell>
          <cell r="CF692">
            <v>41670</v>
          </cell>
          <cell r="CG692">
            <v>31.364818617385353</v>
          </cell>
          <cell r="CH692">
            <v>31</v>
          </cell>
          <cell r="CI692" t="str">
            <v>SAN REMO</v>
          </cell>
          <cell r="CJ692" t="str">
            <v>05</v>
          </cell>
          <cell r="CK692" t="str">
            <v>PERSONALE E ORGANIZZAZIONE</v>
          </cell>
          <cell r="CL692" t="str">
            <v>Amministrazione del personale</v>
          </cell>
          <cell r="CM692">
            <v>0</v>
          </cell>
          <cell r="CN692" t="str">
            <v>Laurea II livello (oltre i tre anni)</v>
          </cell>
          <cell r="CO692" t="str">
            <v>Laur econ. aziend.</v>
          </cell>
          <cell r="CP692" t="str">
            <v>Lauree Economiche (oltre tre anni)</v>
          </cell>
          <cell r="CQ692">
            <v>0</v>
          </cell>
          <cell r="CR692" t="str">
            <v>203</v>
          </cell>
          <cell r="CS692" t="str">
            <v>0910-00</v>
          </cell>
          <cell r="CT692" t="str">
            <v>Non definito</v>
          </cell>
          <cell r="CU692" t="str">
            <v>32067INPROC</v>
          </cell>
          <cell r="CV692" t="str">
            <v>INNOVAZIONE PROCESSI, BUDGET E CONTROLLO HR</v>
          </cell>
          <cell r="CW692" t="str">
            <v>INPROC</v>
          </cell>
          <cell r="CX692" t="str">
            <v>Snam S.p.A.</v>
          </cell>
          <cell r="CY692" t="str">
            <v>22809AD</v>
          </cell>
          <cell r="CZ692" t="str">
            <v>HRS</v>
          </cell>
          <cell r="DA692" t="str">
            <v>HRS</v>
          </cell>
          <cell r="DB692" t="str">
            <v>32060HRS</v>
          </cell>
          <cell r="DC692" t="str">
            <v>32065AMMSERS</v>
          </cell>
          <cell r="DD692" t="str">
            <v>32067INPROC</v>
          </cell>
          <cell r="DE692" t="str">
            <v>00000 Unità selezionata</v>
          </cell>
          <cell r="DF692">
            <v>0</v>
          </cell>
          <cell r="DG692">
            <v>0</v>
          </cell>
          <cell r="DH692">
            <v>0</v>
          </cell>
          <cell r="DI692" t="str">
            <v>MULTI-SOCIETARIA</v>
          </cell>
          <cell r="DJ692" t="str">
            <v>0910-0101</v>
          </cell>
          <cell r="DK692" t="str">
            <v>SAN DONATO</v>
          </cell>
          <cell r="DL692" t="str">
            <v>32060HRS</v>
          </cell>
          <cell r="DM692" t="str">
            <v>0910-00-STAFF SDM</v>
          </cell>
          <cell r="DN692" t="str">
            <v>STAFF SDM</v>
          </cell>
          <cell r="DO692" t="str">
            <v>LBRBRN82P20I138O</v>
          </cell>
          <cell r="DP692">
            <v>0</v>
          </cell>
          <cell r="DQ692" t="str">
            <v>Snam S.p.A.</v>
          </cell>
        </row>
        <row r="693">
          <cell r="A693" t="str">
            <v>0910004278</v>
          </cell>
          <cell r="B693" t="str">
            <v>Snam S.p.A.</v>
          </cell>
          <cell r="C693" t="str">
            <v>ALBERICI DIEGO</v>
          </cell>
          <cell r="D693" t="str">
            <v>ALBERICI DIEGO</v>
          </cell>
          <cell r="E693">
            <v>0</v>
          </cell>
          <cell r="F693" t="str">
            <v>Impiegato</v>
          </cell>
          <cell r="G693">
            <v>2</v>
          </cell>
          <cell r="H693" t="str">
            <v>2CR3</v>
          </cell>
          <cell r="I693">
            <v>40848</v>
          </cell>
          <cell r="J693">
            <v>40179</v>
          </cell>
          <cell r="K693">
            <v>40848</v>
          </cell>
          <cell r="L693">
            <v>36654</v>
          </cell>
          <cell r="M693">
            <v>41670</v>
          </cell>
          <cell r="N693">
            <v>2014</v>
          </cell>
          <cell r="O693">
            <v>1</v>
          </cell>
          <cell r="P693">
            <v>14</v>
          </cell>
          <cell r="Q693" t="str">
            <v>Trasferimento organizzativo - Da aziende settore diverso - di rami di azienda/at</v>
          </cell>
          <cell r="R693" t="str">
            <v>00079633</v>
          </cell>
          <cell r="S693" t="str">
            <v>ESP. INFRASTRUTTURE TECNOLOGICHE</v>
          </cell>
          <cell r="T693" t="str">
            <v>2207</v>
          </cell>
          <cell r="U693" t="str">
            <v>0910-00|2207|ESP. INFRASTRUTTURE TECNOLOGICHE|</v>
          </cell>
          <cell r="V693" t="str">
            <v>ESP. INFRASTRUTTURE TECNOLOGICHE</v>
          </cell>
          <cell r="W693" t="str">
            <v>2CR4</v>
          </cell>
          <cell r="X693" t="str">
            <v>INFTEC</v>
          </cell>
          <cell r="Y693" t="str">
            <v>Tempo pieno - Normale</v>
          </cell>
          <cell r="Z693" t="str">
            <v>Snam S.p.A.</v>
          </cell>
          <cell r="AA693">
            <v>1549</v>
          </cell>
          <cell r="AB693" t="str">
            <v>SETTORE DI DEFAULT</v>
          </cell>
          <cell r="AC693" t="str">
            <v>9333020</v>
          </cell>
          <cell r="AD693" t="str">
            <v>333020</v>
          </cell>
          <cell r="AE693" t="str">
            <v>INFRASTRUTTURE TECNOLOGICHE</v>
          </cell>
          <cell r="AF693" t="str">
            <v>0910ITGA</v>
          </cell>
          <cell r="AG693" t="str">
            <v>23262INFTEC</v>
          </cell>
          <cell r="AH693" t="str">
            <v>RR</v>
          </cell>
          <cell r="AI693" t="str">
            <v>SDM</v>
          </cell>
          <cell r="AJ693" t="str">
            <v>Milano</v>
          </cell>
          <cell r="AK693" t="str">
            <v>LOMBARDIA</v>
          </cell>
          <cell r="AL693" t="str">
            <v>23262INFTEC</v>
          </cell>
          <cell r="AM693" t="str">
            <v>Ruolo</v>
          </cell>
          <cell r="AN693" t="str">
            <v>Snam S.p.A.</v>
          </cell>
          <cell r="AO693">
            <v>1549</v>
          </cell>
          <cell r="AP693">
            <v>0</v>
          </cell>
          <cell r="AQ693" t="str">
            <v>S. DONATO TORRE GALOTTI BETA</v>
          </cell>
          <cell r="AR693" t="str">
            <v>Milano</v>
          </cell>
          <cell r="AS693" t="str">
            <v>MI</v>
          </cell>
          <cell r="AT693" t="str">
            <v>LOMBARDIA</v>
          </cell>
          <cell r="AU693" t="str">
            <v>OK</v>
          </cell>
          <cell r="AV693" t="str">
            <v>NORD-OCCIDENTALE</v>
          </cell>
          <cell r="AW693" t="str">
            <v>0910-00</v>
          </cell>
          <cell r="AX693" t="str">
            <v>SETTORE DI DEFAULT</v>
          </cell>
          <cell r="AY693" t="str">
            <v>9333020</v>
          </cell>
          <cell r="AZ693" t="str">
            <v>333020</v>
          </cell>
          <cell r="BA693" t="str">
            <v>INFRASTRUTTURE TECNOLOGICHE</v>
          </cell>
          <cell r="BB693" t="str">
            <v>In forza</v>
          </cell>
          <cell r="BC693" t="str">
            <v>Dipendente Standard</v>
          </cell>
          <cell r="BD693" t="str">
            <v>E000</v>
          </cell>
          <cell r="BE693">
            <v>0</v>
          </cell>
          <cell r="BF693">
            <v>0</v>
          </cell>
          <cell r="BG693" t="str">
            <v>E000</v>
          </cell>
          <cell r="BH693" t="str">
            <v>Snam S.p.A.</v>
          </cell>
          <cell r="BI693">
            <v>0</v>
          </cell>
          <cell r="BJ693" t="str">
            <v>27058</v>
          </cell>
          <cell r="BK693" t="str">
            <v>PV</v>
          </cell>
          <cell r="BL693" t="str">
            <v>VOGHERA</v>
          </cell>
          <cell r="BM693" t="str">
            <v>VIA PIACENTINI 11</v>
          </cell>
          <cell r="BN693" t="str">
            <v>Recapito</v>
          </cell>
          <cell r="BO693" t="str">
            <v>SV</v>
          </cell>
          <cell r="BP693" t="str">
            <v>Staff (Vendita e Trasporto Gas)</v>
          </cell>
          <cell r="BQ693" t="str">
            <v>Italia</v>
          </cell>
          <cell r="BR693" t="str">
            <v>H827</v>
          </cell>
          <cell r="BS693" t="str">
            <v>SAN DONATO MILANESE</v>
          </cell>
          <cell r="BT693" t="str">
            <v>VIA DELL'UNIONE EUROPEA 6/A</v>
          </cell>
          <cell r="BU693" t="str">
            <v>20097</v>
          </cell>
          <cell r="BV693" t="str">
            <v>N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 t="str">
            <v>Italia</v>
          </cell>
          <cell r="CD693" t="str">
            <v>PV</v>
          </cell>
          <cell r="CE693">
            <v>26325</v>
          </cell>
          <cell r="CF693">
            <v>41670</v>
          </cell>
          <cell r="CG693">
            <v>42.012320328542096</v>
          </cell>
          <cell r="CH693">
            <v>42</v>
          </cell>
          <cell r="CI693" t="str">
            <v>VOGHERA</v>
          </cell>
          <cell r="CJ693" t="str">
            <v>11</v>
          </cell>
          <cell r="CK693" t="str">
            <v>INFORMATICA E TELECOMUNICAZIONI</v>
          </cell>
          <cell r="CL693" t="str">
            <v>Interfaccia utenti - Gestione Clienti</v>
          </cell>
          <cell r="CM693">
            <v>0</v>
          </cell>
          <cell r="CN693" t="str">
            <v>Laurea II livello (oltre i tre anni)</v>
          </cell>
          <cell r="CO693" t="str">
            <v>Ing. informatica</v>
          </cell>
          <cell r="CP693" t="str">
            <v>Lauree in Ingegnerie (oltre tre anni)</v>
          </cell>
          <cell r="CQ693">
            <v>0</v>
          </cell>
          <cell r="CR693" t="str">
            <v>106</v>
          </cell>
          <cell r="CS693" t="str">
            <v>0910-34611</v>
          </cell>
          <cell r="CT693" t="str">
            <v>INFRASTRUTTURE TECNOLOGICHE</v>
          </cell>
          <cell r="CU693" t="str">
            <v>23262INFTEC</v>
          </cell>
          <cell r="CV693" t="str">
            <v>INFRASTRUTTURE TECNOLOGICHE</v>
          </cell>
          <cell r="CW693" t="str">
            <v>INFTEC</v>
          </cell>
          <cell r="CX693" t="str">
            <v>Snam S.p.A.</v>
          </cell>
          <cell r="CY693" t="str">
            <v>22809AD</v>
          </cell>
          <cell r="CZ693" t="str">
            <v>ICT</v>
          </cell>
          <cell r="DA693" t="str">
            <v>ICT</v>
          </cell>
          <cell r="DB693" t="str">
            <v>23231ICT</v>
          </cell>
          <cell r="DC693" t="str">
            <v>23824SOIN</v>
          </cell>
          <cell r="DD693" t="str">
            <v>23262INFTEC</v>
          </cell>
          <cell r="DE693" t="str">
            <v>00000 Unità selezionata</v>
          </cell>
          <cell r="DF693">
            <v>0</v>
          </cell>
          <cell r="DG693">
            <v>0</v>
          </cell>
          <cell r="DH693">
            <v>0</v>
          </cell>
          <cell r="DI693" t="str">
            <v>MULTI-SOCIETARIA</v>
          </cell>
          <cell r="DJ693" t="str">
            <v>0910-0101</v>
          </cell>
          <cell r="DK693" t="str">
            <v>SAN DONATO</v>
          </cell>
          <cell r="DL693" t="str">
            <v>23231ICT</v>
          </cell>
          <cell r="DM693" t="str">
            <v>0910-00-STAFF SDM</v>
          </cell>
          <cell r="DN693" t="str">
            <v>STAFF SDM</v>
          </cell>
          <cell r="DO693" t="str">
            <v>LBRDGI72A27M109H</v>
          </cell>
          <cell r="DP693">
            <v>0</v>
          </cell>
          <cell r="DQ693" t="str">
            <v>Snam S.p.A.</v>
          </cell>
        </row>
        <row r="694">
          <cell r="A694" t="str">
            <v>0910004323</v>
          </cell>
          <cell r="B694" t="str">
            <v>Snam S.p.A.</v>
          </cell>
          <cell r="C694" t="str">
            <v>ALBANI ANTONELLA</v>
          </cell>
          <cell r="D694" t="str">
            <v>ALBANI ANTONELLA</v>
          </cell>
          <cell r="E694">
            <v>0</v>
          </cell>
          <cell r="F694" t="str">
            <v>Quadro</v>
          </cell>
          <cell r="G694">
            <v>3</v>
          </cell>
          <cell r="H694" t="str">
            <v>1CR4Q</v>
          </cell>
          <cell r="I694">
            <v>40848</v>
          </cell>
          <cell r="J694">
            <v>39264</v>
          </cell>
          <cell r="K694">
            <v>40848</v>
          </cell>
          <cell r="L694">
            <v>31327</v>
          </cell>
          <cell r="M694">
            <v>41670</v>
          </cell>
          <cell r="N694">
            <v>2014</v>
          </cell>
          <cell r="O694">
            <v>1</v>
          </cell>
          <cell r="P694">
            <v>29</v>
          </cell>
          <cell r="Q694" t="str">
            <v>Trasferimento organizzativo - Da aziende settore diverso - di rami di azienda/at</v>
          </cell>
          <cell r="R694" t="str">
            <v>00095789</v>
          </cell>
          <cell r="S694" t="str">
            <v>PROFESSIONAL ADEMPIMENTI FISCALI</v>
          </cell>
          <cell r="T694">
            <v>0</v>
          </cell>
          <cell r="U694" t="str">
            <v>0910-00||PROF. ADEMPIMENTI FISCALI|</v>
          </cell>
          <cell r="V694" t="str">
            <v>PROF. ADEMPIMENTI FISCALI</v>
          </cell>
          <cell r="W694" t="str">
            <v>1CR5Q</v>
          </cell>
          <cell r="X694" t="str">
            <v>TRIB</v>
          </cell>
          <cell r="Y694" t="str">
            <v>Tempo pieno - Normale</v>
          </cell>
          <cell r="Z694" t="str">
            <v>Snam S.p.A.</v>
          </cell>
          <cell r="AA694">
            <v>1549</v>
          </cell>
          <cell r="AB694" t="str">
            <v>SETTORE DI DEFAULT</v>
          </cell>
          <cell r="AC694" t="str">
            <v>8310024</v>
          </cell>
          <cell r="AD694" t="str">
            <v>310024</v>
          </cell>
          <cell r="AE694" t="str">
            <v>TRIBUTARIO</v>
          </cell>
          <cell r="AF694" t="str">
            <v>0910I2PI</v>
          </cell>
          <cell r="AG694" t="str">
            <v>31487TRIB</v>
          </cell>
          <cell r="AH694" t="str">
            <v>RR</v>
          </cell>
          <cell r="AI694" t="str">
            <v>SDM</v>
          </cell>
          <cell r="AJ694" t="str">
            <v>Milano</v>
          </cell>
          <cell r="AK694" t="str">
            <v>LOMBARDIA</v>
          </cell>
          <cell r="AL694" t="str">
            <v>31487TRIB</v>
          </cell>
          <cell r="AM694" t="str">
            <v>Ruolo</v>
          </cell>
          <cell r="AN694" t="str">
            <v>Snam S.p.A.</v>
          </cell>
          <cell r="AO694">
            <v>1549</v>
          </cell>
          <cell r="AP694">
            <v>0</v>
          </cell>
          <cell r="AQ694" t="str">
            <v>PALAZZINA 2</v>
          </cell>
          <cell r="AR694" t="str">
            <v>Milano</v>
          </cell>
          <cell r="AS694" t="str">
            <v>MI</v>
          </cell>
          <cell r="AT694" t="str">
            <v>LOMBARDIA</v>
          </cell>
          <cell r="AU694" t="str">
            <v>OK</v>
          </cell>
          <cell r="AV694" t="str">
            <v>NORD-OCCIDENTALE</v>
          </cell>
          <cell r="AW694" t="str">
            <v>0910-00</v>
          </cell>
          <cell r="AX694" t="str">
            <v>SETTORE DI DEFAULT</v>
          </cell>
          <cell r="AY694" t="str">
            <v>8310024</v>
          </cell>
          <cell r="AZ694" t="str">
            <v>310024</v>
          </cell>
          <cell r="BA694" t="str">
            <v>TRIBUTARIO</v>
          </cell>
          <cell r="BB694" t="str">
            <v>In forza</v>
          </cell>
          <cell r="BC694" t="str">
            <v>Dipendente Standard</v>
          </cell>
          <cell r="BD694" t="str">
            <v>E000</v>
          </cell>
          <cell r="BE694">
            <v>0</v>
          </cell>
          <cell r="BF694">
            <v>0</v>
          </cell>
          <cell r="BG694" t="str">
            <v>E000</v>
          </cell>
          <cell r="BH694" t="str">
            <v>Snam S.p.A.</v>
          </cell>
          <cell r="BI694">
            <v>0</v>
          </cell>
          <cell r="BJ694" t="str">
            <v>20021</v>
          </cell>
          <cell r="BK694" t="str">
            <v>MI</v>
          </cell>
          <cell r="BL694" t="str">
            <v>BOLLATE</v>
          </cell>
          <cell r="BM694" t="str">
            <v>VIA VITTORIO VENETO 27</v>
          </cell>
          <cell r="BN694" t="str">
            <v>Recapito</v>
          </cell>
          <cell r="BO694" t="str">
            <v>SV</v>
          </cell>
          <cell r="BP694" t="str">
            <v>Staff (Vendita e Trasporto Gas)</v>
          </cell>
          <cell r="BQ694" t="str">
            <v>Italia</v>
          </cell>
          <cell r="BR694" t="str">
            <v>H827</v>
          </cell>
          <cell r="BS694" t="str">
            <v>SAN DONATO MILANESE</v>
          </cell>
          <cell r="BT694" t="str">
            <v>PIAZZA S.BARBARA, 7</v>
          </cell>
          <cell r="BU694" t="str">
            <v>20097</v>
          </cell>
          <cell r="BV694" t="str">
            <v>N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 t="str">
            <v>Italia</v>
          </cell>
          <cell r="CD694" t="str">
            <v>MI</v>
          </cell>
          <cell r="CE694">
            <v>23803</v>
          </cell>
          <cell r="CF694">
            <v>41670</v>
          </cell>
          <cell r="CG694">
            <v>48.917180013689254</v>
          </cell>
          <cell r="CH694">
            <v>49</v>
          </cell>
          <cell r="CI694" t="str">
            <v>BOLLATE</v>
          </cell>
          <cell r="CJ694" t="str">
            <v>03</v>
          </cell>
          <cell r="CK694" t="str">
            <v>AMMINISTRAZIONE, FINANZA E CONTROLLO</v>
          </cell>
          <cell r="CL694" t="str">
            <v>Amministrazione</v>
          </cell>
          <cell r="CM694">
            <v>0</v>
          </cell>
          <cell r="CN694" t="str">
            <v>Diploma</v>
          </cell>
          <cell r="CO694" t="str">
            <v>Ragioniere</v>
          </cell>
          <cell r="CP694" t="str">
            <v>Diplomi professionali</v>
          </cell>
          <cell r="CQ694">
            <v>0</v>
          </cell>
          <cell r="CR694" t="str">
            <v>601</v>
          </cell>
          <cell r="CS694" t="str">
            <v>0910-00</v>
          </cell>
          <cell r="CT694" t="str">
            <v>Non definito</v>
          </cell>
          <cell r="CU694" t="str">
            <v>31487TRIB</v>
          </cell>
          <cell r="CV694" t="str">
            <v>TRIBUTARIO</v>
          </cell>
          <cell r="CW694" t="str">
            <v>TRIB</v>
          </cell>
          <cell r="CX694" t="str">
            <v>Snam S.p.A.</v>
          </cell>
          <cell r="CY694" t="str">
            <v>22809AD</v>
          </cell>
          <cell r="CZ694" t="str">
            <v>PAFC</v>
          </cell>
          <cell r="DA694" t="str">
            <v>PAFC</v>
          </cell>
          <cell r="DB694" t="str">
            <v>23432PAFC</v>
          </cell>
          <cell r="DC694" t="str">
            <v>31388TRIBSCIS</v>
          </cell>
          <cell r="DD694" t="str">
            <v>31487TRIB</v>
          </cell>
          <cell r="DE694" t="str">
            <v>00000 Unità selezionata</v>
          </cell>
          <cell r="DF694">
            <v>0</v>
          </cell>
          <cell r="DG694">
            <v>0</v>
          </cell>
          <cell r="DH694">
            <v>0</v>
          </cell>
          <cell r="DI694" t="str">
            <v>MULTI-SOCIETARIA</v>
          </cell>
          <cell r="DJ694" t="str">
            <v>0910-0101</v>
          </cell>
          <cell r="DK694" t="str">
            <v>SAN DONATO</v>
          </cell>
          <cell r="DL694" t="str">
            <v>23432PAFC</v>
          </cell>
          <cell r="DM694" t="str">
            <v>0910-00-STAFF SDM</v>
          </cell>
          <cell r="DN694" t="str">
            <v>STAFF SDM</v>
          </cell>
          <cell r="DO694" t="str">
            <v>LBNNNL65C42A940Z</v>
          </cell>
          <cell r="DP694">
            <v>0</v>
          </cell>
          <cell r="DQ694" t="str">
            <v>Snam S.p.A.</v>
          </cell>
        </row>
        <row r="695">
          <cell r="A695" t="str">
            <v>0910004322</v>
          </cell>
          <cell r="B695" t="str">
            <v>Snam S.p.A.</v>
          </cell>
          <cell r="C695" t="str">
            <v>ALBANESI RAUL</v>
          </cell>
          <cell r="D695" t="str">
            <v>ALBANESI RAUL</v>
          </cell>
          <cell r="E695">
            <v>0</v>
          </cell>
          <cell r="F695" t="str">
            <v>Impiegato</v>
          </cell>
          <cell r="G695">
            <v>2</v>
          </cell>
          <cell r="H695" t="str">
            <v>4CR2</v>
          </cell>
          <cell r="I695">
            <v>40848</v>
          </cell>
          <cell r="J695">
            <v>41153</v>
          </cell>
          <cell r="K695">
            <v>40848</v>
          </cell>
          <cell r="L695">
            <v>35409</v>
          </cell>
          <cell r="M695">
            <v>41670</v>
          </cell>
          <cell r="N695">
            <v>2014</v>
          </cell>
          <cell r="O695">
            <v>1</v>
          </cell>
          <cell r="P695">
            <v>18</v>
          </cell>
          <cell r="Q695" t="str">
            <v>Trasferimento organizzativo - Da aziende settore diverso - di rami di azienda/at</v>
          </cell>
          <cell r="R695" t="str">
            <v>69500997</v>
          </cell>
          <cell r="S695" t="str">
            <v>ADDETTO OPERATIVO ANAGRAFICHE E DOCUMENTALE</v>
          </cell>
          <cell r="T695">
            <v>0</v>
          </cell>
          <cell r="U695" t="str">
            <v>0910-00||ADDETTO OPERATIVO ANAGRAFICHE E DOCUMENTALE|</v>
          </cell>
          <cell r="V695" t="str">
            <v>ADDETTO OPERATIVO ANAGRAFICHE E DOCUMENTALE</v>
          </cell>
          <cell r="W695" t="str">
            <v>4CR4</v>
          </cell>
          <cell r="X695" t="str">
            <v>ANDOC</v>
          </cell>
          <cell r="Y695" t="str">
            <v>Tempo pieno - Normale</v>
          </cell>
          <cell r="Z695" t="str">
            <v>Snam S.p.A.</v>
          </cell>
          <cell r="AA695">
            <v>1549</v>
          </cell>
          <cell r="AB695" t="str">
            <v>SETTORE DI DEFAULT</v>
          </cell>
          <cell r="AC695" t="str">
            <v>8321057</v>
          </cell>
          <cell r="AD695" t="str">
            <v>321057</v>
          </cell>
          <cell r="AE695" t="str">
            <v>SERVIZI CONTABILI</v>
          </cell>
          <cell r="AF695" t="str">
            <v>0910IMAA</v>
          </cell>
          <cell r="AG695" t="str">
            <v>32040ANDOC</v>
          </cell>
          <cell r="AH695" t="str">
            <v>RR</v>
          </cell>
          <cell r="AI695" t="str">
            <v>SDM</v>
          </cell>
          <cell r="AJ695" t="str">
            <v>Milano</v>
          </cell>
          <cell r="AK695" t="str">
            <v>LOMBARDIA</v>
          </cell>
          <cell r="AL695" t="str">
            <v>32040ANDOC</v>
          </cell>
          <cell r="AM695" t="str">
            <v>Ruolo</v>
          </cell>
          <cell r="AN695" t="str">
            <v>Snam S.p.A.</v>
          </cell>
          <cell r="AO695">
            <v>1549</v>
          </cell>
          <cell r="AP695">
            <v>0</v>
          </cell>
          <cell r="AQ695" t="str">
            <v>VIA MAASTRICHT</v>
          </cell>
          <cell r="AR695" t="str">
            <v>Milano</v>
          </cell>
          <cell r="AS695" t="str">
            <v>MI</v>
          </cell>
          <cell r="AT695" t="str">
            <v>LOMBARDIA</v>
          </cell>
          <cell r="AU695" t="str">
            <v>OK</v>
          </cell>
          <cell r="AV695" t="str">
            <v>NORD-OCCIDENTALE</v>
          </cell>
          <cell r="AW695" t="str">
            <v>0910-00</v>
          </cell>
          <cell r="AX695" t="str">
            <v>SETTORE DI DEFAULT</v>
          </cell>
          <cell r="AY695" t="str">
            <v>8321057</v>
          </cell>
          <cell r="AZ695" t="str">
            <v>321057</v>
          </cell>
          <cell r="BA695" t="str">
            <v>SERVIZI CONTABILI</v>
          </cell>
          <cell r="BB695" t="str">
            <v>In forza</v>
          </cell>
          <cell r="BC695" t="str">
            <v>Dipendente Standard</v>
          </cell>
          <cell r="BD695" t="str">
            <v>E000</v>
          </cell>
          <cell r="BE695">
            <v>0</v>
          </cell>
          <cell r="BF695">
            <v>0</v>
          </cell>
          <cell r="BG695" t="str">
            <v>E000</v>
          </cell>
          <cell r="BH695" t="str">
            <v>Snam S.p.A.</v>
          </cell>
          <cell r="BI695">
            <v>0</v>
          </cell>
          <cell r="BJ695" t="str">
            <v>20098</v>
          </cell>
          <cell r="BK695" t="str">
            <v>MI</v>
          </cell>
          <cell r="BL695" t="str">
            <v>SAN GIULIANO MILANESE</v>
          </cell>
          <cell r="BM695" t="str">
            <v>VIA BUONARROTI 2</v>
          </cell>
          <cell r="BN695" t="str">
            <v>Recapito</v>
          </cell>
          <cell r="BO695" t="str">
            <v>SV</v>
          </cell>
          <cell r="BP695" t="str">
            <v>Staff (Vendita e Trasporto Gas)</v>
          </cell>
          <cell r="BQ695" t="str">
            <v>Italia</v>
          </cell>
          <cell r="BR695" t="str">
            <v>H827</v>
          </cell>
          <cell r="BS695" t="str">
            <v>SAN DONATO MILANESE</v>
          </cell>
          <cell r="BT695" t="str">
            <v>VIA MAASTRICHT 1</v>
          </cell>
          <cell r="BU695" t="str">
            <v>20097</v>
          </cell>
          <cell r="BV695" t="str">
            <v>N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 t="str">
            <v>Italia</v>
          </cell>
          <cell r="CD695" t="str">
            <v>MI</v>
          </cell>
          <cell r="CE695">
            <v>28099</v>
          </cell>
          <cell r="CF695">
            <v>41670</v>
          </cell>
          <cell r="CG695">
            <v>37.155373032169749</v>
          </cell>
          <cell r="CH695">
            <v>37</v>
          </cell>
          <cell r="CI695" t="str">
            <v>MILANO</v>
          </cell>
          <cell r="CJ695" t="str">
            <v>03</v>
          </cell>
          <cell r="CK695" t="str">
            <v>AMMINISTRAZIONE, FINANZA E CONTROLLO</v>
          </cell>
          <cell r="CL695" t="str">
            <v>Amministrazione</v>
          </cell>
          <cell r="CM695">
            <v>0</v>
          </cell>
          <cell r="CN695" t="str">
            <v>Inferiore Diploma</v>
          </cell>
          <cell r="CO695" t="str">
            <v>Tit. inf. al diploma</v>
          </cell>
          <cell r="CP695" t="str">
            <v>Inferiore al Diploma</v>
          </cell>
          <cell r="CQ695">
            <v>0</v>
          </cell>
          <cell r="CR695" t="str">
            <v>701</v>
          </cell>
          <cell r="CS695" t="str">
            <v>0910-00</v>
          </cell>
          <cell r="CT695" t="str">
            <v>Non definito</v>
          </cell>
          <cell r="CU695" t="str">
            <v>32040ANDOC</v>
          </cell>
          <cell r="CV695" t="str">
            <v>ANAGRAFICHE E DOCUMENTALE</v>
          </cell>
          <cell r="CW695" t="str">
            <v>ANDOC</v>
          </cell>
          <cell r="CX695" t="str">
            <v>Snam S.p.A.</v>
          </cell>
          <cell r="CY695" t="str">
            <v>22809AD</v>
          </cell>
          <cell r="CZ695" t="str">
            <v>PAFC</v>
          </cell>
          <cell r="DA695" t="str">
            <v>PAFC</v>
          </cell>
          <cell r="DB695" t="str">
            <v>23432PAFC</v>
          </cell>
          <cell r="DC695" t="str">
            <v>30945SERAM</v>
          </cell>
          <cell r="DD695" t="str">
            <v>32039SETRAP</v>
          </cell>
          <cell r="DE695" t="str">
            <v>32040ANDOC</v>
          </cell>
          <cell r="DF695" t="str">
            <v>00000 Unità selezionata</v>
          </cell>
          <cell r="DG695">
            <v>0</v>
          </cell>
          <cell r="DH695">
            <v>0</v>
          </cell>
          <cell r="DI695" t="str">
            <v>MULTI-SOCIETARIA</v>
          </cell>
          <cell r="DJ695" t="str">
            <v>0910-0101</v>
          </cell>
          <cell r="DK695" t="str">
            <v>SAN DONATO</v>
          </cell>
          <cell r="DL695" t="str">
            <v>23432PAFC</v>
          </cell>
          <cell r="DM695" t="str">
            <v>0910-00-STAFF SDM</v>
          </cell>
          <cell r="DN695" t="str">
            <v>STAFF SDM</v>
          </cell>
          <cell r="DO695" t="str">
            <v>LBNRLA76T05F205P</v>
          </cell>
          <cell r="DP695">
            <v>0</v>
          </cell>
          <cell r="DQ695" t="str">
            <v>Snam S.p.A.</v>
          </cell>
        </row>
        <row r="696">
          <cell r="A696" t="str">
            <v>0910003850</v>
          </cell>
          <cell r="B696" t="str">
            <v>Snam S.p.A.</v>
          </cell>
          <cell r="C696" t="str">
            <v>ALA VALERIA</v>
          </cell>
          <cell r="D696" t="str">
            <v>ALA VALERIA</v>
          </cell>
          <cell r="E696">
            <v>0</v>
          </cell>
          <cell r="F696" t="str">
            <v>Impiegato</v>
          </cell>
          <cell r="G696">
            <v>2</v>
          </cell>
          <cell r="H696" t="str">
            <v>7</v>
          </cell>
          <cell r="I696">
            <v>40269</v>
          </cell>
          <cell r="J696">
            <v>39934</v>
          </cell>
          <cell r="K696">
            <v>40269</v>
          </cell>
          <cell r="L696">
            <v>30225</v>
          </cell>
          <cell r="M696">
            <v>41670</v>
          </cell>
          <cell r="N696">
            <v>2014</v>
          </cell>
          <cell r="O696">
            <v>1</v>
          </cell>
          <cell r="P696">
            <v>32</v>
          </cell>
          <cell r="Q696" t="str">
            <v>Assunzione - Motivi vari</v>
          </cell>
          <cell r="R696" t="str">
            <v>00081793</v>
          </cell>
          <cell r="S696" t="str">
            <v>ESP. AUTOMEZZI</v>
          </cell>
          <cell r="T696">
            <v>0</v>
          </cell>
          <cell r="U696" t="str">
            <v>0910-00||ESPERTO AUTOMEZZI|</v>
          </cell>
          <cell r="V696" t="str">
            <v>ESPERTO AUTOMEZZI</v>
          </cell>
          <cell r="W696" t="str">
            <v>2CR4</v>
          </cell>
          <cell r="X696" t="str">
            <v>AUTO</v>
          </cell>
          <cell r="Y696" t="str">
            <v>Tempo pieno - Normale</v>
          </cell>
          <cell r="Z696" t="str">
            <v>Italgas SpA</v>
          </cell>
          <cell r="AA696">
            <v>462</v>
          </cell>
          <cell r="AB696" t="str">
            <v>SETTORE DI DEFAULT</v>
          </cell>
          <cell r="AC696" t="str">
            <v>9352026</v>
          </cell>
          <cell r="AD696" t="str">
            <v>352026</v>
          </cell>
          <cell r="AE696" t="str">
            <v>AUTOMEZZI</v>
          </cell>
          <cell r="AF696" t="str">
            <v>0910ITO5</v>
          </cell>
          <cell r="AG696" t="str">
            <v>22911AUTO</v>
          </cell>
          <cell r="AH696" t="str">
            <v>NR</v>
          </cell>
          <cell r="AI696" t="str">
            <v>TOR</v>
          </cell>
          <cell r="AJ696" t="str">
            <v>Torino</v>
          </cell>
          <cell r="AK696" t="str">
            <v>PIEMONTE</v>
          </cell>
          <cell r="AL696" t="str">
            <v>22911AUTO</v>
          </cell>
          <cell r="AM696" t="str">
            <v>No Ruolo</v>
          </cell>
          <cell r="AN696" t="str">
            <v>Snam S.p.A.</v>
          </cell>
          <cell r="AO696">
            <v>1549</v>
          </cell>
          <cell r="AP696">
            <v>462</v>
          </cell>
          <cell r="AQ696" t="str">
            <v>TORINO</v>
          </cell>
          <cell r="AR696" t="str">
            <v>Torino</v>
          </cell>
          <cell r="AS696" t="str">
            <v>TO</v>
          </cell>
          <cell r="AT696" t="str">
            <v>PIEMONTE</v>
          </cell>
          <cell r="AU696" t="str">
            <v>OK</v>
          </cell>
          <cell r="AV696" t="str">
            <v>NORD-OCCIDENTALE</v>
          </cell>
          <cell r="AW696" t="str">
            <v>0910-00</v>
          </cell>
          <cell r="AX696" t="str">
            <v>SETTORE DI DEFAULT</v>
          </cell>
          <cell r="AY696" t="str">
            <v>9352026</v>
          </cell>
          <cell r="AZ696" t="str">
            <v>352026</v>
          </cell>
          <cell r="BA696" t="str">
            <v>AUTOMEZZI</v>
          </cell>
          <cell r="BB696" t="str">
            <v>Non definita</v>
          </cell>
          <cell r="BC696" t="str">
            <v>Distacco da Italia</v>
          </cell>
          <cell r="BD696" t="str">
            <v>F002</v>
          </cell>
          <cell r="BE696">
            <v>0</v>
          </cell>
          <cell r="BF696">
            <v>0</v>
          </cell>
          <cell r="BG696" t="str">
            <v>F002</v>
          </cell>
          <cell r="BH696" t="str">
            <v>Snam S.p.A.</v>
          </cell>
          <cell r="BI696">
            <v>462</v>
          </cell>
          <cell r="BJ696" t="str">
            <v>10126</v>
          </cell>
          <cell r="BK696" t="str">
            <v>TO</v>
          </cell>
          <cell r="BL696" t="str">
            <v>TORINO</v>
          </cell>
          <cell r="BM696" t="str">
            <v>VIA GENOVA 4</v>
          </cell>
          <cell r="BN696" t="str">
            <v>Recapito</v>
          </cell>
          <cell r="BO696">
            <v>0</v>
          </cell>
          <cell r="BP696">
            <v>0</v>
          </cell>
          <cell r="BQ696" t="str">
            <v>Italia</v>
          </cell>
          <cell r="BR696" t="str">
            <v>L219</v>
          </cell>
          <cell r="BS696" t="str">
            <v>TORINO</v>
          </cell>
          <cell r="BT696" t="str">
            <v>LARGO REGIO PARCO 9</v>
          </cell>
          <cell r="BU696" t="str">
            <v>10152</v>
          </cell>
          <cell r="BV696" t="str">
            <v>N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 t="str">
            <v>Italia</v>
          </cell>
          <cell r="CD696" t="str">
            <v>TO</v>
          </cell>
          <cell r="CE696">
            <v>22319</v>
          </cell>
          <cell r="CF696">
            <v>41670</v>
          </cell>
          <cell r="CG696">
            <v>52.980150581793289</v>
          </cell>
          <cell r="CH696">
            <v>53</v>
          </cell>
          <cell r="CI696" t="str">
            <v>TORINO</v>
          </cell>
          <cell r="CJ696" t="str">
            <v>14</v>
          </cell>
          <cell r="CK696" t="str">
            <v>SUPPORTI GENERALI</v>
          </cell>
          <cell r="CL696" t="str">
            <v>Gestione Servizi</v>
          </cell>
          <cell r="CM696">
            <v>0</v>
          </cell>
          <cell r="CN696" t="str">
            <v>Diploma</v>
          </cell>
          <cell r="CO696" t="str">
            <v>Abilitaz. magistrale</v>
          </cell>
          <cell r="CP696" t="str">
            <v>Diplomi umanistici</v>
          </cell>
          <cell r="CQ696">
            <v>0</v>
          </cell>
          <cell r="CR696" t="str">
            <v>699</v>
          </cell>
          <cell r="CS696" t="str">
            <v>0910-3442</v>
          </cell>
          <cell r="CT696" t="str">
            <v>SERVIZI GENERALI</v>
          </cell>
          <cell r="CU696" t="str">
            <v>22911AUTO</v>
          </cell>
          <cell r="CV696" t="str">
            <v>AUTOMEZZI</v>
          </cell>
          <cell r="CW696" t="str">
            <v>AUTO</v>
          </cell>
          <cell r="CX696" t="str">
            <v>Snam S.p.A.</v>
          </cell>
          <cell r="CY696" t="str">
            <v>22809AD</v>
          </cell>
          <cell r="CZ696" t="str">
            <v>HSEQ PFM</v>
          </cell>
          <cell r="DA696" t="str">
            <v>HSEQ PFM</v>
          </cell>
          <cell r="DB696" t="str">
            <v>31786HSEQ PFM</v>
          </cell>
          <cell r="DC696" t="str">
            <v>22911AUTO</v>
          </cell>
          <cell r="DD696" t="str">
            <v>00000 Unità selezionata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 t="str">
            <v>MULTI-SOCIETARIA</v>
          </cell>
          <cell r="DJ696" t="str">
            <v>0910-8305</v>
          </cell>
          <cell r="DK696" t="str">
            <v>TORINO</v>
          </cell>
          <cell r="DL696" t="str">
            <v>23763SEGEIM</v>
          </cell>
          <cell r="DM696" t="str">
            <v>0910-00-STAFF SDM</v>
          </cell>
          <cell r="DN696" t="str">
            <v>STAFF SDM</v>
          </cell>
          <cell r="DO696" t="str">
            <v>LAAVLR61B47L219S</v>
          </cell>
          <cell r="DP696">
            <v>0</v>
          </cell>
          <cell r="DQ696" t="str">
            <v>Snam S.p.A.</v>
          </cell>
        </row>
        <row r="697">
          <cell r="A697" t="str">
            <v>0910002280</v>
          </cell>
          <cell r="B697" t="str">
            <v>Snam S.p.A.</v>
          </cell>
          <cell r="C697" t="str">
            <v>AIOLFI MAURO</v>
          </cell>
          <cell r="D697" t="str">
            <v>AIOLFI MAURO</v>
          </cell>
          <cell r="E697">
            <v>0</v>
          </cell>
          <cell r="F697" t="str">
            <v>Impiegato</v>
          </cell>
          <cell r="G697">
            <v>2</v>
          </cell>
          <cell r="H697" t="str">
            <v>2CR3</v>
          </cell>
          <cell r="I697">
            <v>39692</v>
          </cell>
          <cell r="J697">
            <v>41153</v>
          </cell>
          <cell r="K697">
            <v>37073</v>
          </cell>
          <cell r="L697">
            <v>32826</v>
          </cell>
          <cell r="M697">
            <v>41670</v>
          </cell>
          <cell r="N697">
            <v>2014</v>
          </cell>
          <cell r="O697">
            <v>1</v>
          </cell>
          <cell r="P697">
            <v>25</v>
          </cell>
          <cell r="Q697" t="str">
            <v>Trasferimento organizzativo - Da aziende stesso settore - di rami di azienda/att</v>
          </cell>
          <cell r="R697" t="str">
            <v>00085930</v>
          </cell>
          <cell r="S697" t="str">
            <v>ESP. SECURITY</v>
          </cell>
          <cell r="T697" t="str">
            <v>2207</v>
          </cell>
          <cell r="U697" t="str">
            <v>0910-00|2207|ESPERTO SECURITY|</v>
          </cell>
          <cell r="V697" t="str">
            <v>ESPERTO SECURITY</v>
          </cell>
          <cell r="W697" t="str">
            <v>2CR4</v>
          </cell>
          <cell r="X697" t="str">
            <v>SECFIS</v>
          </cell>
          <cell r="Y697" t="str">
            <v>Tempo pieno - Normale</v>
          </cell>
          <cell r="Z697" t="str">
            <v>Snam S.p.A.</v>
          </cell>
          <cell r="AA697">
            <v>1549</v>
          </cell>
          <cell r="AB697" t="str">
            <v>SETTORE DI DEFAULT</v>
          </cell>
          <cell r="AC697" t="str">
            <v>9352021</v>
          </cell>
          <cell r="AD697" t="str">
            <v>352021</v>
          </cell>
          <cell r="AE697" t="str">
            <v>SECURITY</v>
          </cell>
          <cell r="AF697" t="str">
            <v>0910I2PI</v>
          </cell>
          <cell r="AG697" t="str">
            <v>30170SECFIS</v>
          </cell>
          <cell r="AH697" t="str">
            <v>RR</v>
          </cell>
          <cell r="AI697" t="str">
            <v>SDM</v>
          </cell>
          <cell r="AJ697" t="str">
            <v>Milano</v>
          </cell>
          <cell r="AK697" t="str">
            <v>LOMBARDIA</v>
          </cell>
          <cell r="AL697" t="str">
            <v>30170SECFIS</v>
          </cell>
          <cell r="AM697" t="str">
            <v>Ruolo</v>
          </cell>
          <cell r="AN697" t="str">
            <v>Snam S.p.A.</v>
          </cell>
          <cell r="AO697">
            <v>1549</v>
          </cell>
          <cell r="AP697">
            <v>0</v>
          </cell>
          <cell r="AQ697" t="str">
            <v>PALAZZINA 2</v>
          </cell>
          <cell r="AR697" t="str">
            <v>Milano</v>
          </cell>
          <cell r="AS697" t="str">
            <v>MI</v>
          </cell>
          <cell r="AT697" t="str">
            <v>LOMBARDIA</v>
          </cell>
          <cell r="AU697" t="str">
            <v>OK</v>
          </cell>
          <cell r="AV697" t="str">
            <v>NORD-OCCIDENTALE</v>
          </cell>
          <cell r="AW697" t="str">
            <v>0910-00</v>
          </cell>
          <cell r="AX697" t="str">
            <v>SETTORE DI DEFAULT</v>
          </cell>
          <cell r="AY697" t="str">
            <v>9352021</v>
          </cell>
          <cell r="AZ697" t="str">
            <v>352021</v>
          </cell>
          <cell r="BA697" t="str">
            <v>SECURITY</v>
          </cell>
          <cell r="BB697" t="str">
            <v>In forza</v>
          </cell>
          <cell r="BC697" t="str">
            <v>Dipendente Standard</v>
          </cell>
          <cell r="BD697" t="str">
            <v>E000</v>
          </cell>
          <cell r="BE697">
            <v>0</v>
          </cell>
          <cell r="BF697">
            <v>0</v>
          </cell>
          <cell r="BG697" t="str">
            <v>E000</v>
          </cell>
          <cell r="BH697" t="str">
            <v>Snam S.p.A.</v>
          </cell>
          <cell r="BI697">
            <v>0</v>
          </cell>
          <cell r="BJ697" t="str">
            <v>26013</v>
          </cell>
          <cell r="BK697" t="str">
            <v>CR</v>
          </cell>
          <cell r="BL697" t="str">
            <v>CREMA</v>
          </cell>
          <cell r="BM697" t="str">
            <v>VIA DE MARCHI 10</v>
          </cell>
          <cell r="BN697" t="str">
            <v>Recapito</v>
          </cell>
          <cell r="BO697" t="str">
            <v>SV</v>
          </cell>
          <cell r="BP697" t="str">
            <v>Staff (Vendita e Trasporto Gas)</v>
          </cell>
          <cell r="BQ697" t="str">
            <v>Italia</v>
          </cell>
          <cell r="BR697" t="str">
            <v>H827</v>
          </cell>
          <cell r="BS697" t="str">
            <v>SAN DONATO MILANESE</v>
          </cell>
          <cell r="BT697" t="str">
            <v>PIAZZA S.BARBARA, 7</v>
          </cell>
          <cell r="BU697" t="str">
            <v>20097</v>
          </cell>
          <cell r="BV697" t="str">
            <v>N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 t="str">
            <v>Italia</v>
          </cell>
          <cell r="CD697" t="str">
            <v>CR</v>
          </cell>
          <cell r="CE697">
            <v>24337</v>
          </cell>
          <cell r="CF697">
            <v>41670</v>
          </cell>
          <cell r="CG697">
            <v>47.455167693360714</v>
          </cell>
          <cell r="CH697">
            <v>47</v>
          </cell>
          <cell r="CI697" t="str">
            <v>CREMA</v>
          </cell>
          <cell r="CJ697" t="str">
            <v>14</v>
          </cell>
          <cell r="CK697" t="str">
            <v>SUPPORTI GENERALI</v>
          </cell>
          <cell r="CL697" t="str">
            <v>Gestione Servizi</v>
          </cell>
          <cell r="CM697">
            <v>0</v>
          </cell>
          <cell r="CN697" t="str">
            <v>Diploma</v>
          </cell>
          <cell r="CO697" t="str">
            <v>Geometra</v>
          </cell>
          <cell r="CP697" t="str">
            <v>Diplomi professionali</v>
          </cell>
          <cell r="CQ697">
            <v>0</v>
          </cell>
          <cell r="CR697" t="str">
            <v>501</v>
          </cell>
          <cell r="CS697" t="str">
            <v>0910-00</v>
          </cell>
          <cell r="CT697" t="str">
            <v>Non definito</v>
          </cell>
          <cell r="CU697" t="str">
            <v>30170SECFIS</v>
          </cell>
          <cell r="CV697" t="str">
            <v>SICUREZZA FISICA E STRUMENTI DI SECURITY</v>
          </cell>
          <cell r="CW697" t="str">
            <v>SECFIS</v>
          </cell>
          <cell r="CX697" t="str">
            <v>Snam S.p.A.</v>
          </cell>
          <cell r="CY697" t="str">
            <v>22809AD</v>
          </cell>
          <cell r="CZ697" t="str">
            <v>HRS</v>
          </cell>
          <cell r="DA697" t="str">
            <v>HRS</v>
          </cell>
          <cell r="DB697" t="str">
            <v>32060HRS</v>
          </cell>
          <cell r="DC697" t="str">
            <v>30169SECUR</v>
          </cell>
          <cell r="DD697" t="str">
            <v>30170SECFIS</v>
          </cell>
          <cell r="DE697" t="str">
            <v>00000 Unità selezionata</v>
          </cell>
          <cell r="DF697">
            <v>0</v>
          </cell>
          <cell r="DG697">
            <v>0</v>
          </cell>
          <cell r="DH697">
            <v>0</v>
          </cell>
          <cell r="DI697" t="str">
            <v>MULTI-SOCIETARIA</v>
          </cell>
          <cell r="DJ697" t="str">
            <v>0910-0101</v>
          </cell>
          <cell r="DK697" t="str">
            <v>SAN DONATO</v>
          </cell>
          <cell r="DL697" t="str">
            <v>32060HRS</v>
          </cell>
          <cell r="DM697" t="str">
            <v>0910-00-STAFF SDM</v>
          </cell>
          <cell r="DN697" t="str">
            <v>STAFF SDM</v>
          </cell>
          <cell r="DO697" t="str">
            <v>LFAMRA66M18D142X</v>
          </cell>
          <cell r="DP697">
            <v>0</v>
          </cell>
          <cell r="DQ697" t="str">
            <v>Snam S.p.A.</v>
          </cell>
        </row>
        <row r="698">
          <cell r="A698" t="str">
            <v>0910002439</v>
          </cell>
          <cell r="B698" t="str">
            <v>Snam S.p.A.</v>
          </cell>
          <cell r="C698" t="str">
            <v>AIOLFI DOMENICO</v>
          </cell>
          <cell r="D698" t="str">
            <v>AIOLFI DOMENICO</v>
          </cell>
          <cell r="E698">
            <v>0</v>
          </cell>
          <cell r="F698" t="str">
            <v>Quadro</v>
          </cell>
          <cell r="G698">
            <v>3</v>
          </cell>
          <cell r="H698" t="str">
            <v>1CR5Q</v>
          </cell>
          <cell r="I698">
            <v>37073</v>
          </cell>
          <cell r="J698">
            <v>39448</v>
          </cell>
          <cell r="K698">
            <v>37073</v>
          </cell>
          <cell r="L698">
            <v>33197</v>
          </cell>
          <cell r="M698">
            <v>41670</v>
          </cell>
          <cell r="N698">
            <v>2014</v>
          </cell>
          <cell r="O698">
            <v>1</v>
          </cell>
          <cell r="P698">
            <v>24</v>
          </cell>
          <cell r="Q698" t="str">
            <v>Trasferimento organizzativo - Da aziende stesso settore - di rami di azienda/att</v>
          </cell>
          <cell r="R698" t="str">
            <v>69501094</v>
          </cell>
          <cell r="S698" t="str">
            <v>RESP. WELFARE E SERVIZI ALLE PERSONE</v>
          </cell>
          <cell r="T698">
            <v>0</v>
          </cell>
          <cell r="U698" t="str">
            <v>0910-00||RESPONSABILE WELFARE E  SERVIZI ALLE PERSONE|</v>
          </cell>
          <cell r="V698" t="str">
            <v>RESPONSABILE WELFARE E  SERVIZI ALLE PERSONE</v>
          </cell>
          <cell r="W698" t="str">
            <v>1CR5Q</v>
          </cell>
          <cell r="X698" t="str">
            <v>WESEP</v>
          </cell>
          <cell r="Y698" t="str">
            <v>Tempo pieno - Normale</v>
          </cell>
          <cell r="Z698" t="str">
            <v>Snam S.p.A.</v>
          </cell>
          <cell r="AA698">
            <v>1549</v>
          </cell>
          <cell r="AB698" t="str">
            <v>SETTORE DI DEFAULT</v>
          </cell>
          <cell r="AC698" t="str">
            <v>8322013</v>
          </cell>
          <cell r="AD698" t="str">
            <v>322013</v>
          </cell>
          <cell r="AE698" t="str">
            <v>AMMINISTRAZIONE SERVIZI E SISTEMI HR</v>
          </cell>
          <cell r="AF698" t="str">
            <v>0910I1PI</v>
          </cell>
          <cell r="AG698" t="str">
            <v>32066WESEP</v>
          </cell>
          <cell r="AH698" t="str">
            <v>RR</v>
          </cell>
          <cell r="AI698" t="str">
            <v>SDM</v>
          </cell>
          <cell r="AJ698" t="str">
            <v>Milano</v>
          </cell>
          <cell r="AK698" t="str">
            <v>LOMBARDIA</v>
          </cell>
          <cell r="AL698" t="str">
            <v>32066WESEP</v>
          </cell>
          <cell r="AM698" t="str">
            <v>Ruolo</v>
          </cell>
          <cell r="AN698" t="str">
            <v>Snam S.p.A.</v>
          </cell>
          <cell r="AO698">
            <v>1549</v>
          </cell>
          <cell r="AP698">
            <v>0</v>
          </cell>
          <cell r="AQ698" t="str">
            <v>PALAZZINA 1</v>
          </cell>
          <cell r="AR698" t="str">
            <v>Milano</v>
          </cell>
          <cell r="AS698" t="str">
            <v>MI</v>
          </cell>
          <cell r="AT698" t="str">
            <v>LOMBARDIA</v>
          </cell>
          <cell r="AU698" t="str">
            <v>OK</v>
          </cell>
          <cell r="AV698" t="str">
            <v>NORD-OCCIDENTALE</v>
          </cell>
          <cell r="AW698" t="str">
            <v>0910-00</v>
          </cell>
          <cell r="AX698" t="str">
            <v>SETTORE DI DEFAULT</v>
          </cell>
          <cell r="AY698" t="str">
            <v>8322013</v>
          </cell>
          <cell r="AZ698" t="str">
            <v>322013</v>
          </cell>
          <cell r="BA698" t="str">
            <v>AMMINISTRAZIONE SERVIZI E SISTEMI HR</v>
          </cell>
          <cell r="BB698" t="str">
            <v>In forza</v>
          </cell>
          <cell r="BC698" t="str">
            <v>Dipendente Standard</v>
          </cell>
          <cell r="BD698" t="str">
            <v>E000</v>
          </cell>
          <cell r="BE698">
            <v>0</v>
          </cell>
          <cell r="BF698">
            <v>0</v>
          </cell>
          <cell r="BG698" t="str">
            <v>E000</v>
          </cell>
          <cell r="BH698" t="str">
            <v>Snam S.p.A.</v>
          </cell>
          <cell r="BI698">
            <v>0</v>
          </cell>
          <cell r="BJ698" t="str">
            <v>26013</v>
          </cell>
          <cell r="BK698" t="str">
            <v>CR</v>
          </cell>
          <cell r="BL698" t="str">
            <v>CREMA</v>
          </cell>
          <cell r="BM698" t="str">
            <v>VIA BACCHETTA 14</v>
          </cell>
          <cell r="BN698" t="str">
            <v>Recapito</v>
          </cell>
          <cell r="BO698" t="str">
            <v>SV</v>
          </cell>
          <cell r="BP698" t="str">
            <v>Staff (Vendita e Trasporto Gas)</v>
          </cell>
          <cell r="BQ698" t="str">
            <v>Italia</v>
          </cell>
          <cell r="BR698" t="str">
            <v>H827</v>
          </cell>
          <cell r="BS698" t="str">
            <v>SAN DONATO MILANESE</v>
          </cell>
          <cell r="BT698" t="str">
            <v>PIAZZA S.BARBARA, 7</v>
          </cell>
          <cell r="BU698" t="str">
            <v>20097</v>
          </cell>
          <cell r="BV698" t="str">
            <v>N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 t="str">
            <v>Italia</v>
          </cell>
          <cell r="CD698" t="str">
            <v>CR</v>
          </cell>
          <cell r="CE698">
            <v>23138</v>
          </cell>
          <cell r="CF698">
            <v>41670</v>
          </cell>
          <cell r="CG698">
            <v>50.737850787132103</v>
          </cell>
          <cell r="CH698">
            <v>51</v>
          </cell>
          <cell r="CI698" t="str">
            <v>CREMA</v>
          </cell>
          <cell r="CJ698" t="str">
            <v>14</v>
          </cell>
          <cell r="CK698" t="str">
            <v>SUPPORTI GENERALI</v>
          </cell>
          <cell r="CL698" t="str">
            <v>Gestione Servizi</v>
          </cell>
          <cell r="CM698">
            <v>0</v>
          </cell>
          <cell r="CN698" t="str">
            <v>Laurea II livello (oltre i tre anni)</v>
          </cell>
          <cell r="CO698" t="str">
            <v>Laur econ. aziend.</v>
          </cell>
          <cell r="CP698" t="str">
            <v>Lauree Economiche (oltre tre anni)</v>
          </cell>
          <cell r="CQ698">
            <v>0</v>
          </cell>
          <cell r="CR698" t="str">
            <v>203</v>
          </cell>
          <cell r="CS698" t="str">
            <v>0910-00</v>
          </cell>
          <cell r="CT698" t="str">
            <v>Non definito</v>
          </cell>
          <cell r="CU698" t="str">
            <v>32066WESEP</v>
          </cell>
          <cell r="CV698" t="str">
            <v>WELFARE E SERVIZI ALLE PERSONE</v>
          </cell>
          <cell r="CW698" t="str">
            <v>WESEP</v>
          </cell>
          <cell r="CX698" t="str">
            <v>Snam S.p.A.</v>
          </cell>
          <cell r="CY698" t="str">
            <v>22809AD</v>
          </cell>
          <cell r="CZ698" t="str">
            <v>HRS</v>
          </cell>
          <cell r="DA698" t="str">
            <v>HRS</v>
          </cell>
          <cell r="DB698" t="str">
            <v>32060HRS</v>
          </cell>
          <cell r="DC698" t="str">
            <v>32065AMMSERS</v>
          </cell>
          <cell r="DD698" t="str">
            <v>32066WESEP</v>
          </cell>
          <cell r="DE698" t="str">
            <v>00000 Unità selezionata</v>
          </cell>
          <cell r="DF698">
            <v>0</v>
          </cell>
          <cell r="DG698">
            <v>0</v>
          </cell>
          <cell r="DH698">
            <v>0</v>
          </cell>
          <cell r="DI698" t="str">
            <v>MULTI-SOCIETARIA</v>
          </cell>
          <cell r="DJ698" t="str">
            <v>0910-0101</v>
          </cell>
          <cell r="DK698" t="str">
            <v>SAN DONATO</v>
          </cell>
          <cell r="DL698" t="str">
            <v>32060HRS</v>
          </cell>
          <cell r="DM698" t="str">
            <v>0910-00-STAFF SDM</v>
          </cell>
          <cell r="DN698" t="str">
            <v>STAFF SDM</v>
          </cell>
          <cell r="DO698" t="str">
            <v>LFADNC63E07D142N</v>
          </cell>
          <cell r="DP698">
            <v>0</v>
          </cell>
          <cell r="DQ698" t="str">
            <v>Snam S.p.A.</v>
          </cell>
        </row>
        <row r="699">
          <cell r="A699" t="str">
            <v>0910003849</v>
          </cell>
          <cell r="B699" t="str">
            <v>Snam S.p.A.</v>
          </cell>
          <cell r="C699" t="str">
            <v>AGOSTO RICCARDO</v>
          </cell>
          <cell r="D699" t="str">
            <v>AGOSTO RICCARDO</v>
          </cell>
          <cell r="E699">
            <v>0</v>
          </cell>
          <cell r="F699" t="str">
            <v>Impiegato</v>
          </cell>
          <cell r="G699">
            <v>2</v>
          </cell>
          <cell r="H699" t="str">
            <v>7</v>
          </cell>
          <cell r="I699">
            <v>40269</v>
          </cell>
          <cell r="J699">
            <v>35156</v>
          </cell>
          <cell r="K699">
            <v>40269</v>
          </cell>
          <cell r="L699">
            <v>30914</v>
          </cell>
          <cell r="M699">
            <v>41670</v>
          </cell>
          <cell r="N699">
            <v>2014</v>
          </cell>
          <cell r="O699">
            <v>1</v>
          </cell>
          <cell r="P699">
            <v>30</v>
          </cell>
          <cell r="Q699" t="str">
            <v>Assunzione - Motivi vari</v>
          </cell>
          <cell r="R699" t="str">
            <v>00085930</v>
          </cell>
          <cell r="S699" t="str">
            <v>ESP. SECURITY</v>
          </cell>
          <cell r="T699" t="str">
            <v>2207</v>
          </cell>
          <cell r="U699" t="str">
            <v>0910-00|2207|ESPERTO SECURITY|</v>
          </cell>
          <cell r="V699" t="str">
            <v>ESPERTO SECURITY</v>
          </cell>
          <cell r="W699" t="str">
            <v>2CR4</v>
          </cell>
          <cell r="X699" t="str">
            <v>SECFIS</v>
          </cell>
          <cell r="Y699" t="str">
            <v>Tempo pieno - Normale</v>
          </cell>
          <cell r="Z699" t="str">
            <v>Italgas SpA</v>
          </cell>
          <cell r="AA699">
            <v>462</v>
          </cell>
          <cell r="AB699" t="str">
            <v>SETTORE DI DEFAULT</v>
          </cell>
          <cell r="AC699" t="str">
            <v>9352021</v>
          </cell>
          <cell r="AD699" t="str">
            <v>352021</v>
          </cell>
          <cell r="AE699" t="str">
            <v>SECURITY</v>
          </cell>
          <cell r="AF699" t="str">
            <v>0910ITO5</v>
          </cell>
          <cell r="AG699" t="str">
            <v>30170SECFIS</v>
          </cell>
          <cell r="AH699" t="str">
            <v>NR</v>
          </cell>
          <cell r="AI699" t="str">
            <v>TOR</v>
          </cell>
          <cell r="AJ699" t="str">
            <v>Torino</v>
          </cell>
          <cell r="AK699" t="str">
            <v>PIEMONTE</v>
          </cell>
          <cell r="AL699" t="str">
            <v>30170SECFIS</v>
          </cell>
          <cell r="AM699" t="str">
            <v>No Ruolo</v>
          </cell>
          <cell r="AN699" t="str">
            <v>Snam S.p.A.</v>
          </cell>
          <cell r="AO699">
            <v>1549</v>
          </cell>
          <cell r="AP699">
            <v>462</v>
          </cell>
          <cell r="AQ699" t="str">
            <v>TORINO</v>
          </cell>
          <cell r="AR699" t="str">
            <v>Torino</v>
          </cell>
          <cell r="AS699" t="str">
            <v>TO</v>
          </cell>
          <cell r="AT699" t="str">
            <v>PIEMONTE</v>
          </cell>
          <cell r="AU699" t="str">
            <v>OK</v>
          </cell>
          <cell r="AV699" t="str">
            <v>NORD-OCCIDENTALE</v>
          </cell>
          <cell r="AW699" t="str">
            <v>0910-00</v>
          </cell>
          <cell r="AX699" t="str">
            <v>SETTORE DI DEFAULT</v>
          </cell>
          <cell r="AY699" t="str">
            <v>9352021</v>
          </cell>
          <cell r="AZ699" t="str">
            <v>352021</v>
          </cell>
          <cell r="BA699" t="str">
            <v>SECURITY</v>
          </cell>
          <cell r="BB699" t="str">
            <v>Non definita</v>
          </cell>
          <cell r="BC699" t="str">
            <v>Distacco da Italia</v>
          </cell>
          <cell r="BD699" t="str">
            <v>F002</v>
          </cell>
          <cell r="BE699">
            <v>0</v>
          </cell>
          <cell r="BF699">
            <v>0</v>
          </cell>
          <cell r="BG699" t="str">
            <v>F002</v>
          </cell>
          <cell r="BH699" t="str">
            <v>Snam S.p.A.</v>
          </cell>
          <cell r="BI699">
            <v>462</v>
          </cell>
          <cell r="BJ699" t="str">
            <v>10045</v>
          </cell>
          <cell r="BK699" t="str">
            <v>TO</v>
          </cell>
          <cell r="BL699" t="str">
            <v>PIOSSASCO</v>
          </cell>
          <cell r="BM699" t="str">
            <v>VIA TOGLIATTI 11</v>
          </cell>
          <cell r="BN699" t="str">
            <v>Recapito</v>
          </cell>
          <cell r="BO699" t="str">
            <v>SV</v>
          </cell>
          <cell r="BP699" t="str">
            <v>Staff (Vendita e Trasporto Gas)</v>
          </cell>
          <cell r="BQ699" t="str">
            <v>Italia</v>
          </cell>
          <cell r="BR699" t="str">
            <v>L219</v>
          </cell>
          <cell r="BS699" t="str">
            <v>TORINO</v>
          </cell>
          <cell r="BT699" t="str">
            <v>LARGO REGIO PARCO 9</v>
          </cell>
          <cell r="BU699" t="str">
            <v>10152</v>
          </cell>
          <cell r="BV699" t="str">
            <v>N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 t="str">
            <v>Italia</v>
          </cell>
          <cell r="CD699" t="str">
            <v>TO</v>
          </cell>
          <cell r="CE699">
            <v>21217</v>
          </cell>
          <cell r="CF699">
            <v>41670</v>
          </cell>
          <cell r="CG699">
            <v>55.997262149212865</v>
          </cell>
          <cell r="CH699">
            <v>56</v>
          </cell>
          <cell r="CI699" t="str">
            <v>TORINO</v>
          </cell>
          <cell r="CJ699" t="str">
            <v>14</v>
          </cell>
          <cell r="CK699" t="str">
            <v>SUPPORTI GENERALI</v>
          </cell>
          <cell r="CL699" t="str">
            <v>Gestione Servizi</v>
          </cell>
          <cell r="CM699">
            <v>0</v>
          </cell>
          <cell r="CN699" t="str">
            <v>Diploma</v>
          </cell>
          <cell r="CO699" t="str">
            <v>Geometra</v>
          </cell>
          <cell r="CP699" t="str">
            <v>Diplomi professionali</v>
          </cell>
          <cell r="CQ699">
            <v>0</v>
          </cell>
          <cell r="CR699" t="str">
            <v>501</v>
          </cell>
          <cell r="CS699" t="str">
            <v>0910-00</v>
          </cell>
          <cell r="CT699" t="str">
            <v>Non definito</v>
          </cell>
          <cell r="CU699" t="str">
            <v>30170SECFIS</v>
          </cell>
          <cell r="CV699" t="str">
            <v>SICUREZZA FISICA E STRUMENTI DI SECURITY</v>
          </cell>
          <cell r="CW699" t="str">
            <v>SECFIS</v>
          </cell>
          <cell r="CX699" t="str">
            <v>Snam S.p.A.</v>
          </cell>
          <cell r="CY699" t="str">
            <v>22809AD</v>
          </cell>
          <cell r="CZ699" t="str">
            <v>HRS</v>
          </cell>
          <cell r="DA699" t="str">
            <v>HRS</v>
          </cell>
          <cell r="DB699" t="str">
            <v>32060HRS</v>
          </cell>
          <cell r="DC699" t="str">
            <v>30169SECUR</v>
          </cell>
          <cell r="DD699" t="str">
            <v>30170SECFIS</v>
          </cell>
          <cell r="DE699" t="str">
            <v>00000 Unità selezionata</v>
          </cell>
          <cell r="DF699">
            <v>0</v>
          </cell>
          <cell r="DG699">
            <v>0</v>
          </cell>
          <cell r="DH699">
            <v>0</v>
          </cell>
          <cell r="DI699" t="str">
            <v>MULTI-SOCIETARIA</v>
          </cell>
          <cell r="DJ699" t="str">
            <v>0910-8305</v>
          </cell>
          <cell r="DK699" t="str">
            <v>TORINO</v>
          </cell>
          <cell r="DL699" t="str">
            <v>32060HRS</v>
          </cell>
          <cell r="DM699" t="str">
            <v>0910-00-STAFF SDM</v>
          </cell>
          <cell r="DN699" t="str">
            <v>STAFF SDM</v>
          </cell>
          <cell r="DO699" t="str">
            <v>GSTRCR58B01L219P</v>
          </cell>
          <cell r="DP699">
            <v>0</v>
          </cell>
          <cell r="DQ699" t="str">
            <v>Snam S.p.A.</v>
          </cell>
        </row>
        <row r="700">
          <cell r="A700" t="str">
            <v>0910003847</v>
          </cell>
          <cell r="B700" t="str">
            <v>Snam S.p.A.</v>
          </cell>
          <cell r="C700" t="str">
            <v>ADRIANO MASSIMO</v>
          </cell>
          <cell r="D700" t="str">
            <v>ADRIANO MASSIMO</v>
          </cell>
          <cell r="E700">
            <v>0</v>
          </cell>
          <cell r="F700" t="str">
            <v>Impiegato</v>
          </cell>
          <cell r="G700">
            <v>2</v>
          </cell>
          <cell r="H700" t="str">
            <v>7</v>
          </cell>
          <cell r="I700">
            <v>40269</v>
          </cell>
          <cell r="J700">
            <v>38534</v>
          </cell>
          <cell r="K700">
            <v>40269</v>
          </cell>
          <cell r="L700">
            <v>33805</v>
          </cell>
          <cell r="M700">
            <v>41670</v>
          </cell>
          <cell r="N700">
            <v>2014</v>
          </cell>
          <cell r="O700">
            <v>1</v>
          </cell>
          <cell r="P700">
            <v>22</v>
          </cell>
          <cell r="Q700" t="str">
            <v>Assunzione - Motivi vari</v>
          </cell>
          <cell r="R700" t="str">
            <v>00079633</v>
          </cell>
          <cell r="S700" t="str">
            <v>ESP. INFRASTRUTTURE TECNOLOGICHE</v>
          </cell>
          <cell r="T700" t="str">
            <v>2207</v>
          </cell>
          <cell r="U700" t="str">
            <v>0910-00|2207|ESP. INFRASTRUTTURE TECNOLOGICHE|</v>
          </cell>
          <cell r="V700" t="str">
            <v>ESP. INFRASTRUTTURE TECNOLOGICHE</v>
          </cell>
          <cell r="W700" t="str">
            <v>2CR4</v>
          </cell>
          <cell r="X700" t="str">
            <v>INFTEC</v>
          </cell>
          <cell r="Y700" t="str">
            <v>Tempo pieno - Normale</v>
          </cell>
          <cell r="Z700" t="str">
            <v>Italgas SpA</v>
          </cell>
          <cell r="AA700">
            <v>462</v>
          </cell>
          <cell r="AB700" t="str">
            <v>SETTORE DI DEFAULT</v>
          </cell>
          <cell r="AC700" t="str">
            <v>9333020</v>
          </cell>
          <cell r="AD700" t="str">
            <v>333020</v>
          </cell>
          <cell r="AE700" t="str">
            <v>INFRASTRUTTURE TECNOLOGICHE</v>
          </cell>
          <cell r="AF700" t="str">
            <v>0910ITO5</v>
          </cell>
          <cell r="AG700" t="str">
            <v>23262INFTEC</v>
          </cell>
          <cell r="AH700" t="str">
            <v>NR</v>
          </cell>
          <cell r="AI700" t="str">
            <v>TOR</v>
          </cell>
          <cell r="AJ700" t="str">
            <v>Torino</v>
          </cell>
          <cell r="AK700" t="str">
            <v>PIEMONTE</v>
          </cell>
          <cell r="AL700" t="str">
            <v>23262INFTEC</v>
          </cell>
          <cell r="AM700" t="str">
            <v>No Ruolo</v>
          </cell>
          <cell r="AN700" t="str">
            <v>Snam S.p.A.</v>
          </cell>
          <cell r="AO700">
            <v>1549</v>
          </cell>
          <cell r="AP700">
            <v>462</v>
          </cell>
          <cell r="AQ700" t="str">
            <v>TORINO</v>
          </cell>
          <cell r="AR700" t="str">
            <v>Torino</v>
          </cell>
          <cell r="AS700" t="str">
            <v>TO</v>
          </cell>
          <cell r="AT700" t="str">
            <v>PIEMONTE</v>
          </cell>
          <cell r="AU700" t="str">
            <v>OK</v>
          </cell>
          <cell r="AV700" t="str">
            <v>NORD-OCCIDENTALE</v>
          </cell>
          <cell r="AW700" t="str">
            <v>0910-00</v>
          </cell>
          <cell r="AX700" t="str">
            <v>SETTORE DI DEFAULT</v>
          </cell>
          <cell r="AY700" t="str">
            <v>9333020</v>
          </cell>
          <cell r="AZ700" t="str">
            <v>333020</v>
          </cell>
          <cell r="BA700" t="str">
            <v>INFRASTRUTTURE TECNOLOGICHE</v>
          </cell>
          <cell r="BB700" t="str">
            <v>Non definita</v>
          </cell>
          <cell r="BC700" t="str">
            <v>Distacco da Italia</v>
          </cell>
          <cell r="BD700" t="str">
            <v>F002</v>
          </cell>
          <cell r="BE700">
            <v>0</v>
          </cell>
          <cell r="BF700">
            <v>0</v>
          </cell>
          <cell r="BG700" t="str">
            <v>F002</v>
          </cell>
          <cell r="BH700" t="str">
            <v>Snam S.p.A.</v>
          </cell>
          <cell r="BI700">
            <v>462</v>
          </cell>
          <cell r="BJ700" t="str">
            <v>14036</v>
          </cell>
          <cell r="BK700" t="str">
            <v>AT</v>
          </cell>
          <cell r="BL700" t="str">
            <v>MONCALVO</v>
          </cell>
          <cell r="BM700" t="str">
            <v>STR.MADONNINA SOR.LEV.1</v>
          </cell>
          <cell r="BN700" t="str">
            <v>Recapito</v>
          </cell>
          <cell r="BO700" t="str">
            <v>SV</v>
          </cell>
          <cell r="BP700" t="str">
            <v>Staff (Vendita e Trasporto Gas)</v>
          </cell>
          <cell r="BQ700" t="str">
            <v>Italia</v>
          </cell>
          <cell r="BR700" t="str">
            <v>L219</v>
          </cell>
          <cell r="BS700" t="str">
            <v>TORINO</v>
          </cell>
          <cell r="BT700" t="str">
            <v>LARGO REGIO PARCO 9</v>
          </cell>
          <cell r="BU700" t="str">
            <v>10152</v>
          </cell>
          <cell r="BV700" t="str">
            <v>N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 t="str">
            <v>Italia</v>
          </cell>
          <cell r="CD700" t="str">
            <v>AT</v>
          </cell>
          <cell r="CE700">
            <v>25834</v>
          </cell>
          <cell r="CF700">
            <v>41670</v>
          </cell>
          <cell r="CG700">
            <v>43.356605065023956</v>
          </cell>
          <cell r="CH700">
            <v>43</v>
          </cell>
          <cell r="CI700" t="str">
            <v>ASTI</v>
          </cell>
          <cell r="CJ700" t="str">
            <v>11</v>
          </cell>
          <cell r="CK700" t="str">
            <v>INFORMATICA E TELECOMUNICAZIONI</v>
          </cell>
          <cell r="CL700" t="str">
            <v>Interfaccia utenti - Gestione Clienti</v>
          </cell>
          <cell r="CM700">
            <v>0</v>
          </cell>
          <cell r="CN700" t="str">
            <v>Diploma</v>
          </cell>
          <cell r="CO700" t="str">
            <v>Dipl. per. meccanico</v>
          </cell>
          <cell r="CP700" t="str">
            <v>Diplomi professionali</v>
          </cell>
          <cell r="CQ700">
            <v>0</v>
          </cell>
          <cell r="CR700" t="str">
            <v>504</v>
          </cell>
          <cell r="CS700" t="str">
            <v>0910-34611</v>
          </cell>
          <cell r="CT700" t="str">
            <v>INFRASTRUTTURE TECNOLOGICHE</v>
          </cell>
          <cell r="CU700" t="str">
            <v>23262INFTEC</v>
          </cell>
          <cell r="CV700" t="str">
            <v>INFRASTRUTTURE TECNOLOGICHE</v>
          </cell>
          <cell r="CW700" t="str">
            <v>INFTEC</v>
          </cell>
          <cell r="CX700" t="str">
            <v>Snam S.p.A.</v>
          </cell>
          <cell r="CY700" t="str">
            <v>22809AD</v>
          </cell>
          <cell r="CZ700" t="str">
            <v>ICT</v>
          </cell>
          <cell r="DA700" t="str">
            <v>ICT</v>
          </cell>
          <cell r="DB700" t="str">
            <v>23231ICT</v>
          </cell>
          <cell r="DC700" t="str">
            <v>23824SOIN</v>
          </cell>
          <cell r="DD700" t="str">
            <v>23262INFTEC</v>
          </cell>
          <cell r="DE700" t="str">
            <v>00000 Unità selezionata</v>
          </cell>
          <cell r="DF700">
            <v>0</v>
          </cell>
          <cell r="DG700">
            <v>0</v>
          </cell>
          <cell r="DH700">
            <v>0</v>
          </cell>
          <cell r="DI700" t="str">
            <v>MULTI-SOCIETARIA</v>
          </cell>
          <cell r="DJ700" t="str">
            <v>0910-8305</v>
          </cell>
          <cell r="DK700" t="str">
            <v>TORINO</v>
          </cell>
          <cell r="DL700" t="str">
            <v>23231ICT</v>
          </cell>
          <cell r="DM700" t="str">
            <v>0910-00-STAFF SDM</v>
          </cell>
          <cell r="DN700" t="str">
            <v>STAFF SDM</v>
          </cell>
          <cell r="DO700" t="str">
            <v>DRNMSM70P23A479Q</v>
          </cell>
          <cell r="DP700">
            <v>0</v>
          </cell>
          <cell r="DQ700" t="str">
            <v>Snam S.p.A.</v>
          </cell>
        </row>
        <row r="701">
          <cell r="A701" t="str">
            <v>0910004321</v>
          </cell>
          <cell r="B701" t="str">
            <v>Snam S.p.A.</v>
          </cell>
          <cell r="C701" t="str">
            <v>ADENTI MARCO</v>
          </cell>
          <cell r="D701" t="str">
            <v>ADENTI MARCO</v>
          </cell>
          <cell r="E701">
            <v>0</v>
          </cell>
          <cell r="F701" t="str">
            <v>Impiegato</v>
          </cell>
          <cell r="G701">
            <v>2</v>
          </cell>
          <cell r="H701" t="str">
            <v>2CR4</v>
          </cell>
          <cell r="I701">
            <v>40848</v>
          </cell>
          <cell r="J701">
            <v>41518</v>
          </cell>
          <cell r="K701">
            <v>40848</v>
          </cell>
          <cell r="L701">
            <v>32076</v>
          </cell>
          <cell r="M701">
            <v>41670</v>
          </cell>
          <cell r="N701">
            <v>2014</v>
          </cell>
          <cell r="O701">
            <v>1</v>
          </cell>
          <cell r="P701">
            <v>27</v>
          </cell>
          <cell r="Q701" t="str">
            <v>Trasferimento organizzativo - Da aziende settore diverso - di rami di azienda/at</v>
          </cell>
          <cell r="R701" t="str">
            <v>00095765</v>
          </cell>
          <cell r="S701" t="str">
            <v>RESP. CICLO PASSIVI TRAS., RIG. E STOC.</v>
          </cell>
          <cell r="T701">
            <v>0</v>
          </cell>
          <cell r="U701" t="str">
            <v>0910-00||RESP. CICLO PASSIVO TRASP., RIG. E STOC.|</v>
          </cell>
          <cell r="V701" t="str">
            <v>RESP. CICLO PASSIVO TRASP., RIG. E STOC.</v>
          </cell>
          <cell r="W701" t="str">
            <v>1CR5Q</v>
          </cell>
          <cell r="X701" t="str">
            <v>CIPATRIS</v>
          </cell>
          <cell r="Y701" t="str">
            <v>Tempo pieno - Normale</v>
          </cell>
          <cell r="Z701" t="str">
            <v>Snam S.p.A.</v>
          </cell>
          <cell r="AA701">
            <v>1549</v>
          </cell>
          <cell r="AB701" t="str">
            <v>SETTORE DI DEFAULT</v>
          </cell>
          <cell r="AC701" t="str">
            <v>8321057</v>
          </cell>
          <cell r="AD701" t="str">
            <v>321057</v>
          </cell>
          <cell r="AE701" t="str">
            <v>SERVIZI CONTABILI</v>
          </cell>
          <cell r="AF701" t="str">
            <v>0910IMAA</v>
          </cell>
          <cell r="AG701" t="str">
            <v>31935CIPATRIS</v>
          </cell>
          <cell r="AH701" t="str">
            <v>RR</v>
          </cell>
          <cell r="AI701" t="str">
            <v>SDM</v>
          </cell>
          <cell r="AJ701" t="str">
            <v>Milano</v>
          </cell>
          <cell r="AK701" t="str">
            <v>LOMBARDIA</v>
          </cell>
          <cell r="AL701" t="str">
            <v>30946SERTRA</v>
          </cell>
          <cell r="AM701" t="str">
            <v>Ruolo</v>
          </cell>
          <cell r="AN701" t="str">
            <v>Snam S.p.A.</v>
          </cell>
          <cell r="AO701">
            <v>1549</v>
          </cell>
          <cell r="AP701">
            <v>0</v>
          </cell>
          <cell r="AQ701" t="str">
            <v>VIA MAASTRICHT</v>
          </cell>
          <cell r="AR701" t="str">
            <v>Milano</v>
          </cell>
          <cell r="AS701" t="str">
            <v>MI</v>
          </cell>
          <cell r="AT701" t="str">
            <v>LOMBARDIA</v>
          </cell>
          <cell r="AU701" t="str">
            <v>OK</v>
          </cell>
          <cell r="AV701" t="str">
            <v>NORD-OCCIDENTALE</v>
          </cell>
          <cell r="AW701" t="str">
            <v>0910-00</v>
          </cell>
          <cell r="AX701" t="str">
            <v>SETTORE DI DEFAULT</v>
          </cell>
          <cell r="AY701" t="str">
            <v>8321057</v>
          </cell>
          <cell r="AZ701" t="str">
            <v>321057</v>
          </cell>
          <cell r="BA701" t="str">
            <v>SERVIZI CONTABILI</v>
          </cell>
          <cell r="BB701" t="str">
            <v>In forza</v>
          </cell>
          <cell r="BC701" t="str">
            <v>Dipendente Standard</v>
          </cell>
          <cell r="BD701" t="str">
            <v>E000</v>
          </cell>
          <cell r="BE701">
            <v>0</v>
          </cell>
          <cell r="BF701">
            <v>0</v>
          </cell>
          <cell r="BG701" t="str">
            <v>E000</v>
          </cell>
          <cell r="BH701" t="str">
            <v>Snam S.p.A.</v>
          </cell>
          <cell r="BI701">
            <v>0</v>
          </cell>
          <cell r="BJ701" t="str">
            <v>26013</v>
          </cell>
          <cell r="BK701" t="str">
            <v>CR</v>
          </cell>
          <cell r="BL701" t="str">
            <v>CREMA</v>
          </cell>
          <cell r="BM701" t="str">
            <v>VIA BIANCHESSI, 8</v>
          </cell>
          <cell r="BN701" t="str">
            <v>Recapito</v>
          </cell>
          <cell r="BO701" t="str">
            <v>SV</v>
          </cell>
          <cell r="BP701" t="str">
            <v>Staff (Vendita e Trasporto Gas)</v>
          </cell>
          <cell r="BQ701" t="str">
            <v>Italia</v>
          </cell>
          <cell r="BR701" t="str">
            <v>H827</v>
          </cell>
          <cell r="BS701" t="str">
            <v>SAN DONATO MILANESE</v>
          </cell>
          <cell r="BT701" t="str">
            <v>VIA MAASTRICHT 1</v>
          </cell>
          <cell r="BU701" t="str">
            <v>20097</v>
          </cell>
          <cell r="BV701" t="str">
            <v>N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 t="str">
            <v>Italia</v>
          </cell>
          <cell r="CD701" t="str">
            <v>CR</v>
          </cell>
          <cell r="CE701">
            <v>23539</v>
          </cell>
          <cell r="CF701">
            <v>41670</v>
          </cell>
          <cell r="CG701">
            <v>49.639972621492127</v>
          </cell>
          <cell r="CH701">
            <v>50</v>
          </cell>
          <cell r="CI701" t="str">
            <v>CREMA</v>
          </cell>
          <cell r="CJ701" t="str">
            <v>03</v>
          </cell>
          <cell r="CK701" t="str">
            <v>AMMINISTRAZIONE, FINANZA E CONTROLLO</v>
          </cell>
          <cell r="CL701" t="str">
            <v>Amministrazione</v>
          </cell>
          <cell r="CM701">
            <v>0</v>
          </cell>
          <cell r="CN701" t="str">
            <v>Diploma</v>
          </cell>
          <cell r="CO701" t="str">
            <v>Ragioniere</v>
          </cell>
          <cell r="CP701" t="str">
            <v>Diplomi professionali</v>
          </cell>
          <cell r="CQ701">
            <v>0</v>
          </cell>
          <cell r="CR701" t="str">
            <v>601</v>
          </cell>
          <cell r="CS701" t="str">
            <v>0910-00</v>
          </cell>
          <cell r="CT701" t="str">
            <v>Non definito</v>
          </cell>
          <cell r="CU701" t="str">
            <v>31935CIPATRIS</v>
          </cell>
          <cell r="CV701" t="str">
            <v>CICLO PASSIVO TRASPORTO, RIGASSIFICAZIONE E STOCCAGGIO</v>
          </cell>
          <cell r="CW701" t="str">
            <v>CIPATRIS</v>
          </cell>
          <cell r="CX701" t="str">
            <v>Snam S.p.A.</v>
          </cell>
          <cell r="CY701" t="str">
            <v>22809AD</v>
          </cell>
          <cell r="CZ701" t="str">
            <v>PAFC</v>
          </cell>
          <cell r="DA701" t="str">
            <v>PAFC</v>
          </cell>
          <cell r="DB701" t="str">
            <v>23432PAFC</v>
          </cell>
          <cell r="DC701" t="str">
            <v>30945SERAM</v>
          </cell>
          <cell r="DD701" t="str">
            <v>32039SETRAP</v>
          </cell>
          <cell r="DE701" t="str">
            <v>31935CIPATRIS</v>
          </cell>
          <cell r="DF701" t="str">
            <v>00000 Unità selezionata</v>
          </cell>
          <cell r="DG701">
            <v>0</v>
          </cell>
          <cell r="DH701">
            <v>0</v>
          </cell>
          <cell r="DI701" t="str">
            <v>MULTI-SOCIETARIA</v>
          </cell>
          <cell r="DJ701" t="str">
            <v>0910-0101</v>
          </cell>
          <cell r="DK701" t="str">
            <v>SAN DONATO</v>
          </cell>
          <cell r="DL701" t="str">
            <v>23432PAFC</v>
          </cell>
          <cell r="DM701" t="str">
            <v>0910-00-STAFF SDM</v>
          </cell>
          <cell r="DN701" t="str">
            <v>STAFF SDM</v>
          </cell>
          <cell r="DO701" t="str">
            <v>DNTMRC64H11D142B</v>
          </cell>
          <cell r="DP701">
            <v>0</v>
          </cell>
          <cell r="DQ701" t="str">
            <v>Snam S.p.A.</v>
          </cell>
        </row>
        <row r="702">
          <cell r="A702" t="str">
            <v>0910003608</v>
          </cell>
          <cell r="B702" t="str">
            <v>Snam S.p.A.</v>
          </cell>
          <cell r="C702" t="str">
            <v>ADAMOLI UGO</v>
          </cell>
          <cell r="D702" t="str">
            <v>ADAMOLI UGO</v>
          </cell>
          <cell r="E702">
            <v>0</v>
          </cell>
          <cell r="F702" t="str">
            <v>Quadro</v>
          </cell>
          <cell r="G702">
            <v>3</v>
          </cell>
          <cell r="H702" t="str">
            <v>1CR3Q</v>
          </cell>
          <cell r="I702">
            <v>39602</v>
          </cell>
          <cell r="J702">
            <v>40787</v>
          </cell>
          <cell r="K702">
            <v>39602</v>
          </cell>
          <cell r="L702">
            <v>39602</v>
          </cell>
          <cell r="M702">
            <v>41670</v>
          </cell>
          <cell r="N702">
            <v>2014</v>
          </cell>
          <cell r="O702">
            <v>1</v>
          </cell>
          <cell r="P702">
            <v>6</v>
          </cell>
          <cell r="Q702" t="str">
            <v>Assunzione - Motivi vari</v>
          </cell>
          <cell r="R702" t="str">
            <v>00094159</v>
          </cell>
          <cell r="S702" t="str">
            <v>RESP. BILANCIO</v>
          </cell>
          <cell r="T702">
            <v>0</v>
          </cell>
          <cell r="U702" t="str">
            <v>0910-00||RESPONSABILE BILANCIO|</v>
          </cell>
          <cell r="V702" t="str">
            <v>Responsabile bilancio</v>
          </cell>
          <cell r="W702">
            <v>0</v>
          </cell>
          <cell r="X702" t="str">
            <v>BILA</v>
          </cell>
          <cell r="Y702" t="str">
            <v>Tempo pieno - Normale</v>
          </cell>
          <cell r="Z702" t="str">
            <v>Snam S.p.A.</v>
          </cell>
          <cell r="AA702">
            <v>1549</v>
          </cell>
          <cell r="AB702" t="str">
            <v>SETTORE DI DEFAULT</v>
          </cell>
          <cell r="AC702" t="str">
            <v>8310023</v>
          </cell>
          <cell r="AD702" t="str">
            <v>310023</v>
          </cell>
          <cell r="AE702" t="str">
            <v>AMMINISTRAZIONE E BILANCIO</v>
          </cell>
          <cell r="AF702" t="str">
            <v>0910I1PI</v>
          </cell>
          <cell r="AG702" t="str">
            <v>31390BILA</v>
          </cell>
          <cell r="AH702" t="str">
            <v>RR</v>
          </cell>
          <cell r="AI702" t="str">
            <v>SDM</v>
          </cell>
          <cell r="AJ702" t="str">
            <v>Milano</v>
          </cell>
          <cell r="AK702" t="str">
            <v>LOMBARDIA</v>
          </cell>
          <cell r="AL702" t="str">
            <v>31390BILA</v>
          </cell>
          <cell r="AM702" t="str">
            <v>Ruolo</v>
          </cell>
          <cell r="AN702" t="str">
            <v>Snam S.p.A.</v>
          </cell>
          <cell r="AO702">
            <v>1549</v>
          </cell>
          <cell r="AP702">
            <v>0</v>
          </cell>
          <cell r="AQ702" t="str">
            <v>PALAZZINA 1</v>
          </cell>
          <cell r="AR702" t="str">
            <v>Milano</v>
          </cell>
          <cell r="AS702" t="str">
            <v>MI</v>
          </cell>
          <cell r="AT702" t="str">
            <v>LOMBARDIA</v>
          </cell>
          <cell r="AU702" t="str">
            <v>OK</v>
          </cell>
          <cell r="AV702" t="str">
            <v>NORD-OCCIDENTALE</v>
          </cell>
          <cell r="AW702" t="str">
            <v>0910-00</v>
          </cell>
          <cell r="AX702" t="str">
            <v>SETTORE DI DEFAULT</v>
          </cell>
          <cell r="AY702" t="str">
            <v>8310023</v>
          </cell>
          <cell r="AZ702" t="str">
            <v>310023</v>
          </cell>
          <cell r="BA702" t="str">
            <v>AMMINISTRAZIONE E BILANCIO</v>
          </cell>
          <cell r="BB702" t="str">
            <v>In forza</v>
          </cell>
          <cell r="BC702" t="str">
            <v>Dipendente Standard</v>
          </cell>
          <cell r="BD702" t="str">
            <v>E000</v>
          </cell>
          <cell r="BE702">
            <v>0</v>
          </cell>
          <cell r="BF702">
            <v>0</v>
          </cell>
          <cell r="BG702" t="str">
            <v>E000</v>
          </cell>
          <cell r="BH702" t="str">
            <v>Snam S.p.A.</v>
          </cell>
          <cell r="BI702">
            <v>0</v>
          </cell>
          <cell r="BJ702" t="str">
            <v>26815</v>
          </cell>
          <cell r="BK702" t="str">
            <v>LO</v>
          </cell>
          <cell r="BL702" t="str">
            <v>MASSALENGO</v>
          </cell>
          <cell r="BM702" t="str">
            <v>VIA CESARE VIGNATI 12</v>
          </cell>
          <cell r="BN702" t="str">
            <v>Recapito</v>
          </cell>
          <cell r="BO702" t="str">
            <v>SV</v>
          </cell>
          <cell r="BP702" t="str">
            <v>Staff (Vendita e Trasporto Gas)</v>
          </cell>
          <cell r="BQ702" t="str">
            <v>Italia</v>
          </cell>
          <cell r="BR702" t="str">
            <v>H827</v>
          </cell>
          <cell r="BS702" t="str">
            <v>SAN DONATO MILANESE</v>
          </cell>
          <cell r="BT702" t="str">
            <v>PIAZZA S.BARBARA, 7</v>
          </cell>
          <cell r="BU702" t="str">
            <v>20097</v>
          </cell>
          <cell r="BV702" t="str">
            <v>N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 t="str">
            <v>Italia</v>
          </cell>
          <cell r="CD702" t="str">
            <v>LO</v>
          </cell>
          <cell r="CE702">
            <v>25457</v>
          </cell>
          <cell r="CF702">
            <v>41670</v>
          </cell>
          <cell r="CG702">
            <v>44.388774811772755</v>
          </cell>
          <cell r="CH702">
            <v>44</v>
          </cell>
          <cell r="CI702" t="str">
            <v>LODI</v>
          </cell>
          <cell r="CJ702" t="str">
            <v>03</v>
          </cell>
          <cell r="CK702" t="str">
            <v>AMMINISTRAZIONE, FINANZA E CONTROLLO</v>
          </cell>
          <cell r="CL702" t="str">
            <v>Amministrazione</v>
          </cell>
          <cell r="CM702">
            <v>0</v>
          </cell>
          <cell r="CN702" t="str">
            <v>Laurea II livello (oltre i tre anni)</v>
          </cell>
          <cell r="CO702" t="str">
            <v>Laurea ec. commercio</v>
          </cell>
          <cell r="CP702" t="str">
            <v>Lauree Economiche (oltre tre anni)</v>
          </cell>
          <cell r="CQ702">
            <v>0</v>
          </cell>
          <cell r="CR702" t="str">
            <v>203</v>
          </cell>
          <cell r="CS702" t="str">
            <v>0910-00</v>
          </cell>
          <cell r="CT702" t="str">
            <v>Non definito</v>
          </cell>
          <cell r="CU702" t="str">
            <v>31390BILA</v>
          </cell>
          <cell r="CV702" t="str">
            <v>BILANCIO</v>
          </cell>
          <cell r="CW702" t="str">
            <v>BILA</v>
          </cell>
          <cell r="CX702" t="str">
            <v>Snam S.p.A.</v>
          </cell>
          <cell r="CY702" t="str">
            <v>22809AD</v>
          </cell>
          <cell r="CZ702" t="str">
            <v>PAFC</v>
          </cell>
          <cell r="DA702" t="str">
            <v>PAFC</v>
          </cell>
          <cell r="DB702" t="str">
            <v>23432PAFC</v>
          </cell>
          <cell r="DC702" t="str">
            <v>32036PIAMCO</v>
          </cell>
          <cell r="DD702" t="str">
            <v>22834AMBIL</v>
          </cell>
          <cell r="DE702" t="str">
            <v>31390BILA</v>
          </cell>
          <cell r="DF702" t="str">
            <v>00000 Unità selezionata</v>
          </cell>
          <cell r="DG702">
            <v>0</v>
          </cell>
          <cell r="DH702">
            <v>0</v>
          </cell>
          <cell r="DI702" t="str">
            <v>MULTI-SOCIETARIA</v>
          </cell>
          <cell r="DJ702" t="str">
            <v>0910-0101</v>
          </cell>
          <cell r="DK702" t="str">
            <v>SAN DONATO</v>
          </cell>
          <cell r="DL702" t="str">
            <v>23432PAFC</v>
          </cell>
          <cell r="DM702" t="str">
            <v>0910-00-STAFF SDM</v>
          </cell>
          <cell r="DN702" t="str">
            <v>STAFF SDM</v>
          </cell>
          <cell r="DO702" t="str">
            <v>DMLGUO69P11E648Z</v>
          </cell>
          <cell r="DP702">
            <v>0</v>
          </cell>
          <cell r="DQ702" t="str">
            <v>Snam S.p.A.</v>
          </cell>
        </row>
        <row r="703">
          <cell r="A703" t="str">
            <v>0910003846</v>
          </cell>
          <cell r="B703" t="str">
            <v>Snam S.p.A.</v>
          </cell>
          <cell r="C703" t="str">
            <v>ACETO CLAUDIO</v>
          </cell>
          <cell r="D703" t="str">
            <v>ACETO CLAUDIO</v>
          </cell>
          <cell r="E703">
            <v>0</v>
          </cell>
          <cell r="F703" t="str">
            <v>Impiegato</v>
          </cell>
          <cell r="G703">
            <v>2</v>
          </cell>
          <cell r="H703" t="str">
            <v>8</v>
          </cell>
          <cell r="I703">
            <v>40269</v>
          </cell>
          <cell r="J703">
            <v>39569</v>
          </cell>
          <cell r="K703">
            <v>40269</v>
          </cell>
          <cell r="L703">
            <v>32933</v>
          </cell>
          <cell r="M703">
            <v>41670</v>
          </cell>
          <cell r="N703">
            <v>2014</v>
          </cell>
          <cell r="O703">
            <v>1</v>
          </cell>
          <cell r="P703">
            <v>24</v>
          </cell>
          <cell r="Q703" t="str">
            <v>Assunzione - Motivi vari</v>
          </cell>
          <cell r="R703" t="str">
            <v>69501082</v>
          </cell>
          <cell r="S703" t="str">
            <v>ESP. GESTIONE E SVILUPPO DEL PERSONALE</v>
          </cell>
          <cell r="T703">
            <v>0</v>
          </cell>
          <cell r="U703" t="str">
            <v>0910-00||ESPERTO GESTIONE DEL PERSONALE|</v>
          </cell>
          <cell r="V703" t="str">
            <v>ESPERTO GESTIONE DEL PERSONALE</v>
          </cell>
          <cell r="W703" t="str">
            <v>2CR4</v>
          </cell>
          <cell r="X703" t="str">
            <v>GESV</v>
          </cell>
          <cell r="Y703" t="str">
            <v>Tempo pieno - Normale</v>
          </cell>
          <cell r="Z703" t="str">
            <v>Italgas SpA</v>
          </cell>
          <cell r="AA703">
            <v>462</v>
          </cell>
          <cell r="AB703" t="str">
            <v>SETTORE DI DEFAULT</v>
          </cell>
          <cell r="AC703" t="str">
            <v>8322060</v>
          </cell>
          <cell r="AD703" t="str">
            <v>322060</v>
          </cell>
          <cell r="AE703" t="str">
            <v>REL. INDUS. GES. E SVILUPPO HR</v>
          </cell>
          <cell r="AF703" t="str">
            <v>0910ITO5</v>
          </cell>
          <cell r="AG703" t="str">
            <v>32062GESV</v>
          </cell>
          <cell r="AH703" t="str">
            <v>NR</v>
          </cell>
          <cell r="AI703" t="str">
            <v>TOR</v>
          </cell>
          <cell r="AJ703" t="str">
            <v>Torino</v>
          </cell>
          <cell r="AK703" t="str">
            <v>PIEMONTE</v>
          </cell>
          <cell r="AL703" t="str">
            <v>32062GESV</v>
          </cell>
          <cell r="AM703" t="str">
            <v>No Ruolo</v>
          </cell>
          <cell r="AN703" t="str">
            <v>Snam S.p.A.</v>
          </cell>
          <cell r="AO703">
            <v>1549</v>
          </cell>
          <cell r="AP703">
            <v>462</v>
          </cell>
          <cell r="AQ703" t="str">
            <v>TORINO</v>
          </cell>
          <cell r="AR703" t="str">
            <v>Torino</v>
          </cell>
          <cell r="AS703" t="str">
            <v>TO</v>
          </cell>
          <cell r="AT703" t="str">
            <v>PIEMONTE</v>
          </cell>
          <cell r="AU703" t="str">
            <v>OK</v>
          </cell>
          <cell r="AV703" t="str">
            <v>NORD-OCCIDENTALE</v>
          </cell>
          <cell r="AW703" t="str">
            <v>0910-00</v>
          </cell>
          <cell r="AX703" t="str">
            <v>SETTORE DI DEFAULT</v>
          </cell>
          <cell r="AY703" t="str">
            <v>8322060</v>
          </cell>
          <cell r="AZ703" t="str">
            <v>322060</v>
          </cell>
          <cell r="BA703" t="str">
            <v>REL. INDUS. GES. E SVILUPPO HR</v>
          </cell>
          <cell r="BB703" t="str">
            <v>Non definita</v>
          </cell>
          <cell r="BC703" t="str">
            <v>Distacco da Italia</v>
          </cell>
          <cell r="BD703" t="str">
            <v>F002</v>
          </cell>
          <cell r="BE703">
            <v>0</v>
          </cell>
          <cell r="BF703">
            <v>0</v>
          </cell>
          <cell r="BG703" t="str">
            <v>F002</v>
          </cell>
          <cell r="BH703" t="str">
            <v>Snam S.p.A.</v>
          </cell>
          <cell r="BI703">
            <v>462</v>
          </cell>
          <cell r="BJ703" t="str">
            <v>10153</v>
          </cell>
          <cell r="BK703" t="str">
            <v>TO</v>
          </cell>
          <cell r="BL703" t="str">
            <v>TORINO</v>
          </cell>
          <cell r="BM703" t="str">
            <v>C.SO BELGIO 86/4</v>
          </cell>
          <cell r="BN703" t="str">
            <v>Recapito</v>
          </cell>
          <cell r="BO703" t="str">
            <v>SV</v>
          </cell>
          <cell r="BP703" t="str">
            <v>Staff (Vendita e Trasporto Gas)</v>
          </cell>
          <cell r="BQ703" t="str">
            <v>Italia</v>
          </cell>
          <cell r="BR703" t="str">
            <v>L219</v>
          </cell>
          <cell r="BS703" t="str">
            <v>TORINO</v>
          </cell>
          <cell r="BT703" t="str">
            <v>LARGO REGIO PARCO 9</v>
          </cell>
          <cell r="BU703" t="str">
            <v>10152</v>
          </cell>
          <cell r="BV703" t="str">
            <v>N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 t="str">
            <v>Italia</v>
          </cell>
          <cell r="CD703" t="str">
            <v>AL</v>
          </cell>
          <cell r="CE703">
            <v>24617</v>
          </cell>
          <cell r="CF703">
            <v>41670</v>
          </cell>
          <cell r="CG703">
            <v>46.688569472963721</v>
          </cell>
          <cell r="CH703">
            <v>47</v>
          </cell>
          <cell r="CI703" t="str">
            <v>CASALE MONFERRATO</v>
          </cell>
          <cell r="CJ703" t="str">
            <v>05</v>
          </cell>
          <cell r="CK703" t="str">
            <v>PERSONALE E ORGANIZZAZIONE</v>
          </cell>
          <cell r="CL703" t="str">
            <v>Pianificazione, Gestione e Sviluppo</v>
          </cell>
          <cell r="CM703">
            <v>0</v>
          </cell>
          <cell r="CN703" t="str">
            <v>Laurea II livello (oltre i tre anni)</v>
          </cell>
          <cell r="CO703" t="str">
            <v>Laurea in pedagogia</v>
          </cell>
          <cell r="CP703" t="str">
            <v>Lauree Umanistiche  (oltre tre anni)</v>
          </cell>
          <cell r="CQ703">
            <v>0</v>
          </cell>
          <cell r="CR703" t="str">
            <v>399</v>
          </cell>
          <cell r="CS703" t="str">
            <v>0910-00</v>
          </cell>
          <cell r="CT703" t="str">
            <v>Non definito</v>
          </cell>
          <cell r="CU703" t="str">
            <v>32062GESV</v>
          </cell>
          <cell r="CV703" t="str">
            <v>GESTIONE E SVILUPPO DEL PERSONALE</v>
          </cell>
          <cell r="CW703" t="str">
            <v>GESV</v>
          </cell>
          <cell r="CX703" t="str">
            <v>Snam S.p.A.</v>
          </cell>
          <cell r="CY703" t="str">
            <v>22809AD</v>
          </cell>
          <cell r="CZ703" t="str">
            <v>HRS</v>
          </cell>
          <cell r="DA703" t="str">
            <v>HRS</v>
          </cell>
          <cell r="DB703" t="str">
            <v>32060HRS</v>
          </cell>
          <cell r="DC703" t="str">
            <v>32061RIGES</v>
          </cell>
          <cell r="DD703" t="str">
            <v>32062GESV</v>
          </cell>
          <cell r="DE703" t="str">
            <v>00000 Unità selezionata</v>
          </cell>
          <cell r="DF703">
            <v>0</v>
          </cell>
          <cell r="DG703">
            <v>0</v>
          </cell>
          <cell r="DH703">
            <v>0</v>
          </cell>
          <cell r="DI703" t="str">
            <v>MULTI-SOCIETARIA</v>
          </cell>
          <cell r="DJ703" t="str">
            <v>0910-8305</v>
          </cell>
          <cell r="DK703" t="str">
            <v>TORINO</v>
          </cell>
          <cell r="DL703" t="str">
            <v>32060HRS</v>
          </cell>
          <cell r="DM703" t="str">
            <v>0910-00-STAFF SDM</v>
          </cell>
          <cell r="DN703" t="str">
            <v>STAFF SDM</v>
          </cell>
          <cell r="DO703" t="str">
            <v>CTACLD67E25B885R</v>
          </cell>
          <cell r="DP703">
            <v>0</v>
          </cell>
          <cell r="DQ703" t="str">
            <v>Snam S.p.A.</v>
          </cell>
        </row>
        <row r="704">
          <cell r="A704" t="str">
            <v>0910004320</v>
          </cell>
          <cell r="B704" t="str">
            <v>Snam S.p.A.</v>
          </cell>
          <cell r="C704" t="str">
            <v>ABBONDANZA ANNA LIA</v>
          </cell>
          <cell r="D704" t="str">
            <v>ABBONDANZA ANNA LIA</v>
          </cell>
          <cell r="E704">
            <v>0</v>
          </cell>
          <cell r="F704" t="str">
            <v>Impiegato</v>
          </cell>
          <cell r="G704">
            <v>2</v>
          </cell>
          <cell r="H704" t="str">
            <v>3CR1</v>
          </cell>
          <cell r="I704">
            <v>40848</v>
          </cell>
          <cell r="J704">
            <v>40148</v>
          </cell>
          <cell r="K704">
            <v>40848</v>
          </cell>
          <cell r="L704">
            <v>32608</v>
          </cell>
          <cell r="M704">
            <v>41670</v>
          </cell>
          <cell r="N704">
            <v>2014</v>
          </cell>
          <cell r="O704">
            <v>1</v>
          </cell>
          <cell r="P704">
            <v>25</v>
          </cell>
          <cell r="Q704" t="str">
            <v>Trasferimento organizzativo - Da aziende settore diverso - di rami di azienda/at</v>
          </cell>
          <cell r="R704" t="str">
            <v>69500897</v>
          </cell>
          <cell r="S704" t="str">
            <v>ADD. GESTIONE CREDITI</v>
          </cell>
          <cell r="T704">
            <v>0</v>
          </cell>
          <cell r="U704" t="str">
            <v>0910-00||ADD.GESTIONE CREDITI|</v>
          </cell>
          <cell r="V704" t="str">
            <v>ADD.GESTIONE CREDITI</v>
          </cell>
          <cell r="W704" t="str">
            <v>3CR4</v>
          </cell>
          <cell r="X704" t="str">
            <v>GECRE</v>
          </cell>
          <cell r="Y704" t="str">
            <v>Part time - Normale</v>
          </cell>
          <cell r="Z704" t="str">
            <v>Snam S.p.A.</v>
          </cell>
          <cell r="AA704">
            <v>1549</v>
          </cell>
          <cell r="AB704" t="str">
            <v>SETTORE DI DEFAULT</v>
          </cell>
          <cell r="AC704" t="str">
            <v>8321058</v>
          </cell>
          <cell r="AD704" t="str">
            <v>321058</v>
          </cell>
          <cell r="AE704" t="str">
            <v>GESTIONE CREDITI</v>
          </cell>
          <cell r="AF704" t="str">
            <v>0910I1PI</v>
          </cell>
          <cell r="AG704" t="str">
            <v>32001GECRE</v>
          </cell>
          <cell r="AH704" t="str">
            <v>RR</v>
          </cell>
          <cell r="AI704" t="str">
            <v>SDM</v>
          </cell>
          <cell r="AJ704" t="str">
            <v>Milano</v>
          </cell>
          <cell r="AK704" t="str">
            <v>LOMBARDIA</v>
          </cell>
          <cell r="AL704" t="str">
            <v>31935CIPATRIS</v>
          </cell>
          <cell r="AM704" t="str">
            <v>Ruolo</v>
          </cell>
          <cell r="AN704" t="str">
            <v>Snam S.p.A.</v>
          </cell>
          <cell r="AO704">
            <v>1549</v>
          </cell>
          <cell r="AP704">
            <v>0</v>
          </cell>
          <cell r="AQ704" t="str">
            <v>PALAZZINA 1</v>
          </cell>
          <cell r="AR704" t="str">
            <v>Milano</v>
          </cell>
          <cell r="AS704" t="str">
            <v>MI</v>
          </cell>
          <cell r="AT704" t="str">
            <v>LOMBARDIA</v>
          </cell>
          <cell r="AU704" t="str">
            <v>OK</v>
          </cell>
          <cell r="AV704" t="str">
            <v>NORD-OCCIDENTALE</v>
          </cell>
          <cell r="AW704" t="str">
            <v>0910-00</v>
          </cell>
          <cell r="AX704" t="str">
            <v>SETTORE DI DEFAULT</v>
          </cell>
          <cell r="AY704" t="str">
            <v>8321058</v>
          </cell>
          <cell r="AZ704" t="str">
            <v>321058</v>
          </cell>
          <cell r="BA704" t="str">
            <v>GESTIONE CREDITI</v>
          </cell>
          <cell r="BB704" t="str">
            <v>In forza</v>
          </cell>
          <cell r="BC704" t="str">
            <v>Dipendente Standard</v>
          </cell>
          <cell r="BD704" t="str">
            <v>E000</v>
          </cell>
          <cell r="BE704">
            <v>0</v>
          </cell>
          <cell r="BF704" t="str">
            <v>E002</v>
          </cell>
          <cell r="BG704" t="str">
            <v>E002</v>
          </cell>
          <cell r="BH704" t="str">
            <v>Snam S.p.A.</v>
          </cell>
          <cell r="BI704">
            <v>0</v>
          </cell>
          <cell r="BJ704" t="str">
            <v>20097</v>
          </cell>
          <cell r="BK704" t="str">
            <v>MI</v>
          </cell>
          <cell r="BL704" t="str">
            <v>SAN DONATO MILANESE</v>
          </cell>
          <cell r="BM704" t="str">
            <v>VIA BRUXELLES, 4/G</v>
          </cell>
          <cell r="BN704" t="str">
            <v>Recapito</v>
          </cell>
          <cell r="BO704" t="str">
            <v>SV</v>
          </cell>
          <cell r="BP704" t="str">
            <v>Staff (Vendita e Trasporto Gas)</v>
          </cell>
          <cell r="BQ704" t="str">
            <v>Italia</v>
          </cell>
          <cell r="BR704" t="str">
            <v>H827</v>
          </cell>
          <cell r="BS704" t="str">
            <v>SAN DONATO MILANESE</v>
          </cell>
          <cell r="BT704" t="str">
            <v>PIAZZA S.BARBARA, 7</v>
          </cell>
          <cell r="BU704" t="str">
            <v>20097</v>
          </cell>
          <cell r="BV704" t="str">
            <v>N</v>
          </cell>
          <cell r="BW704">
            <v>0</v>
          </cell>
          <cell r="BX704">
            <v>0</v>
          </cell>
          <cell r="BY704" t="str">
            <v>16</v>
          </cell>
          <cell r="BZ704" t="str">
            <v>P. T. 66,38%</v>
          </cell>
          <cell r="CA704" t="str">
            <v>Orizzontale</v>
          </cell>
          <cell r="CB704">
            <v>41305</v>
          </cell>
          <cell r="CC704" t="str">
            <v>Italia</v>
          </cell>
          <cell r="CD704" t="str">
            <v>MI</v>
          </cell>
          <cell r="CE704">
            <v>25364</v>
          </cell>
          <cell r="CF704">
            <v>41670</v>
          </cell>
          <cell r="CG704">
            <v>44.643394934976044</v>
          </cell>
          <cell r="CH704">
            <v>45</v>
          </cell>
          <cell r="CI704" t="str">
            <v>MILANO</v>
          </cell>
          <cell r="CJ704" t="str">
            <v>03</v>
          </cell>
          <cell r="CK704" t="str">
            <v>AMMINISTRAZIONE, FINANZA E CONTROLLO</v>
          </cell>
          <cell r="CL704" t="str">
            <v>Amministrazione</v>
          </cell>
          <cell r="CM704">
            <v>0</v>
          </cell>
          <cell r="CN704" t="str">
            <v>Diploma</v>
          </cell>
          <cell r="CO704" t="str">
            <v>Ragioniere</v>
          </cell>
          <cell r="CP704" t="str">
            <v>Diplomi professionali</v>
          </cell>
          <cell r="CQ704">
            <v>0</v>
          </cell>
          <cell r="CR704" t="str">
            <v>601</v>
          </cell>
          <cell r="CS704" t="str">
            <v>0910-00</v>
          </cell>
          <cell r="CT704" t="str">
            <v>Non definito</v>
          </cell>
          <cell r="CU704" t="str">
            <v>32001GECRE</v>
          </cell>
          <cell r="CV704" t="str">
            <v>GESTIONE CREDITI</v>
          </cell>
          <cell r="CW704" t="str">
            <v>GECRE</v>
          </cell>
          <cell r="CX704" t="str">
            <v>Snam S.p.A.</v>
          </cell>
          <cell r="CY704" t="str">
            <v>22809AD</v>
          </cell>
          <cell r="CZ704" t="str">
            <v>PAFC</v>
          </cell>
          <cell r="DA704" t="str">
            <v>PAFC</v>
          </cell>
          <cell r="DB704" t="str">
            <v>23432PAFC</v>
          </cell>
          <cell r="DC704" t="str">
            <v>30945SERAM</v>
          </cell>
          <cell r="DD704" t="str">
            <v>32000CREDMA</v>
          </cell>
          <cell r="DE704" t="str">
            <v>32001GECRE</v>
          </cell>
          <cell r="DF704" t="str">
            <v>00000 Unità selezionata</v>
          </cell>
          <cell r="DG704">
            <v>0</v>
          </cell>
          <cell r="DH704">
            <v>0</v>
          </cell>
          <cell r="DI704" t="str">
            <v>MULTI-SOCIETARIA</v>
          </cell>
          <cell r="DJ704" t="str">
            <v>0910-0101</v>
          </cell>
          <cell r="DK704" t="str">
            <v>SAN DONATO</v>
          </cell>
          <cell r="DL704" t="str">
            <v>23432PAFC</v>
          </cell>
          <cell r="DM704" t="str">
            <v>0910-00-STAFF SDM</v>
          </cell>
          <cell r="DN704" t="str">
            <v>STAFF SDM</v>
          </cell>
          <cell r="DO704" t="str">
            <v>BBNNNL69H50F205F</v>
          </cell>
          <cell r="DP704">
            <v>0</v>
          </cell>
          <cell r="DQ704" t="str">
            <v>Snam S.p.A.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"/>
      <sheetName val="Main Projects"/>
      <sheetName val="KPI"/>
      <sheetName val="Employees"/>
      <sheetName val="Investments"/>
      <sheetName val="P&amp;L Local GAAP"/>
      <sheetName val="P&amp;L IFRS"/>
      <sheetName val="BS"/>
      <sheetName val="NWC"/>
      <sheetName val="CF"/>
      <sheetName val="FP&amp;Interest"/>
      <sheetName val="IFRS 12"/>
      <sheetName val="Equity"/>
      <sheetName val="Roll-up Q2 2018"/>
      <sheetName val="Accruals_CD"/>
      <sheetName val="Other operating Rev"/>
      <sheetName val="GR55"/>
      <sheetName val="SLA_COST"/>
      <sheetName val="ActualQ2_FI"/>
      <sheetName val="P&amp;LActualQ2_2018"/>
      <sheetName val="WHRU_GR55"/>
      <sheetName val="FM_GR55"/>
      <sheetName val="2017RevenuesQ2"/>
      <sheetName val="2017ExpensesQ2"/>
      <sheetName val="2017MaintenanceQ2"/>
      <sheetName val="2017WHRUQ2"/>
      <sheetName val="2017D&amp;AQ2"/>
      <sheetName val="2017InterestsQ2"/>
      <sheetName val="BGQ2"/>
      <sheetName val="SAP"/>
      <sheetName val="Short term"/>
      <sheetName val="CO report"/>
      <sheetName val="whru"/>
      <sheetName val="FM"/>
      <sheetName val="865000"/>
      <sheetName val="EBIT_PY"/>
      <sheetName val="EBIT_BDG"/>
      <sheetName val="Profit_PY"/>
      <sheetName val="Profit_BDG"/>
      <sheetName val="CF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0">
          <cell r="B10" t="str">
            <v>#Error, no current connection.</v>
          </cell>
        </row>
        <row r="43">
          <cell r="X43" t="e">
            <v>#VALUE!</v>
          </cell>
        </row>
        <row r="44">
          <cell r="X44" t="e">
            <v>#VALUE!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olo gen"/>
      <sheetName val="ruofeb"/>
      <sheetName val="servizio gen"/>
      <sheetName val="serfeb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ID Dipendente</v>
          </cell>
          <cell r="B1" t="str">
            <v>SOC</v>
          </cell>
          <cell r="C1" t="str">
            <v>Nominativo Dipendente</v>
          </cell>
          <cell r="D1" t="str">
            <v>uscite</v>
          </cell>
          <cell r="E1" t="str">
            <v>Sesso</v>
          </cell>
          <cell r="F1" t="str">
            <v>Codice Qualifica</v>
          </cell>
          <cell r="G1" t="str">
            <v>Qualifica</v>
          </cell>
          <cell r="H1" t="str">
            <v>QORG</v>
          </cell>
          <cell r="I1" t="str">
            <v>Inquadramento</v>
          </cell>
          <cell r="J1" t="str">
            <v>Data Assegnazione Categoria</v>
          </cell>
          <cell r="K1" t="str">
            <v>Data Assegnazione Inquadramento</v>
          </cell>
          <cell r="L1" t="str">
            <v>Data Assunzione Società</v>
          </cell>
          <cell r="M1" t="str">
            <v>Data Assunzione Gruppo</v>
          </cell>
          <cell r="N1" t="str">
            <v>DATA</v>
          </cell>
          <cell r="O1" t="str">
            <v>ANNO</v>
          </cell>
          <cell r="P1" t="str">
            <v>MESE</v>
          </cell>
          <cell r="Q1" t="str">
            <v>ANZ</v>
          </cell>
          <cell r="R1" t="str">
            <v>Causale Assunzione</v>
          </cell>
          <cell r="S1" t="str">
            <v>Codice Posizione</v>
          </cell>
          <cell r="T1" t="str">
            <v>Posizione</v>
          </cell>
          <cell r="U1" t="str">
            <v>Codice Mansione</v>
          </cell>
          <cell r="V1" t="str">
            <v>Mansione</v>
          </cell>
          <cell r="W1" t="str">
            <v>Mansione2</v>
          </cell>
          <cell r="X1" t="str">
            <v>Cat Massima</v>
          </cell>
          <cell r="Y1" t="str">
            <v>Categoria Impiego</v>
          </cell>
          <cell r="Z1" t="str">
            <v>Società App.</v>
          </cell>
          <cell r="AA1" t="str">
            <v>COD SOC APP</v>
          </cell>
          <cell r="AB1" t="str">
            <v>Settore AMPERS App.</v>
          </cell>
          <cell r="AC1" t="str">
            <v>Codice CdC App.</v>
          </cell>
          <cell r="AD1" t="str">
            <v>COD CDC AP</v>
          </cell>
          <cell r="AE1" t="str">
            <v>Centro di Costo App.</v>
          </cell>
          <cell r="AF1" t="str">
            <v>Nome Ubicazione App.</v>
          </cell>
          <cell r="AG1" t="str">
            <v>Nome UO App.</v>
          </cell>
          <cell r="AH1" t="str">
            <v>Ubicazione App.</v>
          </cell>
          <cell r="AI1" t="str">
            <v>Codice Ruolo</v>
          </cell>
          <cell r="AJ1" t="str">
            <v>Codice Sito ENI Util.</v>
          </cell>
          <cell r="AK1" t="str">
            <v>Provincia Lavoro</v>
          </cell>
          <cell r="AL1" t="str">
            <v>Regione da Sito</v>
          </cell>
          <cell r="AM1" t="str">
            <v>Nome Unità Autorizzativa</v>
          </cell>
          <cell r="AN1" t="str">
            <v>Ruolo</v>
          </cell>
          <cell r="AO1" t="str">
            <v>Società Util.</v>
          </cell>
          <cell r="AP1" t="str">
            <v>COD SOC UT</v>
          </cell>
          <cell r="AQ1" t="str">
            <v>soc. partner</v>
          </cell>
          <cell r="AR1" t="str">
            <v>Sigla UO Util.</v>
          </cell>
          <cell r="AS1" t="str">
            <v>Provincia Util.</v>
          </cell>
          <cell r="AT1" t="str">
            <v>Codice Provincia Util.</v>
          </cell>
          <cell r="AU1" t="str">
            <v>REGIONE (da Regione)</v>
          </cell>
          <cell r="AV1" t="str">
            <v>Controllo</v>
          </cell>
          <cell r="AW1" t="str">
            <v>Rip. GEOGRAFICA</v>
          </cell>
          <cell r="AX1" t="str">
            <v>Codice Settore AMPERS Util.</v>
          </cell>
          <cell r="AY1" t="str">
            <v>Settore AMPERS Util.</v>
          </cell>
          <cell r="AZ1" t="str">
            <v>Codice CdC Util.</v>
          </cell>
          <cell r="BA1" t="str">
            <v>COD CDC UT</v>
          </cell>
          <cell r="BB1" t="str">
            <v>Centro di Costo Util.</v>
          </cell>
          <cell r="BC1" t="str">
            <v>Status Ampers</v>
          </cell>
          <cell r="BD1" t="str">
            <v>Tipo Dipendente</v>
          </cell>
          <cell r="BE1" t="str">
            <v>Tipo dipendente1</v>
          </cell>
          <cell r="BF1" t="str">
            <v>Status Ammper1</v>
          </cell>
          <cell r="BG1" t="str">
            <v>Categoria impiego1</v>
          </cell>
          <cell r="BH1" t="str">
            <v>campo posizione calcolo sub xverifica</v>
          </cell>
          <cell r="BI1" t="str">
            <v>soc1</v>
          </cell>
          <cell r="BJ1" t="str">
            <v>soc2</v>
          </cell>
          <cell r="BK1" t="str">
            <v>CAP Recapito</v>
          </cell>
          <cell r="BL1" t="str">
            <v>Sigla Provincia Recapito</v>
          </cell>
          <cell r="BM1" t="str">
            <v>Comune Recapito</v>
          </cell>
          <cell r="BN1" t="str">
            <v>Indirizzo Recapito</v>
          </cell>
          <cell r="BO1" t="str">
            <v>Tipo Indirizzo Recapito</v>
          </cell>
          <cell r="BP1" t="str">
            <v>Codice Comparto</v>
          </cell>
          <cell r="BQ1" t="str">
            <v>Comparto</v>
          </cell>
          <cell r="BR1" t="str">
            <v>Nazionalità</v>
          </cell>
          <cell r="BS1" t="str">
            <v>Codice Comune Util.</v>
          </cell>
          <cell r="BT1" t="str">
            <v>Comune Util.</v>
          </cell>
          <cell r="BU1" t="str">
            <v>Riga Indirizzo 1 Util.</v>
          </cell>
          <cell r="BV1" t="str">
            <v>C.A.P. Util.</v>
          </cell>
          <cell r="BW1" t="str">
            <v>Flag Invalidità</v>
          </cell>
          <cell r="BX1" t="str">
            <v>Categoria Protetta</v>
          </cell>
          <cell r="BY1" t="str">
            <v>Codice Categoria Protetta</v>
          </cell>
          <cell r="BZ1" t="str">
            <v>Codice Part Time</v>
          </cell>
          <cell r="CA1" t="str">
            <v>Part Time</v>
          </cell>
          <cell r="CB1" t="str">
            <v>Tipo Part Time</v>
          </cell>
          <cell r="CC1" t="str">
            <v>Data Scadenza Presunta Part Time</v>
          </cell>
          <cell r="CD1" t="str">
            <v>Cittadinanza</v>
          </cell>
          <cell r="CE1" t="str">
            <v>Codice Provincia di Nascita</v>
          </cell>
          <cell r="CF1" t="str">
            <v>Data Nascita</v>
          </cell>
          <cell r="CG1" t="str">
            <v>DATA2</v>
          </cell>
          <cell r="CH1" t="str">
            <v>ETA'</v>
          </cell>
          <cell r="CI1" t="str">
            <v>ETA' APR</v>
          </cell>
          <cell r="CJ1" t="str">
            <v>Comune Di Nascita</v>
          </cell>
          <cell r="CK1" t="str">
            <v>Codice Area Professionale</v>
          </cell>
          <cell r="CL1" t="str">
            <v>Area Professionale</v>
          </cell>
          <cell r="CM1" t="str">
            <v>Famiglia Professionale</v>
          </cell>
          <cell r="CN1" t="str">
            <v>Data Inizio Invalidità</v>
          </cell>
          <cell r="CO1" t="str">
            <v>Tipo Titolo di Studio</v>
          </cell>
          <cell r="CP1" t="str">
            <v>Titolo di Studio</v>
          </cell>
          <cell r="CQ1" t="str">
            <v>Macro Raggruppamento Titolo Studio</v>
          </cell>
          <cell r="CR1" t="str">
            <v>Specializzazione 1</v>
          </cell>
          <cell r="CS1" t="str">
            <v>Codice Raggruppamento Titolo Studio</v>
          </cell>
          <cell r="CT1" t="str">
            <v>Codice Raggr. 1 UO Util.</v>
          </cell>
          <cell r="CU1" t="str">
            <v>Raggr. 1 UO Util.</v>
          </cell>
          <cell r="CV1" t="str">
            <v>Nome UO Util.</v>
          </cell>
          <cell r="CW1" t="str">
            <v>Descrizione UO Util.</v>
          </cell>
          <cell r="CX1" t="str">
            <v>Sigla UO Util.2</v>
          </cell>
          <cell r="CY1" t="str">
            <v>Società Dipendente</v>
          </cell>
          <cell r="CZ1" t="str">
            <v>Livello 3</v>
          </cell>
          <cell r="DA1" t="str">
            <v>DIREZIONE</v>
          </cell>
          <cell r="DB1" t="str">
            <v>DIREZIONE NEW</v>
          </cell>
          <cell r="DC1" t="str">
            <v>Livello 4</v>
          </cell>
          <cell r="DD1" t="str">
            <v>Livello 5</v>
          </cell>
          <cell r="DE1" t="str">
            <v>Livello 6</v>
          </cell>
          <cell r="DF1" t="str">
            <v>Livello 7</v>
          </cell>
          <cell r="DG1" t="str">
            <v>Livello 8</v>
          </cell>
          <cell r="DH1" t="str">
            <v>Livello 9</v>
          </cell>
          <cell r="DI1" t="str">
            <v>Livello 10</v>
          </cell>
          <cell r="DJ1" t="str">
            <v>Nome Gerarchia</v>
          </cell>
          <cell r="DK1" t="str">
            <v>Codice Dipendenza Util.</v>
          </cell>
          <cell r="DL1" t="str">
            <v>Dipendenza Util.</v>
          </cell>
          <cell r="DM1" t="str">
            <v>Nome UO 1° Livello App.</v>
          </cell>
          <cell r="DN1" t="str">
            <v>Codice UO Coord. Terr.Util</v>
          </cell>
          <cell r="DO1" t="str">
            <v>Coord. Terr. Util.</v>
          </cell>
          <cell r="DP1" t="str">
            <v>Codice Fiscale</v>
          </cell>
          <cell r="DQ1" t="str">
            <v>Grado Invalidità</v>
          </cell>
          <cell r="DR1" t="str">
            <v>Società Dipendente2</v>
          </cell>
        </row>
        <row r="2">
          <cell r="A2" t="str">
            <v>0910000719</v>
          </cell>
          <cell r="B2" t="str">
            <v>Snam S.p.A.</v>
          </cell>
          <cell r="C2" t="str">
            <v>ZUGNO OLGA</v>
          </cell>
          <cell r="D2" t="str">
            <v>ZUGNO OLGA</v>
          </cell>
          <cell r="E2" t="str">
            <v>F</v>
          </cell>
          <cell r="F2" t="str">
            <v>I</v>
          </cell>
          <cell r="G2" t="str">
            <v>Impiegato</v>
          </cell>
          <cell r="H2">
            <v>2</v>
          </cell>
          <cell r="I2" t="str">
            <v>4CR3</v>
          </cell>
          <cell r="J2">
            <v>37073</v>
          </cell>
          <cell r="K2">
            <v>40695</v>
          </cell>
          <cell r="L2">
            <v>37073</v>
          </cell>
          <cell r="M2">
            <v>27596</v>
          </cell>
          <cell r="N2">
            <v>41698</v>
          </cell>
          <cell r="O2" t="str">
            <v>2014</v>
          </cell>
          <cell r="P2" t="str">
            <v>02</v>
          </cell>
          <cell r="Q2">
            <v>39</v>
          </cell>
          <cell r="R2" t="str">
            <v>Trasferimento organizzativo - Da aziende stesso settore - di rami di azienda/att</v>
          </cell>
          <cell r="S2" t="str">
            <v>00079554</v>
          </cell>
          <cell r="T2" t="str">
            <v>ADD. OPERATIVO AMMINISTRAZIONE DEL PERSONALE</v>
          </cell>
          <cell r="U2" t="str">
            <v>2403</v>
          </cell>
          <cell r="V2" t="str">
            <v>0910-00|2403|ADD. OPERATIVO AMMINISTRAZIONE DEL PERSONALE|</v>
          </cell>
          <cell r="W2" t="str">
            <v>ADD. OPERATIVO AMMINISTRAZIONE DEL PERSONALE</v>
          </cell>
          <cell r="X2" t="str">
            <v>4CR4</v>
          </cell>
          <cell r="Y2" t="str">
            <v>Tempo pieno - Normale</v>
          </cell>
          <cell r="Z2" t="str">
            <v>Snam S.p.A.</v>
          </cell>
          <cell r="AA2">
            <v>1549</v>
          </cell>
          <cell r="AB2" t="str">
            <v>SETTORE DI DEFAULT</v>
          </cell>
          <cell r="AC2" t="str">
            <v>8322013</v>
          </cell>
          <cell r="AD2" t="str">
            <v>322013</v>
          </cell>
          <cell r="AE2" t="str">
            <v>AMMINISTRAZIONE SERVIZI E SISTEMI HR</v>
          </cell>
          <cell r="AF2" t="str">
            <v>0910IPD2</v>
          </cell>
          <cell r="AG2" t="str">
            <v>22845AMMPER</v>
          </cell>
          <cell r="AH2" t="str">
            <v>PADOVA DISTRETTO</v>
          </cell>
          <cell r="AI2" t="str">
            <v>RR</v>
          </cell>
          <cell r="AJ2" t="str">
            <v>PDV</v>
          </cell>
          <cell r="AK2" t="str">
            <v>Padova</v>
          </cell>
          <cell r="AL2" t="str">
            <v>VENETO</v>
          </cell>
          <cell r="AM2" t="str">
            <v>22845AMMPER</v>
          </cell>
          <cell r="AN2" t="str">
            <v>Ruolo</v>
          </cell>
          <cell r="AO2" t="str">
            <v>Snam S.p.A.</v>
          </cell>
          <cell r="AP2">
            <v>1549</v>
          </cell>
          <cell r="AQ2">
            <v>0</v>
          </cell>
          <cell r="AR2" t="str">
            <v>AMMPER</v>
          </cell>
          <cell r="AS2" t="str">
            <v>Padova</v>
          </cell>
          <cell r="AT2" t="str">
            <v>PD</v>
          </cell>
          <cell r="AU2" t="str">
            <v>LIGURIA</v>
          </cell>
          <cell r="AV2" t="str">
            <v>CONTROLLO</v>
          </cell>
          <cell r="AW2" t="str">
            <v>NORD-OCCIDENTALE</v>
          </cell>
          <cell r="AX2" t="str">
            <v>0910-00</v>
          </cell>
          <cell r="AY2" t="str">
            <v>SETTORE DI DEFAULT</v>
          </cell>
          <cell r="AZ2" t="str">
            <v>8322013</v>
          </cell>
          <cell r="BA2" t="str">
            <v>322013</v>
          </cell>
          <cell r="BB2" t="str">
            <v>AMMINISTRAZIONE SERVIZI E SISTEMI HR</v>
          </cell>
          <cell r="BC2" t="str">
            <v>In forza</v>
          </cell>
          <cell r="BD2" t="str">
            <v>Dipendente Standard</v>
          </cell>
          <cell r="BE2" t="str">
            <v>E000</v>
          </cell>
          <cell r="BF2">
            <v>0</v>
          </cell>
          <cell r="BG2">
            <v>0</v>
          </cell>
          <cell r="BH2" t="str">
            <v>E000</v>
          </cell>
          <cell r="BI2" t="str">
            <v>Snam S.p.A.</v>
          </cell>
          <cell r="BJ2">
            <v>0</v>
          </cell>
          <cell r="BK2" t="str">
            <v>35129</v>
          </cell>
          <cell r="BL2" t="str">
            <v>PD</v>
          </cell>
          <cell r="BM2" t="str">
            <v>PADOVA</v>
          </cell>
          <cell r="BN2" t="str">
            <v>VIA TOMBOLAN FAVA 1 FRAZIONE M</v>
          </cell>
          <cell r="BO2" t="str">
            <v>Recapito</v>
          </cell>
          <cell r="BP2" t="str">
            <v>SV</v>
          </cell>
          <cell r="BQ2" t="str">
            <v>Staff (Vendita e Trasporto Gas)</v>
          </cell>
          <cell r="BR2" t="str">
            <v>Italia</v>
          </cell>
          <cell r="BS2" t="str">
            <v>G224</v>
          </cell>
          <cell r="BT2" t="str">
            <v>PADOVA</v>
          </cell>
          <cell r="BU2" t="str">
            <v>LARGO FRANCESCO RISMONDO 8</v>
          </cell>
          <cell r="BV2" t="str">
            <v>35131</v>
          </cell>
          <cell r="BW2" t="str">
            <v>Y</v>
          </cell>
          <cell r="BX2" t="str">
            <v>Invalidi civili</v>
          </cell>
          <cell r="BY2" t="str">
            <v>05</v>
          </cell>
          <cell r="CD2" t="str">
            <v>Italia</v>
          </cell>
          <cell r="CE2" t="str">
            <v>PD</v>
          </cell>
          <cell r="CF2">
            <v>20573</v>
          </cell>
          <cell r="CG2">
            <v>41698</v>
          </cell>
          <cell r="CH2">
            <v>57.837097878165643</v>
          </cell>
          <cell r="CI2">
            <v>58</v>
          </cell>
          <cell r="CJ2" t="str">
            <v>PADOVA</v>
          </cell>
          <cell r="CK2" t="str">
            <v>05</v>
          </cell>
          <cell r="CL2" t="str">
            <v>PERSONALE E ORGANIZZAZIONE</v>
          </cell>
          <cell r="CM2" t="str">
            <v>Amministrazione del personale</v>
          </cell>
          <cell r="CN2">
            <v>40299</v>
          </cell>
          <cell r="CO2" t="str">
            <v>Inferiore Diploma</v>
          </cell>
          <cell r="CP2" t="str">
            <v>Segr. d'azienda</v>
          </cell>
          <cell r="CQ2" t="str">
            <v>Inferiore al Diploma</v>
          </cell>
          <cell r="CS2" t="str">
            <v>701</v>
          </cell>
          <cell r="CT2" t="str">
            <v>0910-34122</v>
          </cell>
          <cell r="CU2" t="str">
            <v>AMMINISTRAZIONE DEL PERSONALE</v>
          </cell>
          <cell r="CV2" t="str">
            <v>22845AMMPER</v>
          </cell>
          <cell r="CW2" t="str">
            <v>AMMINISTRAZIONE DEL PERSONALE</v>
          </cell>
          <cell r="CX2" t="str">
            <v>AMMPER</v>
          </cell>
          <cell r="CY2" t="str">
            <v>Snam S.p.A.</v>
          </cell>
          <cell r="CZ2" t="str">
            <v>22809AD</v>
          </cell>
          <cell r="DA2" t="str">
            <v>HRS</v>
          </cell>
          <cell r="DB2" t="str">
            <v>HRS</v>
          </cell>
          <cell r="DC2" t="str">
            <v>32060HRS</v>
          </cell>
          <cell r="DD2" t="str">
            <v>32065AMMSERS</v>
          </cell>
          <cell r="DE2" t="str">
            <v>22845AMMPER</v>
          </cell>
          <cell r="DF2" t="str">
            <v>00000 Unità selezionata</v>
          </cell>
          <cell r="DJ2" t="str">
            <v>MULTI-SOCIETARIA</v>
          </cell>
          <cell r="DK2" t="str">
            <v>0910-5504</v>
          </cell>
          <cell r="DL2" t="str">
            <v>PADOVA DISTR.</v>
          </cell>
          <cell r="DM2" t="str">
            <v>32060HRS</v>
          </cell>
          <cell r="DN2" t="str">
            <v>0910-00-STAFF SDM</v>
          </cell>
          <cell r="DO2" t="str">
            <v>STAFF SDM</v>
          </cell>
          <cell r="DP2" t="str">
            <v>ZGNLGO56D68G224G</v>
          </cell>
          <cell r="DR2" t="str">
            <v>Snam S.p.A.</v>
          </cell>
        </row>
        <row r="3">
          <cell r="A3" t="str">
            <v>0910002923</v>
          </cell>
          <cell r="B3" t="str">
            <v>Snam S.p.A.</v>
          </cell>
          <cell r="C3" t="str">
            <v>ZINGONI ROBERTO</v>
          </cell>
          <cell r="D3" t="str">
            <v>ZINGONI ROBERTO</v>
          </cell>
          <cell r="E3" t="str">
            <v>M</v>
          </cell>
          <cell r="F3" t="str">
            <v>D</v>
          </cell>
          <cell r="G3" t="str">
            <v>Dirigente</v>
          </cell>
          <cell r="H3">
            <v>4</v>
          </cell>
          <cell r="I3" t="str">
            <v>0</v>
          </cell>
          <cell r="J3">
            <v>39326</v>
          </cell>
          <cell r="L3">
            <v>37073</v>
          </cell>
          <cell r="M3">
            <v>35310</v>
          </cell>
          <cell r="N3">
            <v>41698</v>
          </cell>
          <cell r="O3" t="str">
            <v>2014</v>
          </cell>
          <cell r="P3" t="str">
            <v>02</v>
          </cell>
          <cell r="Q3">
            <v>18</v>
          </cell>
          <cell r="R3" t="str">
            <v>Trasferimento organizzativo - Da aziende stesso settore - di rami di azienda/att</v>
          </cell>
          <cell r="S3" t="str">
            <v>69500959</v>
          </cell>
          <cell r="T3" t="str">
            <v>RESP. PIANIFICAZIONE, AMMINISTRAZIONE E CONTROLLO</v>
          </cell>
          <cell r="V3" t="str">
            <v>0910-00||RESP. PIANIFICAZIONE, AMMINISTRAZIONE E CONTROLLO|</v>
          </cell>
          <cell r="W3" t="str">
            <v>RESP. PIANIFICAZIONE, AMMINISTRAZIONE E CONTROLLO</v>
          </cell>
          <cell r="X3" t="str">
            <v>0</v>
          </cell>
          <cell r="Y3" t="str">
            <v>Tempo pieno - Normale</v>
          </cell>
          <cell r="Z3" t="str">
            <v>Snam S.p.A.</v>
          </cell>
          <cell r="AA3">
            <v>1549</v>
          </cell>
          <cell r="AB3" t="str">
            <v>SETTORE DI DEFAULT</v>
          </cell>
          <cell r="AC3" t="str">
            <v>8321022</v>
          </cell>
          <cell r="AD3" t="str">
            <v>321022</v>
          </cell>
          <cell r="AE3" t="str">
            <v>PIAN., AMMINISTRAZIONE E CONTROLLO</v>
          </cell>
          <cell r="AF3" t="str">
            <v>0910I2PI</v>
          </cell>
          <cell r="AG3" t="str">
            <v>32036PIAMCO</v>
          </cell>
          <cell r="AH3" t="str">
            <v>PALAZZINA 2</v>
          </cell>
          <cell r="AI3" t="str">
            <v>RR</v>
          </cell>
          <cell r="AJ3" t="str">
            <v>SDM</v>
          </cell>
          <cell r="AK3" t="str">
            <v>Milano</v>
          </cell>
          <cell r="AL3" t="str">
            <v>LOMBARDIA</v>
          </cell>
          <cell r="AM3" t="str">
            <v>32036PIAMCO</v>
          </cell>
          <cell r="AN3" t="str">
            <v>Ruolo</v>
          </cell>
          <cell r="AO3" t="str">
            <v>Snam S.p.A.</v>
          </cell>
          <cell r="AP3">
            <v>1549</v>
          </cell>
          <cell r="AQ3">
            <v>0</v>
          </cell>
          <cell r="AR3" t="str">
            <v>PIAMCO</v>
          </cell>
          <cell r="AS3" t="str">
            <v>Milano</v>
          </cell>
          <cell r="AT3" t="str">
            <v>MI</v>
          </cell>
          <cell r="AU3" t="str">
            <v>LIGURIA</v>
          </cell>
          <cell r="AV3" t="str">
            <v>CONTROLLO</v>
          </cell>
          <cell r="AW3" t="str">
            <v>NORD-OCCIDENTALE</v>
          </cell>
          <cell r="AX3" t="str">
            <v>0910-00</v>
          </cell>
          <cell r="AY3" t="str">
            <v>SETTORE DI DEFAULT</v>
          </cell>
          <cell r="AZ3" t="str">
            <v>8321022</v>
          </cell>
          <cell r="BA3" t="str">
            <v>321022</v>
          </cell>
          <cell r="BB3" t="str">
            <v>PIAN., AMMINISTRAZIONE E CONTROLLO</v>
          </cell>
          <cell r="BC3" t="str">
            <v>In forza</v>
          </cell>
          <cell r="BD3" t="str">
            <v>Dipendente Standard</v>
          </cell>
          <cell r="BE3" t="str">
            <v>E000</v>
          </cell>
          <cell r="BF3">
            <v>0</v>
          </cell>
          <cell r="BG3">
            <v>0</v>
          </cell>
          <cell r="BH3" t="str">
            <v>E000</v>
          </cell>
          <cell r="BI3" t="str">
            <v>Snam S.p.A.</v>
          </cell>
          <cell r="BJ3">
            <v>0</v>
          </cell>
          <cell r="BK3" t="str">
            <v>20060</v>
          </cell>
          <cell r="BL3" t="str">
            <v>MI</v>
          </cell>
          <cell r="BM3" t="str">
            <v>MEDIGLIA</v>
          </cell>
          <cell r="BN3" t="str">
            <v>VIA PEGASO 20</v>
          </cell>
          <cell r="BO3" t="str">
            <v>Recapito</v>
          </cell>
          <cell r="BP3" t="str">
            <v>SV</v>
          </cell>
          <cell r="BQ3" t="str">
            <v>Staff (Vendita e Trasporto Gas)</v>
          </cell>
          <cell r="BR3" t="str">
            <v>Italia</v>
          </cell>
          <cell r="BS3" t="str">
            <v>H827</v>
          </cell>
          <cell r="BT3" t="str">
            <v>SAN DONATO MILANESE</v>
          </cell>
          <cell r="BU3" t="str">
            <v>PIAZZA S.BARBARA, 7</v>
          </cell>
          <cell r="BV3" t="str">
            <v>20097</v>
          </cell>
          <cell r="BW3" t="str">
            <v>N</v>
          </cell>
          <cell r="CD3" t="str">
            <v>Italia</v>
          </cell>
          <cell r="CE3" t="str">
            <v>MI</v>
          </cell>
          <cell r="CF3">
            <v>26261</v>
          </cell>
          <cell r="CG3">
            <v>41698</v>
          </cell>
          <cell r="CH3">
            <v>42.264202600958249</v>
          </cell>
          <cell r="CI3">
            <v>42</v>
          </cell>
          <cell r="CJ3" t="str">
            <v>MILANO</v>
          </cell>
          <cell r="CK3" t="str">
            <v>03</v>
          </cell>
          <cell r="CL3" t="str">
            <v>AMMINISTRAZIONE, FINANZA E CONTROLLO</v>
          </cell>
          <cell r="CM3" t="str">
            <v>Amministrazione</v>
          </cell>
          <cell r="CO3" t="str">
            <v>Laurea II livello (oltre i tre anni)</v>
          </cell>
          <cell r="CP3" t="str">
            <v>Ing. informatica</v>
          </cell>
          <cell r="CQ3" t="str">
            <v>Lauree in Ingegnerie (oltre tre anni)</v>
          </cell>
          <cell r="CS3" t="str">
            <v>106</v>
          </cell>
          <cell r="CT3" t="str">
            <v>0910-00</v>
          </cell>
          <cell r="CU3" t="str">
            <v>Non definito</v>
          </cell>
          <cell r="CV3" t="str">
            <v>32036PIAMCO</v>
          </cell>
          <cell r="CW3" t="str">
            <v>PIANIFICAZIONE, AMMINISTRAZIONE E CONTROLLO</v>
          </cell>
          <cell r="CX3" t="str">
            <v>PIAMCO</v>
          </cell>
          <cell r="CY3" t="str">
            <v>Snam S.p.A.</v>
          </cell>
          <cell r="CZ3" t="str">
            <v>22809AD</v>
          </cell>
          <cell r="DA3" t="str">
            <v>PAFC</v>
          </cell>
          <cell r="DB3" t="str">
            <v>PAFC</v>
          </cell>
          <cell r="DC3" t="str">
            <v>23432PAFC</v>
          </cell>
          <cell r="DD3" t="str">
            <v>32036PIAMCO</v>
          </cell>
          <cell r="DE3" t="str">
            <v>00000 Unità selezionata</v>
          </cell>
          <cell r="DJ3" t="str">
            <v>MULTI-SOCIETARIA</v>
          </cell>
          <cell r="DK3" t="str">
            <v>0910-0101</v>
          </cell>
          <cell r="DL3" t="str">
            <v>SAN DONATO</v>
          </cell>
          <cell r="DM3" t="str">
            <v>23432PAFC</v>
          </cell>
          <cell r="DN3" t="str">
            <v>0910-00-STAFF SDM</v>
          </cell>
          <cell r="DO3" t="str">
            <v>STAFF SDM</v>
          </cell>
          <cell r="DP3" t="str">
            <v>ZNGRRT71S24F205D</v>
          </cell>
          <cell r="DR3" t="str">
            <v>Snam S.p.A.</v>
          </cell>
        </row>
        <row r="4">
          <cell r="A4" t="str">
            <v>0910004469</v>
          </cell>
          <cell r="B4" t="str">
            <v>Snam S.p.A.</v>
          </cell>
          <cell r="C4" t="str">
            <v>ZILIO MAURIZIO</v>
          </cell>
          <cell r="D4" t="str">
            <v>ZILIO MAURIZIO</v>
          </cell>
          <cell r="E4" t="str">
            <v>M</v>
          </cell>
          <cell r="F4" t="str">
            <v>I</v>
          </cell>
          <cell r="G4" t="str">
            <v>Impiegato</v>
          </cell>
          <cell r="H4">
            <v>2</v>
          </cell>
          <cell r="I4" t="str">
            <v>3CR2</v>
          </cell>
          <cell r="J4">
            <v>41275</v>
          </cell>
          <cell r="K4">
            <v>41640</v>
          </cell>
          <cell r="L4">
            <v>40893</v>
          </cell>
          <cell r="M4">
            <v>40893</v>
          </cell>
          <cell r="N4">
            <v>41698</v>
          </cell>
          <cell r="O4" t="str">
            <v>2014</v>
          </cell>
          <cell r="P4" t="str">
            <v>02</v>
          </cell>
          <cell r="Q4">
            <v>3</v>
          </cell>
          <cell r="R4" t="str">
            <v>Assunzione - Motivi vari</v>
          </cell>
          <cell r="S4" t="str">
            <v>69501362</v>
          </cell>
          <cell r="T4" t="str">
            <v>ADD. ORGANIZZAZIONE</v>
          </cell>
          <cell r="V4" t="str">
            <v>0910-00||ADDETTO ORGANIZZAZIONE|</v>
          </cell>
          <cell r="W4" t="str">
            <v>ADDETTO ORGANIZZAZIONE</v>
          </cell>
          <cell r="X4" t="str">
            <v>3CR4</v>
          </cell>
          <cell r="Y4" t="str">
            <v>Tempo pieno - Normale</v>
          </cell>
          <cell r="Z4" t="str">
            <v>Snam S.p.A.</v>
          </cell>
          <cell r="AA4">
            <v>1549</v>
          </cell>
          <cell r="AB4" t="str">
            <v>SETTORE DI DEFAULT</v>
          </cell>
          <cell r="AC4" t="str">
            <v>8322080</v>
          </cell>
          <cell r="AD4" t="str">
            <v>322080</v>
          </cell>
          <cell r="AE4" t="str">
            <v>PIANIFICAZIONE HR ORG E CHANGE</v>
          </cell>
          <cell r="AF4" t="str">
            <v>0910I2PI</v>
          </cell>
          <cell r="AG4" t="str">
            <v>32111PIANORG</v>
          </cell>
          <cell r="AH4" t="str">
            <v>PALAZZINA 2</v>
          </cell>
          <cell r="AI4" t="str">
            <v>RR</v>
          </cell>
          <cell r="AJ4" t="str">
            <v>SDM</v>
          </cell>
          <cell r="AK4" t="str">
            <v>Milano</v>
          </cell>
          <cell r="AL4" t="str">
            <v>LOMBARDIA</v>
          </cell>
          <cell r="AM4" t="str">
            <v>32111PIANORG</v>
          </cell>
          <cell r="AN4" t="str">
            <v>Ruolo</v>
          </cell>
          <cell r="AO4" t="str">
            <v>Snam S.p.A.</v>
          </cell>
          <cell r="AP4">
            <v>1549</v>
          </cell>
          <cell r="AQ4">
            <v>0</v>
          </cell>
          <cell r="AR4" t="str">
            <v>PIANORG</v>
          </cell>
          <cell r="AS4" t="str">
            <v>Milano</v>
          </cell>
          <cell r="AT4" t="str">
            <v>MI</v>
          </cell>
          <cell r="AU4" t="str">
            <v>LIGURIA</v>
          </cell>
          <cell r="AV4" t="str">
            <v>CONTROLLO</v>
          </cell>
          <cell r="AW4" t="str">
            <v>NORD-OCCIDENTALE</v>
          </cell>
          <cell r="AX4" t="str">
            <v>0910-00</v>
          </cell>
          <cell r="AY4" t="str">
            <v>SETTORE DI DEFAULT</v>
          </cell>
          <cell r="AZ4" t="str">
            <v>8322080</v>
          </cell>
          <cell r="BA4" t="str">
            <v>322080</v>
          </cell>
          <cell r="BB4" t="str">
            <v>PIANIFICAZIONE HR ORG E CHANGE</v>
          </cell>
          <cell r="BC4" t="str">
            <v>In forza</v>
          </cell>
          <cell r="BD4" t="str">
            <v>Dipendente Standard</v>
          </cell>
          <cell r="BE4" t="str">
            <v>E000</v>
          </cell>
          <cell r="BF4">
            <v>0</v>
          </cell>
          <cell r="BG4">
            <v>0</v>
          </cell>
          <cell r="BH4" t="str">
            <v>E000</v>
          </cell>
          <cell r="BI4" t="str">
            <v>Snam S.p.A.</v>
          </cell>
          <cell r="BJ4">
            <v>0</v>
          </cell>
          <cell r="BK4" t="str">
            <v>20133</v>
          </cell>
          <cell r="BL4" t="str">
            <v>MI</v>
          </cell>
          <cell r="BM4" t="str">
            <v>MILANO</v>
          </cell>
          <cell r="BN4" t="str">
            <v>VIA ENRICO NOE, 4</v>
          </cell>
          <cell r="BO4" t="str">
            <v>Recapito</v>
          </cell>
          <cell r="BP4" t="str">
            <v>SV</v>
          </cell>
          <cell r="BQ4" t="str">
            <v>Staff (Vendita e Trasporto Gas)</v>
          </cell>
          <cell r="BR4" t="str">
            <v>Italia</v>
          </cell>
          <cell r="BS4" t="str">
            <v>H827</v>
          </cell>
          <cell r="BT4" t="str">
            <v>SAN DONATO MILANESE</v>
          </cell>
          <cell r="BU4" t="str">
            <v>PIAZZA S.BARBARA, 7</v>
          </cell>
          <cell r="BV4" t="str">
            <v>20097</v>
          </cell>
          <cell r="BW4" t="str">
            <v>N</v>
          </cell>
          <cell r="CD4" t="str">
            <v>Italia</v>
          </cell>
          <cell r="CE4" t="str">
            <v>TV</v>
          </cell>
          <cell r="CF4">
            <v>31321</v>
          </cell>
          <cell r="CG4">
            <v>41698</v>
          </cell>
          <cell r="CH4">
            <v>28.410677618069816</v>
          </cell>
          <cell r="CI4">
            <v>28</v>
          </cell>
          <cell r="CJ4" t="str">
            <v>ASOLO</v>
          </cell>
          <cell r="CK4" t="str">
            <v>05</v>
          </cell>
          <cell r="CL4" t="str">
            <v>PERSONALE E ORGANIZZAZIONE</v>
          </cell>
          <cell r="CM4" t="str">
            <v>Organizzazione</v>
          </cell>
          <cell r="CO4" t="str">
            <v>Laurea II livello (oltre i tre anni)</v>
          </cell>
          <cell r="CP4" t="str">
            <v>Ing. Gestionale</v>
          </cell>
          <cell r="CQ4" t="str">
            <v>Lauree in Ingegnerie (oltre tre anni)</v>
          </cell>
          <cell r="CS4" t="str">
            <v>199</v>
          </cell>
          <cell r="CT4" t="str">
            <v>0910-00</v>
          </cell>
          <cell r="CU4" t="str">
            <v>Non definito</v>
          </cell>
          <cell r="CV4" t="str">
            <v>32111PIANORG</v>
          </cell>
          <cell r="CW4" t="str">
            <v>PIANIFICAZIONE HR, ORGANIZZAZIONE E CHANGE MANAGEMENT</v>
          </cell>
          <cell r="CX4" t="str">
            <v>PIANORG</v>
          </cell>
          <cell r="CY4" t="str">
            <v>Snam S.p.A.</v>
          </cell>
          <cell r="CZ4" t="str">
            <v>22809AD</v>
          </cell>
          <cell r="DA4" t="str">
            <v>HRS</v>
          </cell>
          <cell r="DB4" t="str">
            <v>HRS</v>
          </cell>
          <cell r="DC4" t="str">
            <v>32060HRS</v>
          </cell>
          <cell r="DD4" t="str">
            <v>32111PIANORG</v>
          </cell>
          <cell r="DE4" t="str">
            <v>00000 Unità selezionata</v>
          </cell>
          <cell r="DJ4" t="str">
            <v>MULTI-SOCIETARIA</v>
          </cell>
          <cell r="DK4" t="str">
            <v>0910-0101</v>
          </cell>
          <cell r="DL4" t="str">
            <v>SAN DONATO</v>
          </cell>
          <cell r="DM4" t="str">
            <v>32060HRS</v>
          </cell>
          <cell r="DN4" t="str">
            <v>0910-00-STAFF SDM</v>
          </cell>
          <cell r="DO4" t="str">
            <v>STAFF SDM</v>
          </cell>
          <cell r="DP4" t="str">
            <v>ZLIMRZ85R01A471Q</v>
          </cell>
          <cell r="DR4" t="str">
            <v>Snam S.p.A.</v>
          </cell>
        </row>
        <row r="5">
          <cell r="A5" t="str">
            <v>0910001339</v>
          </cell>
          <cell r="B5" t="str">
            <v>Snam S.p.A.</v>
          </cell>
          <cell r="C5" t="str">
            <v>ZIGLIOLI DANIELA</v>
          </cell>
          <cell r="D5" t="str">
            <v>ZIGLIOLI DANIELA</v>
          </cell>
          <cell r="E5" t="str">
            <v>F</v>
          </cell>
          <cell r="F5" t="str">
            <v>Q</v>
          </cell>
          <cell r="G5" t="str">
            <v>Quadro</v>
          </cell>
          <cell r="H5">
            <v>3</v>
          </cell>
          <cell r="I5" t="str">
            <v>1CR4Q</v>
          </cell>
          <cell r="J5">
            <v>38596</v>
          </cell>
          <cell r="K5">
            <v>40422</v>
          </cell>
          <cell r="L5">
            <v>37073</v>
          </cell>
          <cell r="M5">
            <v>29997</v>
          </cell>
          <cell r="N5">
            <v>41698</v>
          </cell>
          <cell r="O5" t="str">
            <v>2014</v>
          </cell>
          <cell r="P5" t="str">
            <v>02</v>
          </cell>
          <cell r="Q5">
            <v>32</v>
          </cell>
          <cell r="R5" t="str">
            <v>Trasferimento organizzativo - Da aziende stesso settore - di rami di azienda/att</v>
          </cell>
          <cell r="S5" t="str">
            <v>00094465</v>
          </cell>
          <cell r="T5" t="str">
            <v>RESP. SISTEMI E REGOLE DI CORPORATE E GOVERNANCE</v>
          </cell>
          <cell r="V5" t="str">
            <v>0910-00||RESPONSABILE SISTEMA E REGOLE DI GOVERNANCE|</v>
          </cell>
          <cell r="W5" t="str">
            <v>RESPONSABILE SISTEMA E REGOLE DI GOVERNANCE</v>
          </cell>
          <cell r="X5" t="str">
            <v>1CR5Q</v>
          </cell>
          <cell r="Y5" t="str">
            <v>Tempo pieno - Normale</v>
          </cell>
          <cell r="Z5" t="str">
            <v>Snam S.p.A.</v>
          </cell>
          <cell r="AA5">
            <v>1549</v>
          </cell>
          <cell r="AB5" t="str">
            <v>SETTORE DI DEFAULT</v>
          </cell>
          <cell r="AC5" t="str">
            <v>8310021</v>
          </cell>
          <cell r="AD5" t="str">
            <v>310021</v>
          </cell>
          <cell r="AE5" t="str">
            <v>AFFARI SOCIETARI</v>
          </cell>
          <cell r="AF5" t="str">
            <v>0910I1PI</v>
          </cell>
          <cell r="AG5" t="str">
            <v>31479SIRECO</v>
          </cell>
          <cell r="AH5" t="str">
            <v>PALAZZINA 1</v>
          </cell>
          <cell r="AI5" t="str">
            <v>RR</v>
          </cell>
          <cell r="AJ5" t="str">
            <v>SDM</v>
          </cell>
          <cell r="AK5" t="str">
            <v>Milano</v>
          </cell>
          <cell r="AL5" t="str">
            <v>LOMBARDIA</v>
          </cell>
          <cell r="AM5" t="str">
            <v>31479SIRECO</v>
          </cell>
          <cell r="AN5" t="str">
            <v>Ruolo</v>
          </cell>
          <cell r="AO5" t="str">
            <v>Snam S.p.A.</v>
          </cell>
          <cell r="AP5">
            <v>1549</v>
          </cell>
          <cell r="AQ5">
            <v>0</v>
          </cell>
          <cell r="AR5" t="str">
            <v>SIRECO</v>
          </cell>
          <cell r="AS5" t="str">
            <v>Milano</v>
          </cell>
          <cell r="AT5" t="str">
            <v>MI</v>
          </cell>
          <cell r="AU5" t="str">
            <v>LIGURIA</v>
          </cell>
          <cell r="AV5" t="str">
            <v>CONTROLLO</v>
          </cell>
          <cell r="AW5" t="str">
            <v>NORD-OCCIDENTALE</v>
          </cell>
          <cell r="AX5" t="str">
            <v>0910-00</v>
          </cell>
          <cell r="AY5" t="str">
            <v>SETTORE DI DEFAULT</v>
          </cell>
          <cell r="AZ5" t="str">
            <v>8310021</v>
          </cell>
          <cell r="BA5" t="str">
            <v>310021</v>
          </cell>
          <cell r="BB5" t="str">
            <v>AFFARI SOCIETARI</v>
          </cell>
          <cell r="BC5" t="str">
            <v>In forza</v>
          </cell>
          <cell r="BD5" t="str">
            <v>Dipendente Standard</v>
          </cell>
          <cell r="BE5" t="str">
            <v>E000</v>
          </cell>
          <cell r="BF5">
            <v>0</v>
          </cell>
          <cell r="BG5">
            <v>0</v>
          </cell>
          <cell r="BH5" t="str">
            <v>E000</v>
          </cell>
          <cell r="BI5" t="str">
            <v>Snam S.p.A.</v>
          </cell>
          <cell r="BJ5">
            <v>0</v>
          </cell>
          <cell r="BK5" t="str">
            <v>20097</v>
          </cell>
          <cell r="BL5" t="str">
            <v>MI</v>
          </cell>
          <cell r="BM5" t="str">
            <v>SAN DONATO MILANESE</v>
          </cell>
          <cell r="BN5" t="str">
            <v>VIA CORNEGLIANO 1</v>
          </cell>
          <cell r="BO5" t="str">
            <v>Recapito</v>
          </cell>
          <cell r="BP5" t="str">
            <v>SV</v>
          </cell>
          <cell r="BQ5" t="str">
            <v>Staff (Vendita e Trasporto Gas)</v>
          </cell>
          <cell r="BR5" t="str">
            <v>Italia</v>
          </cell>
          <cell r="BS5" t="str">
            <v>H827</v>
          </cell>
          <cell r="BT5" t="str">
            <v>SAN DONATO MILANESE</v>
          </cell>
          <cell r="BU5" t="str">
            <v>PIAZZA S.BARBARA, 7</v>
          </cell>
          <cell r="BV5" t="str">
            <v>20097</v>
          </cell>
          <cell r="BW5" t="str">
            <v>N</v>
          </cell>
          <cell r="CD5" t="str">
            <v>Italia</v>
          </cell>
          <cell r="CE5" t="str">
            <v>MI</v>
          </cell>
          <cell r="CF5">
            <v>22850</v>
          </cell>
          <cell r="CG5">
            <v>41698</v>
          </cell>
          <cell r="CH5">
            <v>51.603011635865847</v>
          </cell>
          <cell r="CI5">
            <v>52</v>
          </cell>
          <cell r="CJ5" t="str">
            <v>MILANO</v>
          </cell>
          <cell r="CK5" t="str">
            <v>06</v>
          </cell>
          <cell r="CL5" t="str">
            <v>AFFARI GENERALI</v>
          </cell>
          <cell r="CM5" t="str">
            <v>Legale Societario</v>
          </cell>
          <cell r="CO5" t="str">
            <v>Laurea II livello (oltre i tre anni)</v>
          </cell>
          <cell r="CP5" t="str">
            <v>Laurea sc. politiche</v>
          </cell>
          <cell r="CQ5" t="str">
            <v>Altre lauree  (oltre tre anni)</v>
          </cell>
          <cell r="CS5" t="str">
            <v>303</v>
          </cell>
          <cell r="CT5" t="str">
            <v>0910-00</v>
          </cell>
          <cell r="CU5" t="str">
            <v>Non definito</v>
          </cell>
          <cell r="CV5" t="str">
            <v>31479SIRECO</v>
          </cell>
          <cell r="CW5" t="str">
            <v>SISTEMI E REGOLE DI CORPORATE E GOVERNANCE</v>
          </cell>
          <cell r="CX5" t="str">
            <v>SIRECO</v>
          </cell>
          <cell r="CY5" t="str">
            <v>Snam S.p.A.</v>
          </cell>
          <cell r="CZ5" t="str">
            <v>22809AD</v>
          </cell>
          <cell r="DA5" t="str">
            <v>ALESOC</v>
          </cell>
          <cell r="DB5" t="str">
            <v>ALESOC</v>
          </cell>
          <cell r="DC5" t="str">
            <v>22825ALESOC</v>
          </cell>
          <cell r="DD5" t="str">
            <v>32196SEGOV</v>
          </cell>
          <cell r="DE5" t="str">
            <v>31479SIRECO</v>
          </cell>
          <cell r="DF5" t="str">
            <v>00000 Unità selezionata</v>
          </cell>
          <cell r="DJ5" t="str">
            <v>MULTI-SOCIETARIA</v>
          </cell>
          <cell r="DK5" t="str">
            <v>0910-0101</v>
          </cell>
          <cell r="DL5" t="str">
            <v>SAN DONATO</v>
          </cell>
          <cell r="DM5" t="str">
            <v>22825ALESOC</v>
          </cell>
          <cell r="DN5" t="str">
            <v>0910-00-STAFF SDM</v>
          </cell>
          <cell r="DO5" t="str">
            <v>STAFF SDM</v>
          </cell>
          <cell r="DP5" t="str">
            <v>ZGLDNL62L63F205U</v>
          </cell>
          <cell r="DR5" t="str">
            <v>Snam S.p.A.</v>
          </cell>
        </row>
        <row r="6">
          <cell r="A6" t="str">
            <v>0910002195</v>
          </cell>
          <cell r="B6" t="str">
            <v>Snam S.p.A.</v>
          </cell>
          <cell r="C6" t="str">
            <v>ZIBRA SILVIA</v>
          </cell>
          <cell r="D6" t="str">
            <v>ZIBRA SILVIA</v>
          </cell>
          <cell r="E6" t="str">
            <v>F</v>
          </cell>
          <cell r="F6" t="str">
            <v>I</v>
          </cell>
          <cell r="G6" t="str">
            <v>Impiegato</v>
          </cell>
          <cell r="H6">
            <v>2</v>
          </cell>
          <cell r="I6" t="str">
            <v>3CR1</v>
          </cell>
          <cell r="J6">
            <v>40544</v>
          </cell>
          <cell r="K6">
            <v>40544</v>
          </cell>
          <cell r="L6">
            <v>37073</v>
          </cell>
          <cell r="M6">
            <v>32555</v>
          </cell>
          <cell r="N6">
            <v>41698</v>
          </cell>
          <cell r="O6" t="str">
            <v>2014</v>
          </cell>
          <cell r="P6" t="str">
            <v>02</v>
          </cell>
          <cell r="Q6">
            <v>25</v>
          </cell>
          <cell r="R6" t="str">
            <v>Trasferimento organizzativo - Da aziende stesso settore - di rami di azienda/att</v>
          </cell>
          <cell r="S6" t="str">
            <v>69501117</v>
          </cell>
          <cell r="T6" t="str">
            <v>ADD. FORMAZIONE</v>
          </cell>
          <cell r="V6" t="str">
            <v>0910-00||ADDETTO FORMAZIONE E COMUNICAZIONE INTERNA|</v>
          </cell>
          <cell r="W6" t="str">
            <v>ADDETTO FORMAZIONE E COMUNICAZIONE INTERNA</v>
          </cell>
          <cell r="X6" t="str">
            <v>3CR4</v>
          </cell>
          <cell r="Y6" t="str">
            <v>Part time - Normale</v>
          </cell>
          <cell r="Z6" t="str">
            <v>Snam S.p.A.</v>
          </cell>
          <cell r="AA6">
            <v>1549</v>
          </cell>
          <cell r="AB6" t="str">
            <v>SETTORE DI DEFAULT</v>
          </cell>
          <cell r="AC6" t="str">
            <v>8322091</v>
          </cell>
          <cell r="AD6" t="str">
            <v>322091</v>
          </cell>
          <cell r="AE6" t="str">
            <v>SELEZIONE FORMAZIONE E SVILUPPO COMPETENZE</v>
          </cell>
          <cell r="AF6" t="str">
            <v>0910I1PI</v>
          </cell>
          <cell r="AG6" t="str">
            <v>32073SEFOS</v>
          </cell>
          <cell r="AH6" t="str">
            <v>PALAZZINA 1</v>
          </cell>
          <cell r="AI6" t="str">
            <v>RR</v>
          </cell>
          <cell r="AJ6" t="str">
            <v>SDM</v>
          </cell>
          <cell r="AK6" t="str">
            <v>Milano</v>
          </cell>
          <cell r="AL6" t="str">
            <v>LOMBARDIA</v>
          </cell>
          <cell r="AM6" t="str">
            <v>32073SEFOS</v>
          </cell>
          <cell r="AN6" t="str">
            <v>Ruolo</v>
          </cell>
          <cell r="AO6" t="str">
            <v>Snam S.p.A.</v>
          </cell>
          <cell r="AP6">
            <v>1549</v>
          </cell>
          <cell r="AQ6">
            <v>0</v>
          </cell>
          <cell r="AR6" t="str">
            <v>SEFOS</v>
          </cell>
          <cell r="AS6" t="str">
            <v>Milano</v>
          </cell>
          <cell r="AT6" t="str">
            <v>MI</v>
          </cell>
          <cell r="AU6" t="str">
            <v>LIGURIA</v>
          </cell>
          <cell r="AV6" t="str">
            <v>CONTROLLO</v>
          </cell>
          <cell r="AW6" t="str">
            <v>NORD-OCCIDENTALE</v>
          </cell>
          <cell r="AX6" t="str">
            <v>0910-00</v>
          </cell>
          <cell r="AY6" t="str">
            <v>SETTORE DI DEFAULT</v>
          </cell>
          <cell r="AZ6" t="str">
            <v>8322091</v>
          </cell>
          <cell r="BA6" t="str">
            <v>322091</v>
          </cell>
          <cell r="BB6" t="str">
            <v>SELEZIONE FORMAZIONE E SVILUPPO COMPETENZE</v>
          </cell>
          <cell r="BC6" t="str">
            <v>In forza</v>
          </cell>
          <cell r="BD6" t="str">
            <v>Dipendente Standard</v>
          </cell>
          <cell r="BE6" t="str">
            <v>E000</v>
          </cell>
          <cell r="BF6">
            <v>0</v>
          </cell>
          <cell r="BG6" t="str">
            <v>E002</v>
          </cell>
          <cell r="BH6" t="str">
            <v>E002</v>
          </cell>
          <cell r="BI6" t="str">
            <v>Snam S.p.A.</v>
          </cell>
          <cell r="BJ6">
            <v>0</v>
          </cell>
          <cell r="BK6" t="str">
            <v>26900</v>
          </cell>
          <cell r="BL6" t="str">
            <v>LO</v>
          </cell>
          <cell r="BM6" t="str">
            <v>LODI</v>
          </cell>
          <cell r="BN6" t="str">
            <v>VIA DEL CHIOSINO 50 F</v>
          </cell>
          <cell r="BO6" t="str">
            <v>Recapito</v>
          </cell>
          <cell r="BP6" t="str">
            <v>SV</v>
          </cell>
          <cell r="BQ6" t="str">
            <v>Staff (Vendita e Trasporto Gas)</v>
          </cell>
          <cell r="BR6" t="str">
            <v>Italia</v>
          </cell>
          <cell r="BS6" t="str">
            <v>H827</v>
          </cell>
          <cell r="BT6" t="str">
            <v>SAN DONATO MILANESE</v>
          </cell>
          <cell r="BU6" t="str">
            <v>PIAZZA S.BARBARA, 7</v>
          </cell>
          <cell r="BV6" t="str">
            <v>20097</v>
          </cell>
          <cell r="BW6" t="str">
            <v>N</v>
          </cell>
          <cell r="BZ6" t="str">
            <v>30</v>
          </cell>
          <cell r="CA6" t="str">
            <v>P. T. 80,000%</v>
          </cell>
          <cell r="CB6" t="str">
            <v>Orizzontale</v>
          </cell>
          <cell r="CC6">
            <v>41729</v>
          </cell>
          <cell r="CD6" t="str">
            <v>Italia</v>
          </cell>
          <cell r="CE6" t="str">
            <v>LO</v>
          </cell>
          <cell r="CF6">
            <v>23611</v>
          </cell>
          <cell r="CG6">
            <v>41698</v>
          </cell>
          <cell r="CH6">
            <v>49.519507186858313</v>
          </cell>
          <cell r="CI6">
            <v>50</v>
          </cell>
          <cell r="CJ6" t="str">
            <v>LODI</v>
          </cell>
          <cell r="CK6" t="str">
            <v>05</v>
          </cell>
          <cell r="CL6" t="str">
            <v>PERSONALE E ORGANIZZAZIONE</v>
          </cell>
          <cell r="CM6" t="str">
            <v>Formazione</v>
          </cell>
          <cell r="CO6" t="str">
            <v>Diploma</v>
          </cell>
          <cell r="CP6" t="str">
            <v>Mat. linguistica</v>
          </cell>
          <cell r="CQ6" t="str">
            <v>Diplomi umanistici</v>
          </cell>
          <cell r="CS6" t="str">
            <v>604</v>
          </cell>
          <cell r="CT6" t="str">
            <v>0910-00</v>
          </cell>
          <cell r="CU6" t="str">
            <v>Non definito</v>
          </cell>
          <cell r="CV6" t="str">
            <v>32073SEFOS</v>
          </cell>
          <cell r="CW6" t="str">
            <v>SELEZIONE, FORMAZIONE E SVILUPPO COMPETENZE</v>
          </cell>
          <cell r="CX6" t="str">
            <v>SEFOS</v>
          </cell>
          <cell r="CY6" t="str">
            <v>Snam S.p.A.</v>
          </cell>
          <cell r="CZ6" t="str">
            <v>22809AD</v>
          </cell>
          <cell r="DA6" t="str">
            <v>HRS</v>
          </cell>
          <cell r="DB6" t="str">
            <v>HRS</v>
          </cell>
          <cell r="DC6" t="str">
            <v>32060HRS</v>
          </cell>
          <cell r="DD6" t="str">
            <v>32070SEFOM</v>
          </cell>
          <cell r="DE6" t="str">
            <v>32073SEFOS</v>
          </cell>
          <cell r="DF6" t="str">
            <v>00000 Unità selezionata</v>
          </cell>
          <cell r="DJ6" t="str">
            <v>MULTI-SOCIETARIA</v>
          </cell>
          <cell r="DK6" t="str">
            <v>0910-0101</v>
          </cell>
          <cell r="DL6" t="str">
            <v>SAN DONATO</v>
          </cell>
          <cell r="DM6" t="str">
            <v>32060HRS</v>
          </cell>
          <cell r="DN6" t="str">
            <v>0910-00-STAFF SDM</v>
          </cell>
          <cell r="DO6" t="str">
            <v>STAFF SDM</v>
          </cell>
          <cell r="DP6" t="str">
            <v>ZBRSLV64M62E648J</v>
          </cell>
          <cell r="DR6" t="str">
            <v>Snam S.p.A.</v>
          </cell>
        </row>
        <row r="7">
          <cell r="A7" t="str">
            <v>0910002445</v>
          </cell>
          <cell r="B7" t="str">
            <v>Snam S.p.A.</v>
          </cell>
          <cell r="C7" t="str">
            <v>ZANINELLO MARCO PASQUALE</v>
          </cell>
          <cell r="D7" t="str">
            <v>ZANINELLO MARCO PASQUALE</v>
          </cell>
          <cell r="E7" t="str">
            <v>M</v>
          </cell>
          <cell r="F7" t="str">
            <v>I</v>
          </cell>
          <cell r="G7" t="str">
            <v>Impiegato</v>
          </cell>
          <cell r="H7">
            <v>2</v>
          </cell>
          <cell r="I7" t="str">
            <v>2CR3</v>
          </cell>
          <cell r="J7">
            <v>38718</v>
          </cell>
          <cell r="K7">
            <v>40360</v>
          </cell>
          <cell r="L7">
            <v>37073</v>
          </cell>
          <cell r="M7">
            <v>33204</v>
          </cell>
          <cell r="N7">
            <v>41698</v>
          </cell>
          <cell r="O7" t="str">
            <v>2014</v>
          </cell>
          <cell r="P7" t="str">
            <v>02</v>
          </cell>
          <cell r="Q7">
            <v>24</v>
          </cell>
          <cell r="R7" t="str">
            <v>Trasferimento organizzativo - Da aziende stesso settore - di rami di azienda/att</v>
          </cell>
          <cell r="S7" t="str">
            <v>00081749</v>
          </cell>
          <cell r="T7" t="str">
            <v>ESP. SALUTE E SICUREZZA</v>
          </cell>
          <cell r="U7" t="str">
            <v>1217</v>
          </cell>
          <cell r="V7" t="str">
            <v>0910-00|1217|ESPERTO SALUTE E SICUREZZA|</v>
          </cell>
          <cell r="W7" t="str">
            <v>ESPERTO SALUTE E SICUREZZA</v>
          </cell>
          <cell r="X7" t="str">
            <v>2CR4</v>
          </cell>
          <cell r="Y7" t="str">
            <v>Tempo pieno - Normale</v>
          </cell>
          <cell r="Z7" t="str">
            <v>Snam S.p.A.</v>
          </cell>
          <cell r="AA7">
            <v>1549</v>
          </cell>
          <cell r="AB7" t="str">
            <v>SETTORE DI DEFAULT</v>
          </cell>
          <cell r="AC7" t="str">
            <v>8332010</v>
          </cell>
          <cell r="AD7" t="str">
            <v>332010</v>
          </cell>
          <cell r="AE7" t="str">
            <v>HEALT, SAFETY, ENVIRONMENT &amp; QUALITY</v>
          </cell>
          <cell r="AF7" t="str">
            <v>0910IMAA</v>
          </cell>
          <cell r="AG7" t="str">
            <v>23757SASIC</v>
          </cell>
          <cell r="AH7" t="str">
            <v>VIA MAASTRICHT</v>
          </cell>
          <cell r="AI7" t="str">
            <v>RR</v>
          </cell>
          <cell r="AJ7" t="str">
            <v>SDM</v>
          </cell>
          <cell r="AK7" t="str">
            <v>Milano</v>
          </cell>
          <cell r="AL7" t="str">
            <v>LOMBARDIA</v>
          </cell>
          <cell r="AM7" t="str">
            <v>23757SASIC</v>
          </cell>
          <cell r="AN7" t="str">
            <v>Ruolo</v>
          </cell>
          <cell r="AO7" t="str">
            <v>Snam S.p.A.</v>
          </cell>
          <cell r="AP7">
            <v>1549</v>
          </cell>
          <cell r="AQ7">
            <v>0</v>
          </cell>
          <cell r="AR7" t="str">
            <v>SASIC</v>
          </cell>
          <cell r="AS7" t="str">
            <v>Milano</v>
          </cell>
          <cell r="AT7" t="str">
            <v>MI</v>
          </cell>
          <cell r="AU7" t="str">
            <v>LIGURIA</v>
          </cell>
          <cell r="AV7" t="str">
            <v>CONTROLLO</v>
          </cell>
          <cell r="AW7" t="str">
            <v>NORD-OCCIDENTALE</v>
          </cell>
          <cell r="AX7" t="str">
            <v>0910-00</v>
          </cell>
          <cell r="AY7" t="str">
            <v>SETTORE DI DEFAULT</v>
          </cell>
          <cell r="AZ7" t="str">
            <v>8332010</v>
          </cell>
          <cell r="BA7" t="str">
            <v>332010</v>
          </cell>
          <cell r="BB7" t="str">
            <v>HEALT, SAFETY, ENVIRONMENT &amp; QUALITY</v>
          </cell>
          <cell r="BC7" t="str">
            <v>In forza</v>
          </cell>
          <cell r="BD7" t="str">
            <v>Dipendente Standard</v>
          </cell>
          <cell r="BE7" t="str">
            <v>E000</v>
          </cell>
          <cell r="BF7">
            <v>0</v>
          </cell>
          <cell r="BG7">
            <v>0</v>
          </cell>
          <cell r="BH7" t="str">
            <v>E000</v>
          </cell>
          <cell r="BI7" t="str">
            <v>Snam S.p.A.</v>
          </cell>
          <cell r="BJ7">
            <v>0</v>
          </cell>
          <cell r="BK7" t="str">
            <v>27040</v>
          </cell>
          <cell r="BL7" t="str">
            <v>PV</v>
          </cell>
          <cell r="BM7" t="str">
            <v>BOSNASCO</v>
          </cell>
          <cell r="BN7" t="str">
            <v>VIA MARCONI 49C CARDAZZINO</v>
          </cell>
          <cell r="BO7" t="str">
            <v>Recapito</v>
          </cell>
          <cell r="BP7" t="str">
            <v>SV</v>
          </cell>
          <cell r="BQ7" t="str">
            <v>Staff (Vendita e Trasporto Gas)</v>
          </cell>
          <cell r="BR7" t="str">
            <v>Italia</v>
          </cell>
          <cell r="BS7" t="str">
            <v>H827</v>
          </cell>
          <cell r="BT7" t="str">
            <v>SAN DONATO MILANESE</v>
          </cell>
          <cell r="BU7" t="str">
            <v>VIA MAASTRICHT 1</v>
          </cell>
          <cell r="BV7" t="str">
            <v>20097</v>
          </cell>
          <cell r="BW7" t="str">
            <v>N</v>
          </cell>
          <cell r="CD7" t="str">
            <v>Italia</v>
          </cell>
          <cell r="CE7" t="str">
            <v>PV</v>
          </cell>
          <cell r="CF7">
            <v>25372</v>
          </cell>
          <cell r="CG7">
            <v>41698</v>
          </cell>
          <cell r="CH7">
            <v>44.698151950718689</v>
          </cell>
          <cell r="CI7">
            <v>45</v>
          </cell>
          <cell r="CJ7" t="str">
            <v>STRADELLA</v>
          </cell>
          <cell r="CK7" t="str">
            <v>13</v>
          </cell>
          <cell r="CL7" t="str">
            <v>SICUREZZA E PROTEZIONE AMBIENTALE</v>
          </cell>
          <cell r="CM7" t="str">
            <v>Prevenzione e Sicurezza del Lavoro</v>
          </cell>
          <cell r="CO7" t="str">
            <v>Diploma</v>
          </cell>
          <cell r="CP7" t="str">
            <v>Dipl. per. elettrot.</v>
          </cell>
          <cell r="CQ7" t="str">
            <v>Diplomi professionali</v>
          </cell>
          <cell r="CS7" t="str">
            <v>505</v>
          </cell>
          <cell r="CT7" t="str">
            <v>0910-00</v>
          </cell>
          <cell r="CU7" t="str">
            <v>Non definito</v>
          </cell>
          <cell r="CV7" t="str">
            <v>23757SASIC</v>
          </cell>
          <cell r="CW7" t="str">
            <v>SALUTE E SICUREZZA</v>
          </cell>
          <cell r="CX7" t="str">
            <v>SASIC</v>
          </cell>
          <cell r="CY7" t="str">
            <v>Snam S.p.A.</v>
          </cell>
          <cell r="CZ7" t="str">
            <v>22809AD</v>
          </cell>
          <cell r="DA7" t="str">
            <v>HSEQ PFM</v>
          </cell>
          <cell r="DB7" t="str">
            <v>HSEQ PFM</v>
          </cell>
          <cell r="DC7" t="str">
            <v>31786HSEQ PFM</v>
          </cell>
          <cell r="DD7" t="str">
            <v>31383HSEQ</v>
          </cell>
          <cell r="DE7" t="str">
            <v>23757SASIC</v>
          </cell>
          <cell r="DF7" t="str">
            <v>00000 Unità selezionata</v>
          </cell>
          <cell r="DJ7" t="str">
            <v>MULTI-SOCIETARIA</v>
          </cell>
          <cell r="DK7" t="str">
            <v>0910-0101</v>
          </cell>
          <cell r="DL7" t="str">
            <v>SAN DONATO</v>
          </cell>
          <cell r="DM7" t="str">
            <v>31786HSEQ PFM</v>
          </cell>
          <cell r="DN7" t="str">
            <v>0910-00-STAFF SDM</v>
          </cell>
          <cell r="DO7" t="str">
            <v>STAFF SDM</v>
          </cell>
          <cell r="DP7" t="str">
            <v>ZNNMCP69H18I968V</v>
          </cell>
          <cell r="DR7" t="str">
            <v>Snam S.p.A.</v>
          </cell>
        </row>
        <row r="8">
          <cell r="A8" t="str">
            <v>0910002599</v>
          </cell>
          <cell r="B8" t="str">
            <v>Snam S.p.A.</v>
          </cell>
          <cell r="C8" t="str">
            <v>ZANABONI GABRIELE</v>
          </cell>
          <cell r="D8" t="str">
            <v>ZANABONI GABRIELE</v>
          </cell>
          <cell r="E8" t="str">
            <v>M</v>
          </cell>
          <cell r="F8" t="str">
            <v>Q</v>
          </cell>
          <cell r="G8" t="str">
            <v>Quadro</v>
          </cell>
          <cell r="H8">
            <v>3</v>
          </cell>
          <cell r="I8" t="str">
            <v>1CR1Q</v>
          </cell>
          <cell r="J8">
            <v>41244</v>
          </cell>
          <cell r="K8">
            <v>41244</v>
          </cell>
          <cell r="L8">
            <v>37073</v>
          </cell>
          <cell r="M8">
            <v>33575</v>
          </cell>
          <cell r="N8">
            <v>41698</v>
          </cell>
          <cell r="O8" t="str">
            <v>2014</v>
          </cell>
          <cell r="P8" t="str">
            <v>02</v>
          </cell>
          <cell r="Q8">
            <v>23</v>
          </cell>
          <cell r="R8" t="str">
            <v>Trasferimento organizzativo - Da aziende stesso settore - di rami di azienda/att</v>
          </cell>
          <cell r="S8" t="str">
            <v>00095638</v>
          </cell>
          <cell r="T8" t="str">
            <v>RESP. BUDGET E CONTROLLO ICT</v>
          </cell>
          <cell r="V8" t="str">
            <v>0910-00||RESPONSABILE BUDGET E CONTROLLO ICT|</v>
          </cell>
          <cell r="W8" t="str">
            <v>RESPONSABILE BUDGET E CONTROLLO ICT</v>
          </cell>
          <cell r="X8" t="str">
            <v>1CR5Q</v>
          </cell>
          <cell r="Y8" t="str">
            <v>Tempo pieno - Normale</v>
          </cell>
          <cell r="Z8" t="str">
            <v>Snam S.p.A.</v>
          </cell>
          <cell r="AA8">
            <v>1549</v>
          </cell>
          <cell r="AB8" t="str">
            <v>SETTORE DI DEFAULT</v>
          </cell>
          <cell r="AC8" t="str">
            <v>9333049</v>
          </cell>
          <cell r="AD8" t="str">
            <v>333049</v>
          </cell>
          <cell r="AE8" t="str">
            <v>GOVERNANCE E SICUREZZA ICT</v>
          </cell>
          <cell r="AF8" t="str">
            <v>0910ITGA</v>
          </cell>
          <cell r="AG8" t="str">
            <v>31783BICT</v>
          </cell>
          <cell r="AH8" t="str">
            <v>S. DONATO TORRE GALOTTI BETA</v>
          </cell>
          <cell r="AI8" t="str">
            <v>RR</v>
          </cell>
          <cell r="AJ8" t="str">
            <v>SDM</v>
          </cell>
          <cell r="AK8" t="str">
            <v>Milano</v>
          </cell>
          <cell r="AL8" t="str">
            <v>LOMBARDIA</v>
          </cell>
          <cell r="AM8" t="str">
            <v>31783BICT</v>
          </cell>
          <cell r="AN8" t="str">
            <v>Ruolo</v>
          </cell>
          <cell r="AO8" t="str">
            <v>Snam S.p.A.</v>
          </cell>
          <cell r="AP8">
            <v>1549</v>
          </cell>
          <cell r="AQ8">
            <v>0</v>
          </cell>
          <cell r="AR8" t="str">
            <v>BICT</v>
          </cell>
          <cell r="AS8" t="str">
            <v>Milano</v>
          </cell>
          <cell r="AT8" t="str">
            <v>MI</v>
          </cell>
          <cell r="AU8" t="str">
            <v>LIGURIA</v>
          </cell>
          <cell r="AV8" t="str">
            <v>CONTROLLO</v>
          </cell>
          <cell r="AW8" t="str">
            <v>NORD-OCCIDENTALE</v>
          </cell>
          <cell r="AX8" t="str">
            <v>0910-00</v>
          </cell>
          <cell r="AY8" t="str">
            <v>SETTORE DI DEFAULT</v>
          </cell>
          <cell r="AZ8" t="str">
            <v>9333049</v>
          </cell>
          <cell r="BA8" t="str">
            <v>333049</v>
          </cell>
          <cell r="BB8" t="str">
            <v>GOVERNANCE E SICUREZZA ICT</v>
          </cell>
          <cell r="BC8" t="str">
            <v>In forza</v>
          </cell>
          <cell r="BD8" t="str">
            <v>Dipendente Standard</v>
          </cell>
          <cell r="BE8" t="str">
            <v>E000</v>
          </cell>
          <cell r="BF8">
            <v>0</v>
          </cell>
          <cell r="BG8">
            <v>0</v>
          </cell>
          <cell r="BH8" t="str">
            <v>E000</v>
          </cell>
          <cell r="BI8" t="str">
            <v>Snam S.p.A.</v>
          </cell>
          <cell r="BJ8">
            <v>0</v>
          </cell>
          <cell r="BK8" t="str">
            <v>26814</v>
          </cell>
          <cell r="BL8" t="str">
            <v>LO</v>
          </cell>
          <cell r="BM8" t="str">
            <v>LIVRAGA</v>
          </cell>
          <cell r="BN8" t="str">
            <v>VIA ANNA FRANK 14</v>
          </cell>
          <cell r="BO8" t="str">
            <v>Recapito</v>
          </cell>
          <cell r="BP8" t="str">
            <v>SV</v>
          </cell>
          <cell r="BQ8" t="str">
            <v>Staff (Vendita e Trasporto Gas)</v>
          </cell>
          <cell r="BR8" t="str">
            <v>Italia</v>
          </cell>
          <cell r="BS8" t="str">
            <v>H827</v>
          </cell>
          <cell r="BT8" t="str">
            <v>SAN DONATO MILANESE</v>
          </cell>
          <cell r="BU8" t="str">
            <v>VIA DELL'UNIONE EUROPEA 6/A</v>
          </cell>
          <cell r="BV8" t="str">
            <v>20097</v>
          </cell>
          <cell r="BW8" t="str">
            <v>N</v>
          </cell>
          <cell r="CD8" t="str">
            <v>Italia</v>
          </cell>
          <cell r="CE8" t="str">
            <v>LO</v>
          </cell>
          <cell r="CF8">
            <v>25903</v>
          </cell>
          <cell r="CG8">
            <v>41698</v>
          </cell>
          <cell r="CH8">
            <v>43.244353182751539</v>
          </cell>
          <cell r="CI8">
            <v>43</v>
          </cell>
          <cell r="CJ8" t="str">
            <v>LODI</v>
          </cell>
          <cell r="CK8" t="str">
            <v>03</v>
          </cell>
          <cell r="CL8" t="str">
            <v>AMMINISTRAZIONE, FINANZA E CONTROLLO</v>
          </cell>
          <cell r="CM8" t="str">
            <v>Bilancio, Reporting e Controllo di Gestione</v>
          </cell>
          <cell r="CO8" t="str">
            <v>Diploma</v>
          </cell>
          <cell r="CP8" t="str">
            <v>Ragioniere</v>
          </cell>
          <cell r="CQ8" t="str">
            <v>Diplomi professionali</v>
          </cell>
          <cell r="CS8" t="str">
            <v>601</v>
          </cell>
          <cell r="CT8" t="str">
            <v>0910-00</v>
          </cell>
          <cell r="CU8" t="str">
            <v>Non definito</v>
          </cell>
          <cell r="CV8" t="str">
            <v>31783BICT</v>
          </cell>
          <cell r="CW8" t="str">
            <v>BUDGET E CONTROLLO ICT</v>
          </cell>
          <cell r="CX8" t="str">
            <v>BICT</v>
          </cell>
          <cell r="CY8" t="str">
            <v>Snam S.p.A.</v>
          </cell>
          <cell r="CZ8" t="str">
            <v>22809AD</v>
          </cell>
          <cell r="DA8" t="str">
            <v>ICT</v>
          </cell>
          <cell r="DB8" t="str">
            <v>ICT</v>
          </cell>
          <cell r="DC8" t="str">
            <v>23231ICT</v>
          </cell>
          <cell r="DD8" t="str">
            <v>23212GOSI</v>
          </cell>
          <cell r="DE8" t="str">
            <v>31783BICT</v>
          </cell>
          <cell r="DF8" t="str">
            <v>00000 Unità selezionata</v>
          </cell>
          <cell r="DJ8" t="str">
            <v>MULTI-SOCIETARIA</v>
          </cell>
          <cell r="DK8" t="str">
            <v>0910-0101</v>
          </cell>
          <cell r="DL8" t="str">
            <v>SAN DONATO</v>
          </cell>
          <cell r="DM8" t="str">
            <v>23231ICT</v>
          </cell>
          <cell r="DN8" t="str">
            <v>0910-00-STAFF SDM</v>
          </cell>
          <cell r="DO8" t="str">
            <v>STAFF SDM</v>
          </cell>
          <cell r="DP8" t="str">
            <v>ZNBGRL70T01E648E</v>
          </cell>
          <cell r="DR8" t="str">
            <v>Snam S.p.A.</v>
          </cell>
        </row>
        <row r="9">
          <cell r="A9" t="str">
            <v>0910004640</v>
          </cell>
          <cell r="B9" t="str">
            <v>Snam S.p.A.</v>
          </cell>
          <cell r="C9" t="str">
            <v>ZAMBONI STEFANO</v>
          </cell>
          <cell r="D9" t="str">
            <v>ZAMBONI STEFANO</v>
          </cell>
          <cell r="E9" t="str">
            <v>M</v>
          </cell>
          <cell r="F9" t="str">
            <v>I</v>
          </cell>
          <cell r="G9" t="str">
            <v>Impiegato</v>
          </cell>
          <cell r="H9">
            <v>2</v>
          </cell>
          <cell r="I9" t="str">
            <v>4CR1</v>
          </cell>
          <cell r="J9">
            <v>41528</v>
          </cell>
          <cell r="K9">
            <v>41528</v>
          </cell>
          <cell r="L9">
            <v>41528</v>
          </cell>
          <cell r="M9">
            <v>41528</v>
          </cell>
          <cell r="N9">
            <v>41698</v>
          </cell>
          <cell r="O9" t="str">
            <v>2014</v>
          </cell>
          <cell r="P9" t="str">
            <v>02</v>
          </cell>
          <cell r="Q9">
            <v>1</v>
          </cell>
          <cell r="R9" t="str">
            <v>Assunzione - Motivi vari</v>
          </cell>
          <cell r="S9" t="str">
            <v>69500999</v>
          </cell>
          <cell r="T9" t="str">
            <v>ADDETTO PIANIFICAZ. FIN., CAPITAL MARKET E RISCHI FIN.</v>
          </cell>
          <cell r="V9" t="str">
            <v>0910-00||ADDETTO PIANIFICAZ. FIN., CAPITAL MARKET E RISCHI FIN.|</v>
          </cell>
          <cell r="W9" t="str">
            <v>ADDETTO PIANIFICAZ. FIN., CAPITAL MARKET E RISCHI FIN.</v>
          </cell>
          <cell r="X9" t="str">
            <v>3CR4</v>
          </cell>
          <cell r="Y9" t="str">
            <v>Contratto d'apprendistato</v>
          </cell>
          <cell r="Z9" t="str">
            <v>Snam S.p.A.</v>
          </cell>
          <cell r="AA9">
            <v>1549</v>
          </cell>
          <cell r="AB9" t="str">
            <v>SETTORE DI DEFAULT</v>
          </cell>
          <cell r="AC9" t="str">
            <v>8321031</v>
          </cell>
          <cell r="AD9" t="str">
            <v>321031</v>
          </cell>
          <cell r="AE9" t="str">
            <v>PIAN. FINANZ. CAPITAL MARKET RISCHI FIN.</v>
          </cell>
          <cell r="AF9" t="str">
            <v>0910I1PI</v>
          </cell>
          <cell r="AG9" t="str">
            <v>32035PICAR</v>
          </cell>
          <cell r="AH9" t="str">
            <v>PALAZZINA 1</v>
          </cell>
          <cell r="AI9" t="str">
            <v>RR</v>
          </cell>
          <cell r="AJ9" t="str">
            <v>SDM</v>
          </cell>
          <cell r="AK9" t="str">
            <v>Milano</v>
          </cell>
          <cell r="AL9" t="str">
            <v>LOMBARDIA</v>
          </cell>
          <cell r="AM9" t="str">
            <v>32035PICAR</v>
          </cell>
          <cell r="AN9" t="str">
            <v>Ruolo</v>
          </cell>
          <cell r="AO9" t="str">
            <v>Snam S.p.A.</v>
          </cell>
          <cell r="AP9">
            <v>1549</v>
          </cell>
          <cell r="AQ9">
            <v>0</v>
          </cell>
          <cell r="AR9" t="str">
            <v>PICAR</v>
          </cell>
          <cell r="AS9" t="str">
            <v>Milano</v>
          </cell>
          <cell r="AT9" t="str">
            <v>MI</v>
          </cell>
          <cell r="AU9" t="str">
            <v>LIGURIA</v>
          </cell>
          <cell r="AV9" t="str">
            <v>CONTROLLO</v>
          </cell>
          <cell r="AW9" t="str">
            <v>NORD-OCCIDENTALE</v>
          </cell>
          <cell r="AX9" t="str">
            <v>0910-00</v>
          </cell>
          <cell r="AY9" t="str">
            <v>SETTORE DI DEFAULT</v>
          </cell>
          <cell r="AZ9" t="str">
            <v>8321031</v>
          </cell>
          <cell r="BA9" t="str">
            <v>321031</v>
          </cell>
          <cell r="BB9" t="str">
            <v>PIAN. FINANZ. CAPITAL MARKET RISCHI FIN.</v>
          </cell>
          <cell r="BC9" t="str">
            <v>In forza</v>
          </cell>
          <cell r="BD9" t="str">
            <v>Dipendente Standard</v>
          </cell>
          <cell r="BE9" t="str">
            <v>E000</v>
          </cell>
          <cell r="BF9">
            <v>0</v>
          </cell>
          <cell r="BG9">
            <v>0</v>
          </cell>
          <cell r="BH9" t="str">
            <v>E000</v>
          </cell>
          <cell r="BI9" t="str">
            <v>Snam S.p.A.</v>
          </cell>
          <cell r="BJ9">
            <v>0</v>
          </cell>
          <cell r="BK9" t="str">
            <v>25050</v>
          </cell>
          <cell r="BL9" t="str">
            <v>BS</v>
          </cell>
          <cell r="BM9" t="str">
            <v>TEMU'</v>
          </cell>
          <cell r="BN9" t="str">
            <v>VIA ROMA 44</v>
          </cell>
          <cell r="BO9" t="str">
            <v>Recapito</v>
          </cell>
          <cell r="BP9" t="str">
            <v>SV</v>
          </cell>
          <cell r="BQ9" t="str">
            <v>Staff (Vendita e Trasporto Gas)</v>
          </cell>
          <cell r="BR9" t="str">
            <v>Italia</v>
          </cell>
          <cell r="BS9" t="str">
            <v>H827</v>
          </cell>
          <cell r="BT9" t="str">
            <v>SAN DONATO MILANESE</v>
          </cell>
          <cell r="BU9" t="str">
            <v>PIAZZA S.BARBARA, 7</v>
          </cell>
          <cell r="BV9" t="str">
            <v>20097</v>
          </cell>
          <cell r="BW9" t="str">
            <v>N</v>
          </cell>
          <cell r="CD9" t="str">
            <v>Italia</v>
          </cell>
          <cell r="CE9" t="str">
            <v>BS</v>
          </cell>
          <cell r="CF9">
            <v>32195</v>
          </cell>
          <cell r="CG9">
            <v>41698</v>
          </cell>
          <cell r="CH9">
            <v>26.017796030116358</v>
          </cell>
          <cell r="CI9">
            <v>26</v>
          </cell>
          <cell r="CJ9" t="str">
            <v>EDOLO</v>
          </cell>
          <cell r="CK9" t="str">
            <v>03</v>
          </cell>
          <cell r="CL9" t="str">
            <v>AMMINISTRAZIONE, FINANZA E CONTROLLO</v>
          </cell>
          <cell r="CM9" t="str">
            <v>Finanza</v>
          </cell>
          <cell r="CO9" t="str">
            <v>Laurea II livello (oltre i tre anni)</v>
          </cell>
          <cell r="CP9" t="str">
            <v>Laurea in Economia.</v>
          </cell>
          <cell r="CQ9" t="str">
            <v>Lauree Economiche (oltre tre anni)</v>
          </cell>
          <cell r="CS9" t="str">
            <v>203</v>
          </cell>
          <cell r="CT9" t="str">
            <v>0910-00</v>
          </cell>
          <cell r="CU9" t="str">
            <v>Non definito</v>
          </cell>
          <cell r="CV9" t="str">
            <v>32035PICAR</v>
          </cell>
          <cell r="CW9" t="str">
            <v>PIANIFICAZIONE FINANZIARIA, CAPITAL MARKET E RISCHI FINANZ.</v>
          </cell>
          <cell r="CX9" t="str">
            <v>PICAR</v>
          </cell>
          <cell r="CY9" t="str">
            <v>Snam S.p.A.</v>
          </cell>
          <cell r="CZ9" t="str">
            <v>22809AD</v>
          </cell>
          <cell r="DA9" t="str">
            <v>PAFC</v>
          </cell>
          <cell r="DB9" t="str">
            <v>PAFC</v>
          </cell>
          <cell r="DC9" t="str">
            <v>23432PAFC</v>
          </cell>
          <cell r="DD9" t="str">
            <v>32034FIN</v>
          </cell>
          <cell r="DE9" t="str">
            <v>32035PICAR</v>
          </cell>
          <cell r="DF9" t="str">
            <v>00000 Unità selezionata</v>
          </cell>
          <cell r="DJ9" t="str">
            <v>MULTI-SOCIETARIA</v>
          </cell>
          <cell r="DK9" t="str">
            <v>0910-0101</v>
          </cell>
          <cell r="DL9" t="str">
            <v>SAN DONATO</v>
          </cell>
          <cell r="DM9" t="str">
            <v>23432PAFC</v>
          </cell>
          <cell r="DN9" t="str">
            <v>0910-00-STAFF SDM</v>
          </cell>
          <cell r="DO9" t="str">
            <v>STAFF SDM</v>
          </cell>
          <cell r="DP9" t="str">
            <v>ZMBSFN88B22D391C</v>
          </cell>
          <cell r="DR9" t="str">
            <v>Snam S.p.A.</v>
          </cell>
        </row>
        <row r="10">
          <cell r="A10" t="str">
            <v>0910003495</v>
          </cell>
          <cell r="B10" t="str">
            <v>Snam S.p.A.</v>
          </cell>
          <cell r="C10" t="str">
            <v>ZACCHETTI LUCIA</v>
          </cell>
          <cell r="D10" t="str">
            <v>ZACCHETTI LUCIA</v>
          </cell>
          <cell r="E10" t="str">
            <v>F</v>
          </cell>
          <cell r="F10" t="str">
            <v>I</v>
          </cell>
          <cell r="G10" t="str">
            <v>Impiegato</v>
          </cell>
          <cell r="H10">
            <v>2</v>
          </cell>
          <cell r="I10" t="str">
            <v>2CR3</v>
          </cell>
          <cell r="J10">
            <v>39965</v>
          </cell>
          <cell r="K10">
            <v>41153</v>
          </cell>
          <cell r="L10">
            <v>38869</v>
          </cell>
          <cell r="M10">
            <v>38869</v>
          </cell>
          <cell r="N10">
            <v>41698</v>
          </cell>
          <cell r="O10" t="str">
            <v>2014</v>
          </cell>
          <cell r="P10" t="str">
            <v>02</v>
          </cell>
          <cell r="Q10">
            <v>8</v>
          </cell>
          <cell r="R10" t="str">
            <v>Assunzione - Motivi vari</v>
          </cell>
          <cell r="S10" t="str">
            <v>69501504</v>
          </cell>
          <cell r="T10" t="str">
            <v>ESPERTO AUDIT PER I PROCESSI DI SUPPORTO</v>
          </cell>
          <cell r="V10" t="str">
            <v>0910-00||ESPERTO AUDIT OPERATIONAL FINANCIAL E COMPLIANCE|</v>
          </cell>
          <cell r="W10" t="str">
            <v>ESPERTO AUDIT OPERATIONAL FINANCIAL E COMPLIANCE</v>
          </cell>
          <cell r="X10" t="str">
            <v>2CR4</v>
          </cell>
          <cell r="Y10" t="str">
            <v>Tempo pieno - Normale</v>
          </cell>
          <cell r="Z10" t="str">
            <v>Snam S.p.A.</v>
          </cell>
          <cell r="AA10">
            <v>1549</v>
          </cell>
          <cell r="AB10" t="str">
            <v>SETTORE DI DEFAULT</v>
          </cell>
          <cell r="AC10" t="str">
            <v>8310020</v>
          </cell>
          <cell r="AD10" t="str">
            <v>310020</v>
          </cell>
          <cell r="AE10" t="str">
            <v>INTERNAL AUDIT</v>
          </cell>
          <cell r="AF10" t="str">
            <v>0910IMI4</v>
          </cell>
          <cell r="AG10" t="str">
            <v>31367AUDI</v>
          </cell>
          <cell r="AH10" t="str">
            <v>MILANO (APPR)</v>
          </cell>
          <cell r="AI10" t="str">
            <v>RR</v>
          </cell>
          <cell r="AJ10" t="str">
            <v>MIL</v>
          </cell>
          <cell r="AK10" t="str">
            <v>Milano</v>
          </cell>
          <cell r="AL10" t="str">
            <v>LOMBARDIA</v>
          </cell>
          <cell r="AM10" t="str">
            <v>31367AUDI</v>
          </cell>
          <cell r="AN10" t="str">
            <v>Ruolo</v>
          </cell>
          <cell r="AO10" t="str">
            <v>Snam S.p.A.</v>
          </cell>
          <cell r="AP10">
            <v>1549</v>
          </cell>
          <cell r="AQ10">
            <v>0</v>
          </cell>
          <cell r="AR10" t="str">
            <v>AUDI</v>
          </cell>
          <cell r="AS10" t="str">
            <v>Milano</v>
          </cell>
          <cell r="AT10" t="str">
            <v>MI</v>
          </cell>
          <cell r="AU10" t="str">
            <v>LIGURIA</v>
          </cell>
          <cell r="AV10" t="str">
            <v>CONTROLLO</v>
          </cell>
          <cell r="AW10" t="str">
            <v>NORD-OCCIDENTALE</v>
          </cell>
          <cell r="AX10" t="str">
            <v>0910-00</v>
          </cell>
          <cell r="AY10" t="str">
            <v>SETTORE DI DEFAULT</v>
          </cell>
          <cell r="AZ10" t="str">
            <v>8310020</v>
          </cell>
          <cell r="BA10" t="str">
            <v>310020</v>
          </cell>
          <cell r="BB10" t="str">
            <v>INTERNAL AUDIT</v>
          </cell>
          <cell r="BC10" t="str">
            <v>In forza</v>
          </cell>
          <cell r="BD10" t="str">
            <v>Dipendente Standard</v>
          </cell>
          <cell r="BE10" t="str">
            <v>E000</v>
          </cell>
          <cell r="BF10">
            <v>0</v>
          </cell>
          <cell r="BG10">
            <v>0</v>
          </cell>
          <cell r="BH10" t="str">
            <v>E000</v>
          </cell>
          <cell r="BI10" t="str">
            <v>Snam S.p.A.</v>
          </cell>
          <cell r="BJ10">
            <v>0</v>
          </cell>
          <cell r="BK10" t="str">
            <v>20083</v>
          </cell>
          <cell r="BL10" t="str">
            <v>MI</v>
          </cell>
          <cell r="BM10" t="str">
            <v>GAGGIANO</v>
          </cell>
          <cell r="BN10" t="str">
            <v>VIA MATTEOTTI 2</v>
          </cell>
          <cell r="BO10" t="str">
            <v>Recapito</v>
          </cell>
          <cell r="BP10" t="str">
            <v>SV</v>
          </cell>
          <cell r="BQ10" t="str">
            <v>Staff (Vendita e Trasporto Gas)</v>
          </cell>
          <cell r="BR10" t="str">
            <v>Italia</v>
          </cell>
          <cell r="BS10" t="str">
            <v>F205</v>
          </cell>
          <cell r="BT10" t="str">
            <v>MILANO</v>
          </cell>
          <cell r="BU10" t="str">
            <v>VIA AVEZZANA 30</v>
          </cell>
          <cell r="BV10" t="str">
            <v>20139</v>
          </cell>
          <cell r="BW10" t="str">
            <v>N</v>
          </cell>
          <cell r="CD10" t="str">
            <v>Italia</v>
          </cell>
          <cell r="CE10" t="str">
            <v>MI</v>
          </cell>
          <cell r="CF10">
            <v>29463</v>
          </cell>
          <cell r="CG10">
            <v>41698</v>
          </cell>
          <cell r="CH10">
            <v>33.497604380561256</v>
          </cell>
          <cell r="CI10">
            <v>33</v>
          </cell>
          <cell r="CJ10" t="str">
            <v>MILANO</v>
          </cell>
          <cell r="CK10" t="str">
            <v>03</v>
          </cell>
          <cell r="CL10" t="str">
            <v>AMMINISTRAZIONE, FINANZA E CONTROLLO</v>
          </cell>
          <cell r="CM10" t="str">
            <v>Revisioni</v>
          </cell>
          <cell r="CO10" t="str">
            <v>Laurea II livello (oltre i tre anni)</v>
          </cell>
          <cell r="CP10" t="str">
            <v>Laurea ec. commercio</v>
          </cell>
          <cell r="CQ10" t="str">
            <v>Lauree Economiche (oltre tre anni)</v>
          </cell>
          <cell r="CS10" t="str">
            <v>203</v>
          </cell>
          <cell r="CT10" t="str">
            <v>0910-00</v>
          </cell>
          <cell r="CU10" t="str">
            <v>Non definito</v>
          </cell>
          <cell r="CV10" t="str">
            <v>31367AUDI</v>
          </cell>
          <cell r="CW10" t="str">
            <v>AUDIT OPERATIONAL FINANCIAL E COMPLIANCE 231</v>
          </cell>
          <cell r="CX10" t="str">
            <v>AUDI</v>
          </cell>
          <cell r="CY10" t="str">
            <v>Snam S.p.A.</v>
          </cell>
          <cell r="CZ10" t="str">
            <v>22809AD</v>
          </cell>
          <cell r="DA10" t="str">
            <v>INTAU</v>
          </cell>
          <cell r="DB10" t="str">
            <v>INTAU</v>
          </cell>
          <cell r="DC10" t="str">
            <v>23291INTAU</v>
          </cell>
          <cell r="DD10" t="str">
            <v>31367AUDI</v>
          </cell>
          <cell r="DE10" t="str">
            <v>00000 Unità selezionata</v>
          </cell>
          <cell r="DJ10" t="str">
            <v>MULTI-SOCIETARIA</v>
          </cell>
          <cell r="DK10" t="str">
            <v>0910-0116</v>
          </cell>
          <cell r="DL10" t="str">
            <v>MILANO (APPR)</v>
          </cell>
          <cell r="DM10" t="str">
            <v>23291INTAU</v>
          </cell>
          <cell r="DN10" t="str">
            <v>0910-00-STAFF SDM</v>
          </cell>
          <cell r="DO10" t="str">
            <v>STAFF SDM</v>
          </cell>
          <cell r="DP10" t="str">
            <v>ZCCLCU80M70F205E</v>
          </cell>
          <cell r="DR10" t="str">
            <v>Snam S.p.A.</v>
          </cell>
        </row>
        <row r="11">
          <cell r="A11" t="str">
            <v>0910004630</v>
          </cell>
          <cell r="B11" t="str">
            <v>Snam S.p.A.</v>
          </cell>
          <cell r="C11" t="str">
            <v>VOLZONE DAVIDE</v>
          </cell>
          <cell r="D11" t="str">
            <v>VOLZONE DAVIDE</v>
          </cell>
          <cell r="E11" t="str">
            <v>M</v>
          </cell>
          <cell r="F11" t="str">
            <v>Q</v>
          </cell>
          <cell r="G11" t="str">
            <v>Quadro</v>
          </cell>
          <cell r="H11">
            <v>3</v>
          </cell>
          <cell r="I11" t="str">
            <v>1CR2Q</v>
          </cell>
          <cell r="J11">
            <v>41456</v>
          </cell>
          <cell r="K11">
            <v>41518</v>
          </cell>
          <cell r="L11">
            <v>41456</v>
          </cell>
          <cell r="M11">
            <v>39279</v>
          </cell>
          <cell r="N11">
            <v>41698</v>
          </cell>
          <cell r="O11" t="str">
            <v>2014</v>
          </cell>
          <cell r="P11" t="str">
            <v>02</v>
          </cell>
          <cell r="Q11">
            <v>7</v>
          </cell>
          <cell r="R11" t="str">
            <v>Trasferimento gestionale* da aziende stesso settore</v>
          </cell>
          <cell r="S11" t="str">
            <v>69501077</v>
          </cell>
          <cell r="T11" t="str">
            <v>PERSONALE PRESSO ASSOCIAZIONI-COMITATI</v>
          </cell>
          <cell r="U11" t="str">
            <v>9999</v>
          </cell>
          <cell r="V11" t="str">
            <v>0910-00|9999|PERSONALE PRESSO ASSOCIAZIONI-COMITATI|</v>
          </cell>
          <cell r="W11" t="str">
            <v>PERSONALE PRESSO ASSOCIAZIONI-COMITATI</v>
          </cell>
          <cell r="Y11" t="str">
            <v>Tempo pieno - Normale</v>
          </cell>
          <cell r="Z11" t="str">
            <v>Snam S.p.A.</v>
          </cell>
          <cell r="AA11">
            <v>1549</v>
          </cell>
          <cell r="AB11" t="str">
            <v>SETTORE DI DEFAULT</v>
          </cell>
          <cell r="AC11" t="str">
            <v>8322064</v>
          </cell>
          <cell r="AD11" t="str">
            <v>322064</v>
          </cell>
          <cell r="AE11" t="str">
            <v>PERSONALE PRESSO ASSOCIAZIONI - COMITATI</v>
          </cell>
          <cell r="AF11" t="str">
            <v>0910I3PI</v>
          </cell>
          <cell r="AG11" t="str">
            <v>32060HRS</v>
          </cell>
          <cell r="AH11" t="str">
            <v>PALAZZINA 3</v>
          </cell>
          <cell r="AI11" t="str">
            <v>RR</v>
          </cell>
          <cell r="AJ11" t="str">
            <v>SDM</v>
          </cell>
          <cell r="AK11" t="str">
            <v>Milano</v>
          </cell>
          <cell r="AL11" t="str">
            <v>LOMBARDIA</v>
          </cell>
          <cell r="AM11" t="str">
            <v>32060HRS</v>
          </cell>
          <cell r="AN11" t="str">
            <v>Ruolo</v>
          </cell>
          <cell r="AO11" t="str">
            <v>Snam S.p.A.</v>
          </cell>
          <cell r="AP11">
            <v>1549</v>
          </cell>
          <cell r="AQ11">
            <v>0</v>
          </cell>
          <cell r="AR11" t="str">
            <v>HRS</v>
          </cell>
          <cell r="AS11" t="str">
            <v>Milano</v>
          </cell>
          <cell r="AT11" t="str">
            <v>MI</v>
          </cell>
          <cell r="AU11" t="str">
            <v>LIGURIA</v>
          </cell>
          <cell r="AV11" t="str">
            <v>CONTROLLO</v>
          </cell>
          <cell r="AW11" t="str">
            <v>NORD-OCCIDENTALE</v>
          </cell>
          <cell r="AX11" t="str">
            <v>0910-00</v>
          </cell>
          <cell r="AY11" t="str">
            <v>SETTORE DI DEFAULT</v>
          </cell>
          <cell r="AZ11" t="str">
            <v>8322064</v>
          </cell>
          <cell r="BA11" t="str">
            <v>322064</v>
          </cell>
          <cell r="BB11" t="str">
            <v>PERSONALE PRESSO ASSOCIAZIONI - COMITATI</v>
          </cell>
          <cell r="BC11" t="str">
            <v>Lav. all'estero</v>
          </cell>
          <cell r="BD11" t="str">
            <v>Aspettativa per estero</v>
          </cell>
          <cell r="BE11" t="str">
            <v>F003</v>
          </cell>
          <cell r="BF11">
            <v>0</v>
          </cell>
          <cell r="BG11">
            <v>0</v>
          </cell>
          <cell r="BH11" t="str">
            <v>F003</v>
          </cell>
          <cell r="BI11" t="str">
            <v>Snam S.p.A.</v>
          </cell>
          <cell r="BJ11">
            <v>1549</v>
          </cell>
          <cell r="BK11" t="str">
            <v>28883</v>
          </cell>
          <cell r="BL11" t="str">
            <v>VB</v>
          </cell>
          <cell r="BM11" t="str">
            <v>GRAVELLONA TOCE</v>
          </cell>
          <cell r="BN11" t="str">
            <v>VIA XX SETTEMBRE, 158</v>
          </cell>
          <cell r="BO11" t="str">
            <v>Recapito</v>
          </cell>
          <cell r="BP11" t="str">
            <v>SV</v>
          </cell>
          <cell r="BQ11" t="str">
            <v>Staff (Vendita e Trasporto Gas)</v>
          </cell>
          <cell r="BR11" t="str">
            <v>Italia</v>
          </cell>
          <cell r="BS11" t="str">
            <v>H827</v>
          </cell>
          <cell r="BT11" t="str">
            <v>SAN DONATO MILANESE</v>
          </cell>
          <cell r="BU11" t="str">
            <v>PIAZZA S.BARBARA, 7</v>
          </cell>
          <cell r="BV11" t="str">
            <v>20097</v>
          </cell>
          <cell r="BW11" t="str">
            <v>N</v>
          </cell>
          <cell r="CD11" t="str">
            <v>Italia</v>
          </cell>
          <cell r="CE11" t="str">
            <v>NO</v>
          </cell>
          <cell r="CF11">
            <v>30027</v>
          </cell>
          <cell r="CG11">
            <v>41698</v>
          </cell>
          <cell r="CH11">
            <v>31.953456536618756</v>
          </cell>
          <cell r="CI11">
            <v>32</v>
          </cell>
          <cell r="CJ11" t="str">
            <v>BORGOMANERO</v>
          </cell>
          <cell r="CK11" t="str">
            <v>90</v>
          </cell>
          <cell r="CL11" t="str">
            <v>ALTRE ATTIVITA' PRODUTTIVE</v>
          </cell>
          <cell r="CM11" t="str">
            <v>ND 68</v>
          </cell>
          <cell r="CO11" t="str">
            <v>Laurea II livello (oltre i tre anni)</v>
          </cell>
          <cell r="CP11" t="str">
            <v>Ing. amb. territ</v>
          </cell>
          <cell r="CQ11" t="str">
            <v>Lauree in Ingegnerie (oltre tre anni)</v>
          </cell>
          <cell r="CS11" t="str">
            <v>199</v>
          </cell>
          <cell r="CT11" t="str">
            <v>0910-00</v>
          </cell>
          <cell r="CU11" t="str">
            <v>Non definito</v>
          </cell>
          <cell r="CV11" t="str">
            <v>32060HRS</v>
          </cell>
          <cell r="CW11" t="str">
            <v>HUMAN RESOURCES &amp; SECURITY</v>
          </cell>
          <cell r="CX11" t="str">
            <v>HRS</v>
          </cell>
          <cell r="CY11" t="str">
            <v>Snam S.p.A.</v>
          </cell>
          <cell r="CZ11" t="str">
            <v>22809AD</v>
          </cell>
          <cell r="DA11" t="str">
            <v>HRS</v>
          </cell>
          <cell r="DB11" t="str">
            <v>HRS</v>
          </cell>
          <cell r="DC11" t="str">
            <v>32060HRS</v>
          </cell>
          <cell r="DD11" t="str">
            <v>00000 Unità selezionata</v>
          </cell>
          <cell r="DJ11" t="str">
            <v>MULTI-SOCIETARIA</v>
          </cell>
          <cell r="DK11" t="str">
            <v>0910-0101</v>
          </cell>
          <cell r="DL11" t="str">
            <v>SAN DONATO</v>
          </cell>
          <cell r="DM11" t="str">
            <v>32060HRS</v>
          </cell>
          <cell r="DN11" t="str">
            <v>0910-00-STAFF SDM</v>
          </cell>
          <cell r="DO11" t="str">
            <v>STAFF SDM</v>
          </cell>
          <cell r="DP11" t="str">
            <v>VLZDVD82C17B019Y</v>
          </cell>
          <cell r="DR11" t="str">
            <v>Snam S.p.A.</v>
          </cell>
        </row>
        <row r="12">
          <cell r="A12" t="str">
            <v>0910004379</v>
          </cell>
          <cell r="B12" t="str">
            <v>Snam S.p.A.</v>
          </cell>
          <cell r="C12" t="str">
            <v>VOGLIOLO DANIELA</v>
          </cell>
          <cell r="D12" t="str">
            <v>VOGLIOLO DANIELA</v>
          </cell>
          <cell r="E12" t="str">
            <v>F</v>
          </cell>
          <cell r="F12" t="str">
            <v>I</v>
          </cell>
          <cell r="G12" t="str">
            <v>Impiegato</v>
          </cell>
          <cell r="H12">
            <v>2</v>
          </cell>
          <cell r="I12" t="str">
            <v>3CR2</v>
          </cell>
          <cell r="J12">
            <v>40848</v>
          </cell>
          <cell r="K12">
            <v>40848</v>
          </cell>
          <cell r="L12">
            <v>40848</v>
          </cell>
          <cell r="M12">
            <v>32933</v>
          </cell>
          <cell r="N12">
            <v>41698</v>
          </cell>
          <cell r="O12" t="str">
            <v>2014</v>
          </cell>
          <cell r="P12" t="str">
            <v>02</v>
          </cell>
          <cell r="Q12">
            <v>24</v>
          </cell>
          <cell r="R12" t="str">
            <v>Trasferimento organizzativo - Da aziende settore diverso - di rami di azienda/at</v>
          </cell>
          <cell r="S12" t="str">
            <v>00091850</v>
          </cell>
          <cell r="T12" t="str">
            <v>ANALISTA ATTIVITA' CONTABILITA' PATRIMONIALE</v>
          </cell>
          <cell r="V12" t="str">
            <v>0910-00||ANALISTA ATTIVITA' SERV. AMM.VI SPECIALISTICI|</v>
          </cell>
          <cell r="W12" t="str">
            <v>ANALISTA ATTIVITA' SERV. AMM.VI SPECIALISTICI</v>
          </cell>
          <cell r="X12" t="str">
            <v>3CR4</v>
          </cell>
          <cell r="Y12" t="str">
            <v>Tempo pieno - Normale</v>
          </cell>
          <cell r="Z12" t="str">
            <v>Snam S.p.A.</v>
          </cell>
          <cell r="AA12">
            <v>1549</v>
          </cell>
          <cell r="AB12" t="str">
            <v>SETTORE DI DEFAULT</v>
          </cell>
          <cell r="AC12" t="str">
            <v>8321057</v>
          </cell>
          <cell r="AD12" t="str">
            <v>321057</v>
          </cell>
          <cell r="AE12" t="str">
            <v>SERVIZI CONTABILI</v>
          </cell>
          <cell r="AF12" t="str">
            <v>0910ITO4</v>
          </cell>
          <cell r="AG12" t="str">
            <v>30949SERCOPA</v>
          </cell>
          <cell r="AH12" t="str">
            <v>TORINO (APPR)</v>
          </cell>
          <cell r="AI12" t="str">
            <v>RR</v>
          </cell>
          <cell r="AJ12" t="str">
            <v>TOR</v>
          </cell>
          <cell r="AK12" t="str">
            <v>Torino</v>
          </cell>
          <cell r="AL12" t="str">
            <v>PIEMONTE</v>
          </cell>
          <cell r="AM12" t="str">
            <v>30949SERCOPA</v>
          </cell>
          <cell r="AN12" t="str">
            <v>Ruolo</v>
          </cell>
          <cell r="AO12" t="str">
            <v>Snam S.p.A.</v>
          </cell>
          <cell r="AP12">
            <v>1549</v>
          </cell>
          <cell r="AQ12">
            <v>0</v>
          </cell>
          <cell r="AR12" t="str">
            <v>SERCOPA</v>
          </cell>
          <cell r="AS12" t="str">
            <v>Torino</v>
          </cell>
          <cell r="AT12" t="str">
            <v>TO</v>
          </cell>
          <cell r="AU12" t="str">
            <v>LIGURIA</v>
          </cell>
          <cell r="AV12" t="str">
            <v>CONTROLLO</v>
          </cell>
          <cell r="AW12" t="str">
            <v>NORD-OCCIDENTALE</v>
          </cell>
          <cell r="AX12" t="str">
            <v>0910-00</v>
          </cell>
          <cell r="AY12" t="str">
            <v>SETTORE DI DEFAULT</v>
          </cell>
          <cell r="AZ12" t="str">
            <v>8321057</v>
          </cell>
          <cell r="BA12" t="str">
            <v>321057</v>
          </cell>
          <cell r="BB12" t="str">
            <v>SERVIZI CONTABILI</v>
          </cell>
          <cell r="BC12" t="str">
            <v>In forza</v>
          </cell>
          <cell r="BD12" t="str">
            <v>Dipendente Standard</v>
          </cell>
          <cell r="BE12" t="str">
            <v>E000</v>
          </cell>
          <cell r="BF12">
            <v>0</v>
          </cell>
          <cell r="BG12">
            <v>0</v>
          </cell>
          <cell r="BH12" t="str">
            <v>E000</v>
          </cell>
          <cell r="BI12" t="str">
            <v>Snam S.p.A.</v>
          </cell>
          <cell r="BJ12">
            <v>0</v>
          </cell>
          <cell r="BK12" t="str">
            <v>14100</v>
          </cell>
          <cell r="BL12" t="str">
            <v>AT</v>
          </cell>
          <cell r="BM12" t="str">
            <v>ASTI</v>
          </cell>
          <cell r="BN12" t="str">
            <v>VIA BELBO 3</v>
          </cell>
          <cell r="BO12" t="str">
            <v>Recapito</v>
          </cell>
          <cell r="BP12" t="str">
            <v>SV</v>
          </cell>
          <cell r="BQ12" t="str">
            <v>Staff (Vendita e Trasporto Gas)</v>
          </cell>
          <cell r="BR12" t="str">
            <v>Italia</v>
          </cell>
          <cell r="BS12" t="str">
            <v>L219</v>
          </cell>
          <cell r="BT12" t="str">
            <v>TORINO</v>
          </cell>
          <cell r="BU12" t="str">
            <v>VIA FOGGIA 5</v>
          </cell>
          <cell r="BV12" t="str">
            <v>10152</v>
          </cell>
          <cell r="BW12" t="str">
            <v>N</v>
          </cell>
          <cell r="CD12" t="str">
            <v>Italia</v>
          </cell>
          <cell r="CE12" t="str">
            <v>AT</v>
          </cell>
          <cell r="CF12">
            <v>20167</v>
          </cell>
          <cell r="CG12">
            <v>41698</v>
          </cell>
          <cell r="CH12">
            <v>58.948665297741272</v>
          </cell>
          <cell r="CI12">
            <v>59</v>
          </cell>
          <cell r="CJ12" t="str">
            <v>ASTI</v>
          </cell>
          <cell r="CK12" t="str">
            <v>03</v>
          </cell>
          <cell r="CL12" t="str">
            <v>AMMINISTRAZIONE, FINANZA E CONTROLLO</v>
          </cell>
          <cell r="CM12" t="str">
            <v>Metodi, Sistemi e Studi Amm.vi</v>
          </cell>
          <cell r="CO12" t="str">
            <v>Diploma</v>
          </cell>
          <cell r="CP12" t="str">
            <v>Ragioniere</v>
          </cell>
          <cell r="CQ12" t="str">
            <v>Diplomi professionali</v>
          </cell>
          <cell r="CS12" t="str">
            <v>601</v>
          </cell>
          <cell r="CT12" t="str">
            <v>0910-00</v>
          </cell>
          <cell r="CU12" t="str">
            <v>Non definito</v>
          </cell>
          <cell r="CV12" t="str">
            <v>30949SERCOPA</v>
          </cell>
          <cell r="CW12" t="str">
            <v>SERVIZI DI CONTABILITA' PATRIMONIALE</v>
          </cell>
          <cell r="CX12" t="str">
            <v>SERCOPA</v>
          </cell>
          <cell r="CY12" t="str">
            <v>Snam S.p.A.</v>
          </cell>
          <cell r="CZ12" t="str">
            <v>22809AD</v>
          </cell>
          <cell r="DA12" t="str">
            <v>PAFC</v>
          </cell>
          <cell r="DB12" t="str">
            <v>PAFC</v>
          </cell>
          <cell r="DC12" t="str">
            <v>23432PAFC</v>
          </cell>
          <cell r="DD12" t="str">
            <v>30945SERAM</v>
          </cell>
          <cell r="DE12" t="str">
            <v>30949SERCOPA</v>
          </cell>
          <cell r="DF12" t="str">
            <v>00000 Unità selezionata</v>
          </cell>
          <cell r="DJ12" t="str">
            <v>MULTI-SOCIETARIA</v>
          </cell>
          <cell r="DK12" t="str">
            <v>0910-8303</v>
          </cell>
          <cell r="DL12" t="str">
            <v>TORINO (APPR)</v>
          </cell>
          <cell r="DM12" t="str">
            <v>23432PAFC</v>
          </cell>
          <cell r="DN12" t="str">
            <v>0910-00-STAFF SDM</v>
          </cell>
          <cell r="DO12" t="str">
            <v>STAFF SDM</v>
          </cell>
          <cell r="DP12" t="str">
            <v>VGLDNL55C59A479K</v>
          </cell>
          <cell r="DR12" t="str">
            <v>Snam S.p.A.</v>
          </cell>
        </row>
        <row r="13">
          <cell r="A13" t="str">
            <v>0910004236</v>
          </cell>
          <cell r="B13" t="str">
            <v>Snam S.p.A.</v>
          </cell>
          <cell r="C13" t="str">
            <v>VITARI DANIELA</v>
          </cell>
          <cell r="D13" t="str">
            <v>VITARI DANIELA</v>
          </cell>
          <cell r="E13" t="str">
            <v>F</v>
          </cell>
          <cell r="F13" t="str">
            <v>I</v>
          </cell>
          <cell r="G13" t="str">
            <v>Impiegato</v>
          </cell>
          <cell r="H13">
            <v>2</v>
          </cell>
          <cell r="I13" t="str">
            <v>2CR2</v>
          </cell>
          <cell r="J13">
            <v>40603</v>
          </cell>
          <cell r="K13">
            <v>41153</v>
          </cell>
          <cell r="L13">
            <v>40603</v>
          </cell>
          <cell r="M13">
            <v>39146</v>
          </cell>
          <cell r="N13">
            <v>41698</v>
          </cell>
          <cell r="O13" t="str">
            <v>2014</v>
          </cell>
          <cell r="P13" t="str">
            <v>02</v>
          </cell>
          <cell r="Q13">
            <v>7</v>
          </cell>
          <cell r="R13" t="str">
            <v>Trasferimento gestionale* da aziende stesso settore</v>
          </cell>
          <cell r="S13" t="str">
            <v>00095486</v>
          </cell>
          <cell r="T13" t="str">
            <v>ESP. CONTROLLO DI GESTIONE CONSOLIDATO</v>
          </cell>
          <cell r="V13" t="str">
            <v>0910-00||ESPERTO CONTROLLO DI GESTIONE CONSOLIDATO|</v>
          </cell>
          <cell r="W13" t="str">
            <v>ESPERTO CONTROLLO DI GESTIONE CONSOLIDATO</v>
          </cell>
          <cell r="X13" t="str">
            <v>2CR4</v>
          </cell>
          <cell r="Y13" t="str">
            <v>Tempo pieno - Normale</v>
          </cell>
          <cell r="Z13" t="str">
            <v>Snam S.p.A.</v>
          </cell>
          <cell r="AA13">
            <v>1549</v>
          </cell>
          <cell r="AB13" t="str">
            <v>SETTORE DI DEFAULT</v>
          </cell>
          <cell r="AC13" t="str">
            <v>8321037</v>
          </cell>
          <cell r="AD13" t="str">
            <v>321037</v>
          </cell>
          <cell r="AE13" t="str">
            <v>CONTROLLO DI GESTIONE E METODOLOGIE</v>
          </cell>
          <cell r="AF13" t="str">
            <v>0910I1PI</v>
          </cell>
          <cell r="AG13" t="str">
            <v>31394COGECO</v>
          </cell>
          <cell r="AH13" t="str">
            <v>PALAZZINA 1</v>
          </cell>
          <cell r="AI13" t="str">
            <v>RR</v>
          </cell>
          <cell r="AJ13" t="str">
            <v>SDM</v>
          </cell>
          <cell r="AK13" t="str">
            <v>Milano</v>
          </cell>
          <cell r="AL13" t="str">
            <v>LOMBARDIA</v>
          </cell>
          <cell r="AM13" t="str">
            <v>31394COGECO</v>
          </cell>
          <cell r="AN13" t="str">
            <v>Ruolo</v>
          </cell>
          <cell r="AO13" t="str">
            <v>Snam S.p.A.</v>
          </cell>
          <cell r="AP13">
            <v>1549</v>
          </cell>
          <cell r="AQ13">
            <v>0</v>
          </cell>
          <cell r="AR13" t="str">
            <v>COGECO</v>
          </cell>
          <cell r="AS13" t="str">
            <v>Milano</v>
          </cell>
          <cell r="AT13" t="str">
            <v>MI</v>
          </cell>
          <cell r="AU13" t="str">
            <v>LIGURIA</v>
          </cell>
          <cell r="AV13" t="str">
            <v>CONTROLLO</v>
          </cell>
          <cell r="AW13" t="str">
            <v>NORD-OCCIDENTALE</v>
          </cell>
          <cell r="AX13" t="str">
            <v>0910-00</v>
          </cell>
          <cell r="AY13" t="str">
            <v>SETTORE DI DEFAULT</v>
          </cell>
          <cell r="AZ13" t="str">
            <v>8321037</v>
          </cell>
          <cell r="BA13" t="str">
            <v>321037</v>
          </cell>
          <cell r="BB13" t="str">
            <v>CONTROLLO DI GESTIONE E METODOLOGIE</v>
          </cell>
          <cell r="BC13" t="str">
            <v>In forza</v>
          </cell>
          <cell r="BD13" t="str">
            <v>Dipendente Standard</v>
          </cell>
          <cell r="BE13" t="str">
            <v>E000</v>
          </cell>
          <cell r="BF13">
            <v>0</v>
          </cell>
          <cell r="BG13">
            <v>0</v>
          </cell>
          <cell r="BH13" t="str">
            <v>E000</v>
          </cell>
          <cell r="BI13" t="str">
            <v>Snam S.p.A.</v>
          </cell>
          <cell r="BJ13">
            <v>0</v>
          </cell>
          <cell r="BK13" t="str">
            <v>20077</v>
          </cell>
          <cell r="BL13" t="str">
            <v>MI</v>
          </cell>
          <cell r="BM13" t="str">
            <v>MELEGNANO</v>
          </cell>
          <cell r="BN13" t="str">
            <v>VIA CESARE BATTISTI 47</v>
          </cell>
          <cell r="BO13" t="str">
            <v>Recapito</v>
          </cell>
          <cell r="BP13" t="str">
            <v>SV</v>
          </cell>
          <cell r="BQ13" t="str">
            <v>Staff (Vendita e Trasporto Gas)</v>
          </cell>
          <cell r="BR13" t="str">
            <v>Italia</v>
          </cell>
          <cell r="BS13" t="str">
            <v>H827</v>
          </cell>
          <cell r="BT13" t="str">
            <v>SAN DONATO MILANESE</v>
          </cell>
          <cell r="BU13" t="str">
            <v>PIAZZA S.BARBARA, 7</v>
          </cell>
          <cell r="BV13" t="str">
            <v>20097</v>
          </cell>
          <cell r="BW13" t="str">
            <v>N</v>
          </cell>
          <cell r="CD13" t="str">
            <v>Italia</v>
          </cell>
          <cell r="CE13" t="str">
            <v>MI</v>
          </cell>
          <cell r="CF13">
            <v>29647</v>
          </cell>
          <cell r="CG13">
            <v>41698</v>
          </cell>
          <cell r="CH13">
            <v>32.993839835728956</v>
          </cell>
          <cell r="CI13">
            <v>33</v>
          </cell>
          <cell r="CJ13" t="str">
            <v>VIZZOLO PREDABISSI</v>
          </cell>
          <cell r="CK13" t="str">
            <v>04</v>
          </cell>
          <cell r="CL13" t="str">
            <v>PIANIFICAZIONE</v>
          </cell>
          <cell r="CM13" t="str">
            <v>Investimenti e valutazioni economiche</v>
          </cell>
          <cell r="CO13" t="str">
            <v>Laurea II livello (oltre i tre anni)</v>
          </cell>
          <cell r="CP13" t="str">
            <v>Laurea sc. ec. bancar.</v>
          </cell>
          <cell r="CQ13" t="str">
            <v>Lauree Economiche (oltre tre anni)</v>
          </cell>
          <cell r="CS13" t="str">
            <v>203</v>
          </cell>
          <cell r="CT13" t="str">
            <v>0910-00</v>
          </cell>
          <cell r="CU13" t="str">
            <v>Non definito</v>
          </cell>
          <cell r="CV13" t="str">
            <v>31394COGECO</v>
          </cell>
          <cell r="CW13" t="str">
            <v>CONTROLLO DI GESTIONE CONSOLIDATO</v>
          </cell>
          <cell r="CX13" t="str">
            <v>COGECO</v>
          </cell>
          <cell r="CY13" t="str">
            <v>Snam S.p.A.</v>
          </cell>
          <cell r="CZ13" t="str">
            <v>22809AD</v>
          </cell>
          <cell r="DA13" t="str">
            <v>PAFC</v>
          </cell>
          <cell r="DB13" t="str">
            <v>PAFC</v>
          </cell>
          <cell r="DC13" t="str">
            <v>23432PAFC</v>
          </cell>
          <cell r="DD13" t="str">
            <v>32036PIAMCO</v>
          </cell>
          <cell r="DE13" t="str">
            <v>31392COGE</v>
          </cell>
          <cell r="DF13" t="str">
            <v>31394COGECO</v>
          </cell>
          <cell r="DG13" t="str">
            <v>00000 Unità selezionata</v>
          </cell>
          <cell r="DJ13" t="str">
            <v>MULTI-SOCIETARIA</v>
          </cell>
          <cell r="DK13" t="str">
            <v>0910-0101</v>
          </cell>
          <cell r="DL13" t="str">
            <v>SAN DONATO</v>
          </cell>
          <cell r="DM13" t="str">
            <v>23432PAFC</v>
          </cell>
          <cell r="DN13" t="str">
            <v>0910-00-STAFF SDM</v>
          </cell>
          <cell r="DO13" t="str">
            <v>STAFF SDM</v>
          </cell>
          <cell r="DP13" t="str">
            <v>VTRDNL81C42M102S</v>
          </cell>
          <cell r="DR13" t="str">
            <v>Snam S.p.A.</v>
          </cell>
        </row>
        <row r="14">
          <cell r="A14" t="str">
            <v>0910004319</v>
          </cell>
          <cell r="B14" t="str">
            <v>Snam S.p.A.</v>
          </cell>
          <cell r="C14" t="str">
            <v>VITALI MARIA GRAZIA VIRGI</v>
          </cell>
          <cell r="D14" t="str">
            <v>VITALI MARIA GRAZIA VIRGI</v>
          </cell>
          <cell r="E14" t="str">
            <v>F</v>
          </cell>
          <cell r="F14" t="str">
            <v>Q</v>
          </cell>
          <cell r="G14" t="str">
            <v>Quadro</v>
          </cell>
          <cell r="H14">
            <v>3</v>
          </cell>
          <cell r="I14" t="str">
            <v>1CR3Q</v>
          </cell>
          <cell r="J14">
            <v>40848</v>
          </cell>
          <cell r="K14">
            <v>39692</v>
          </cell>
          <cell r="L14">
            <v>40848</v>
          </cell>
          <cell r="M14">
            <v>31838</v>
          </cell>
          <cell r="N14">
            <v>41698</v>
          </cell>
          <cell r="O14" t="str">
            <v>2014</v>
          </cell>
          <cell r="P14" t="str">
            <v>02</v>
          </cell>
          <cell r="Q14">
            <v>27</v>
          </cell>
          <cell r="R14" t="str">
            <v>Trasferimento organizzativo - Da aziende settore diverso - di rami di azienda/at</v>
          </cell>
          <cell r="S14" t="str">
            <v>00081954</v>
          </cell>
          <cell r="T14" t="str">
            <v>PROF. APPLICATIVI GESTIONALI E DI APPROVVIGIONAMENTO</v>
          </cell>
          <cell r="V14" t="str">
            <v>0910-00||PROFESSIONAL APPLICATIVI GESTIONALI E DI APPROVVIGIONAMENTO|</v>
          </cell>
          <cell r="W14" t="str">
            <v>PROFESSIONAL APPLICATIVI GESTIONALI E DI APPROVVIGIONAMENTO</v>
          </cell>
          <cell r="X14" t="str">
            <v>1CR5Q</v>
          </cell>
          <cell r="Y14" t="str">
            <v>Tempo pieno - Normale</v>
          </cell>
          <cell r="Z14" t="str">
            <v>Snam S.p.A.</v>
          </cell>
          <cell r="AA14">
            <v>1549</v>
          </cell>
          <cell r="AB14" t="str">
            <v>SETTORE DI DEFAULT</v>
          </cell>
          <cell r="AC14" t="str">
            <v>9333054</v>
          </cell>
          <cell r="AD14" t="str">
            <v>333054</v>
          </cell>
          <cell r="AE14" t="str">
            <v>APPLICATIVI GESTIONALI E APPROVVIGIONAMENTI</v>
          </cell>
          <cell r="AF14" t="str">
            <v>0910ITGA</v>
          </cell>
          <cell r="AG14" t="str">
            <v>22859APGAP</v>
          </cell>
          <cell r="AH14" t="str">
            <v>S. DONATO TORRE GALOTTI BETA</v>
          </cell>
          <cell r="AI14" t="str">
            <v>RR</v>
          </cell>
          <cell r="AJ14" t="str">
            <v>SDM</v>
          </cell>
          <cell r="AK14" t="str">
            <v>Milano</v>
          </cell>
          <cell r="AL14" t="str">
            <v>LOMBARDIA</v>
          </cell>
          <cell r="AM14" t="str">
            <v>22859APGAP</v>
          </cell>
          <cell r="AN14" t="str">
            <v>Ruolo</v>
          </cell>
          <cell r="AO14" t="str">
            <v>Snam S.p.A.</v>
          </cell>
          <cell r="AP14">
            <v>1549</v>
          </cell>
          <cell r="AQ14">
            <v>0</v>
          </cell>
          <cell r="AR14" t="str">
            <v>APGAP</v>
          </cell>
          <cell r="AS14" t="str">
            <v>Milano</v>
          </cell>
          <cell r="AT14" t="str">
            <v>MI</v>
          </cell>
          <cell r="AU14" t="str">
            <v>LIGURIA</v>
          </cell>
          <cell r="AV14" t="str">
            <v>CONTROLLO</v>
          </cell>
          <cell r="AW14" t="str">
            <v>NORD-OCCIDENTALE</v>
          </cell>
          <cell r="AX14" t="str">
            <v>0910-00</v>
          </cell>
          <cell r="AY14" t="str">
            <v>SETTORE DI DEFAULT</v>
          </cell>
          <cell r="AZ14" t="str">
            <v>9333054</v>
          </cell>
          <cell r="BA14" t="str">
            <v>333054</v>
          </cell>
          <cell r="BB14" t="str">
            <v>APPLICATIVI GESTIONALI E APPROVVIGIONAMENTI</v>
          </cell>
          <cell r="BC14" t="str">
            <v>In forza</v>
          </cell>
          <cell r="BD14" t="str">
            <v>Dipendente Standard</v>
          </cell>
          <cell r="BE14" t="str">
            <v>E000</v>
          </cell>
          <cell r="BF14">
            <v>0</v>
          </cell>
          <cell r="BG14">
            <v>0</v>
          </cell>
          <cell r="BH14" t="str">
            <v>E000</v>
          </cell>
          <cell r="BI14" t="str">
            <v>Snam S.p.A.</v>
          </cell>
          <cell r="BJ14">
            <v>0</v>
          </cell>
          <cell r="BK14" t="str">
            <v>20135</v>
          </cell>
          <cell r="BL14" t="str">
            <v>MI</v>
          </cell>
          <cell r="BM14" t="str">
            <v>MILANO</v>
          </cell>
          <cell r="BN14" t="str">
            <v>VIA L PAPI 10</v>
          </cell>
          <cell r="BO14" t="str">
            <v>Recapito</v>
          </cell>
          <cell r="BP14" t="str">
            <v>SV</v>
          </cell>
          <cell r="BQ14" t="str">
            <v>Staff (Vendita e Trasporto Gas)</v>
          </cell>
          <cell r="BR14" t="str">
            <v>Italia</v>
          </cell>
          <cell r="BS14" t="str">
            <v>H827</v>
          </cell>
          <cell r="BT14" t="str">
            <v>SAN DONATO MILANESE</v>
          </cell>
          <cell r="BU14" t="str">
            <v>VIA DELL'UNIONE EUROPEA 6/A</v>
          </cell>
          <cell r="BV14" t="str">
            <v>20097</v>
          </cell>
          <cell r="BW14" t="str">
            <v>N</v>
          </cell>
          <cell r="CD14" t="str">
            <v>Italia</v>
          </cell>
          <cell r="CE14" t="str">
            <v>TO</v>
          </cell>
          <cell r="CF14">
            <v>21638</v>
          </cell>
          <cell r="CG14">
            <v>41698</v>
          </cell>
          <cell r="CH14">
            <v>54.921286789869953</v>
          </cell>
          <cell r="CI14">
            <v>55</v>
          </cell>
          <cell r="CJ14" t="str">
            <v>IVREA</v>
          </cell>
          <cell r="CK14" t="str">
            <v>11</v>
          </cell>
          <cell r="CL14" t="str">
            <v>INFORMATICA E TELECOMUNICAZIONI</v>
          </cell>
          <cell r="CM14" t="str">
            <v>Gestione Programmi e Progetti</v>
          </cell>
          <cell r="CO14" t="str">
            <v>Laurea II livello (oltre i tre anni)</v>
          </cell>
          <cell r="CP14" t="str">
            <v>Laurea architettura</v>
          </cell>
          <cell r="CQ14" t="str">
            <v>Altre lauree  (oltre tre anni)</v>
          </cell>
          <cell r="CS14" t="str">
            <v>304</v>
          </cell>
          <cell r="CT14" t="str">
            <v>0910-3462</v>
          </cell>
          <cell r="CU14" t="str">
            <v>SOLUZIONI APPLICATIVE</v>
          </cell>
          <cell r="CV14" t="str">
            <v>22859APGAP</v>
          </cell>
          <cell r="CW14" t="str">
            <v>APPLICATIVI GESTIONALI E APPROVVIGIONAMENTI</v>
          </cell>
          <cell r="CX14" t="str">
            <v>APGAP</v>
          </cell>
          <cell r="CY14" t="str">
            <v>Snam S.p.A.</v>
          </cell>
          <cell r="CZ14" t="str">
            <v>22809AD</v>
          </cell>
          <cell r="DA14" t="str">
            <v>ICT</v>
          </cell>
          <cell r="DB14" t="str">
            <v>ICT</v>
          </cell>
          <cell r="DC14" t="str">
            <v>23231ICT</v>
          </cell>
          <cell r="DD14" t="str">
            <v>23823SOAP</v>
          </cell>
          <cell r="DE14" t="str">
            <v>22859APGAP</v>
          </cell>
          <cell r="DF14" t="str">
            <v>00000 Unità selezionata</v>
          </cell>
          <cell r="DJ14" t="str">
            <v>MULTI-SOCIETARIA</v>
          </cell>
          <cell r="DK14" t="str">
            <v>0910-0101</v>
          </cell>
          <cell r="DL14" t="str">
            <v>SAN DONATO</v>
          </cell>
          <cell r="DM14" t="str">
            <v>23231ICT</v>
          </cell>
          <cell r="DN14" t="str">
            <v>0910-00-STAFF SDM</v>
          </cell>
          <cell r="DO14" t="str">
            <v>STAFF SDM</v>
          </cell>
          <cell r="DP14" t="str">
            <v>VTLMGR59C69E379O</v>
          </cell>
          <cell r="DR14" t="str">
            <v>Snam S.p.A.</v>
          </cell>
        </row>
        <row r="15">
          <cell r="A15" t="str">
            <v>0910004246</v>
          </cell>
          <cell r="B15" t="str">
            <v>Snam S.p.A.</v>
          </cell>
          <cell r="C15" t="str">
            <v>VISIBELLI CECILIA</v>
          </cell>
          <cell r="D15" t="str">
            <v>VISIBELLI CECILIA</v>
          </cell>
          <cell r="E15" t="str">
            <v>F</v>
          </cell>
          <cell r="F15" t="str">
            <v>I</v>
          </cell>
          <cell r="G15" t="str">
            <v>Impiegato</v>
          </cell>
          <cell r="H15">
            <v>2</v>
          </cell>
          <cell r="I15" t="str">
            <v>2CR2</v>
          </cell>
          <cell r="J15">
            <v>40672</v>
          </cell>
          <cell r="K15">
            <v>41395</v>
          </cell>
          <cell r="L15">
            <v>40672</v>
          </cell>
          <cell r="M15">
            <v>40672</v>
          </cell>
          <cell r="N15">
            <v>41698</v>
          </cell>
          <cell r="O15" t="str">
            <v>2014</v>
          </cell>
          <cell r="P15" t="str">
            <v>02</v>
          </cell>
          <cell r="Q15">
            <v>3</v>
          </cell>
          <cell r="R15" t="str">
            <v>Assunzione - Motivi vari</v>
          </cell>
          <cell r="S15" t="str">
            <v>00081781</v>
          </cell>
          <cell r="T15" t="str">
            <v>ESP. APPLICATION MANAGEMENT</v>
          </cell>
          <cell r="V15" t="str">
            <v>0910-00||ESPERTO APPLICATION MANAGEMENT|</v>
          </cell>
          <cell r="W15" t="str">
            <v>ESPERTO APPLICATION MANAGEMENT</v>
          </cell>
          <cell r="X15" t="str">
            <v>2CR4</v>
          </cell>
          <cell r="Y15" t="str">
            <v>Tempo pieno - Normale</v>
          </cell>
          <cell r="Z15" t="str">
            <v>Snam S.p.A.</v>
          </cell>
          <cell r="AA15">
            <v>1549</v>
          </cell>
          <cell r="AB15" t="str">
            <v>SETTORE DI DEFAULT</v>
          </cell>
          <cell r="AC15" t="str">
            <v>9333057</v>
          </cell>
          <cell r="AD15" t="str">
            <v>333057</v>
          </cell>
          <cell r="AE15" t="str">
            <v>APPLICATION MANAGEMENT</v>
          </cell>
          <cell r="AF15" t="str">
            <v>0910ITGA</v>
          </cell>
          <cell r="AG15" t="str">
            <v>22861APMAN</v>
          </cell>
          <cell r="AH15" t="str">
            <v>S. DONATO TORRE GALOTTI BETA</v>
          </cell>
          <cell r="AI15" t="str">
            <v>RR</v>
          </cell>
          <cell r="AJ15" t="str">
            <v>SDM</v>
          </cell>
          <cell r="AK15" t="str">
            <v>Milano</v>
          </cell>
          <cell r="AL15" t="str">
            <v>LOMBARDIA</v>
          </cell>
          <cell r="AM15" t="str">
            <v>22861APMAN</v>
          </cell>
          <cell r="AN15" t="str">
            <v>Ruolo</v>
          </cell>
          <cell r="AO15" t="str">
            <v>Snam S.p.A.</v>
          </cell>
          <cell r="AP15">
            <v>1549</v>
          </cell>
          <cell r="AQ15">
            <v>0</v>
          </cell>
          <cell r="AR15" t="str">
            <v>APMAN</v>
          </cell>
          <cell r="AS15" t="str">
            <v>Milano</v>
          </cell>
          <cell r="AT15" t="str">
            <v>MI</v>
          </cell>
          <cell r="AU15" t="str">
            <v>LIGURIA</v>
          </cell>
          <cell r="AV15" t="str">
            <v>CONTROLLO</v>
          </cell>
          <cell r="AW15" t="str">
            <v>NORD-OCCIDENTALE</v>
          </cell>
          <cell r="AX15" t="str">
            <v>0910-00</v>
          </cell>
          <cell r="AY15" t="str">
            <v>SETTORE DI DEFAULT</v>
          </cell>
          <cell r="AZ15" t="str">
            <v>9333057</v>
          </cell>
          <cell r="BA15" t="str">
            <v>333057</v>
          </cell>
          <cell r="BB15" t="str">
            <v>APPLICATION MANAGEMENT</v>
          </cell>
          <cell r="BC15" t="str">
            <v>In forza</v>
          </cell>
          <cell r="BD15" t="str">
            <v>Dipendente Standard</v>
          </cell>
          <cell r="BE15" t="str">
            <v>E000</v>
          </cell>
          <cell r="BF15">
            <v>0</v>
          </cell>
          <cell r="BG15">
            <v>0</v>
          </cell>
          <cell r="BH15" t="str">
            <v>E000</v>
          </cell>
          <cell r="BI15" t="str">
            <v>Snam S.p.A.</v>
          </cell>
          <cell r="BJ15">
            <v>0</v>
          </cell>
          <cell r="BK15" t="str">
            <v>20128</v>
          </cell>
          <cell r="BL15" t="str">
            <v>MI</v>
          </cell>
          <cell r="BM15" t="str">
            <v>MILANO</v>
          </cell>
          <cell r="BN15" t="str">
            <v>VIA GASSMAN 15</v>
          </cell>
          <cell r="BO15" t="str">
            <v>Recapito</v>
          </cell>
          <cell r="BP15" t="str">
            <v>SV</v>
          </cell>
          <cell r="BQ15" t="str">
            <v>Staff (Vendita e Trasporto Gas)</v>
          </cell>
          <cell r="BR15" t="str">
            <v>Italia</v>
          </cell>
          <cell r="BS15" t="str">
            <v>H827</v>
          </cell>
          <cell r="BT15" t="str">
            <v>SAN DONATO MILANESE</v>
          </cell>
          <cell r="BU15" t="str">
            <v>VIA DELL'UNIONE EUROPEA 6/A</v>
          </cell>
          <cell r="BV15" t="str">
            <v>20097</v>
          </cell>
          <cell r="BW15" t="str">
            <v>N</v>
          </cell>
          <cell r="CD15" t="str">
            <v>Italia</v>
          </cell>
          <cell r="CE15" t="str">
            <v>LI</v>
          </cell>
          <cell r="CF15">
            <v>30151</v>
          </cell>
          <cell r="CG15">
            <v>41698</v>
          </cell>
          <cell r="CH15">
            <v>31.613963039014372</v>
          </cell>
          <cell r="CI15">
            <v>32</v>
          </cell>
          <cell r="CJ15" t="str">
            <v>LIVORNO</v>
          </cell>
          <cell r="CK15" t="str">
            <v>11</v>
          </cell>
          <cell r="CL15" t="str">
            <v>INFORMATICA E TELECOMUNICAZIONI</v>
          </cell>
          <cell r="CM15" t="str">
            <v>Gestione Programmi e Progetti</v>
          </cell>
          <cell r="CO15" t="str">
            <v>Laurea II livello (oltre i tre anni)</v>
          </cell>
          <cell r="CP15" t="str">
            <v>Ing. Gestionale</v>
          </cell>
          <cell r="CQ15" t="str">
            <v>Lauree in Ingegnerie (oltre tre anni)</v>
          </cell>
          <cell r="CS15" t="str">
            <v>199</v>
          </cell>
          <cell r="CT15" t="str">
            <v>0910-3462</v>
          </cell>
          <cell r="CU15" t="str">
            <v>SOLUZIONI APPLICATIVE</v>
          </cell>
          <cell r="CV15" t="str">
            <v>22861APMAN</v>
          </cell>
          <cell r="CW15" t="str">
            <v>APPLICATION MANAGEMENT</v>
          </cell>
          <cell r="CX15" t="str">
            <v>APMAN</v>
          </cell>
          <cell r="CY15" t="str">
            <v>Snam S.p.A.</v>
          </cell>
          <cell r="CZ15" t="str">
            <v>22809AD</v>
          </cell>
          <cell r="DA15" t="str">
            <v>ICT</v>
          </cell>
          <cell r="DB15" t="str">
            <v>ICT</v>
          </cell>
          <cell r="DC15" t="str">
            <v>23231ICT</v>
          </cell>
          <cell r="DD15" t="str">
            <v>23823SOAP</v>
          </cell>
          <cell r="DE15" t="str">
            <v>22861APMAN</v>
          </cell>
          <cell r="DF15" t="str">
            <v>00000 Unità selezionata</v>
          </cell>
          <cell r="DJ15" t="str">
            <v>MULTI-SOCIETARIA</v>
          </cell>
          <cell r="DK15" t="str">
            <v>0910-0101</v>
          </cell>
          <cell r="DL15" t="str">
            <v>SAN DONATO</v>
          </cell>
          <cell r="DM15" t="str">
            <v>23231ICT</v>
          </cell>
          <cell r="DN15" t="str">
            <v>0910-00-STAFF SDM</v>
          </cell>
          <cell r="DO15" t="str">
            <v>STAFF SDM</v>
          </cell>
          <cell r="DP15" t="str">
            <v>VSBCCL82L59E625B</v>
          </cell>
          <cell r="DR15" t="str">
            <v>Snam S.p.A.</v>
          </cell>
        </row>
        <row r="16">
          <cell r="A16" t="str">
            <v>0910003682</v>
          </cell>
          <cell r="B16" t="str">
            <v>Snam S.p.A.</v>
          </cell>
          <cell r="C16" t="str">
            <v>VIOLA GRAZIA</v>
          </cell>
          <cell r="D16" t="str">
            <v>VIOLA GRAZIA</v>
          </cell>
          <cell r="E16" t="str">
            <v>F</v>
          </cell>
          <cell r="F16" t="str">
            <v>I</v>
          </cell>
          <cell r="G16" t="str">
            <v>Impiegato</v>
          </cell>
          <cell r="H16">
            <v>2</v>
          </cell>
          <cell r="I16" t="str">
            <v>4CR1</v>
          </cell>
          <cell r="J16">
            <v>41518</v>
          </cell>
          <cell r="K16">
            <v>41518</v>
          </cell>
          <cell r="L16">
            <v>39980</v>
          </cell>
          <cell r="M16">
            <v>39980</v>
          </cell>
          <cell r="N16">
            <v>41698</v>
          </cell>
          <cell r="O16" t="str">
            <v>2014</v>
          </cell>
          <cell r="P16" t="str">
            <v>02</v>
          </cell>
          <cell r="Q16">
            <v>5</v>
          </cell>
          <cell r="R16" t="str">
            <v>Assunzione - Collocamento obbligatorio</v>
          </cell>
          <cell r="S16" t="str">
            <v>00079554</v>
          </cell>
          <cell r="T16" t="str">
            <v>ADD. OPERATIVO AMMINISTRAZIONE DEL PERSONALE</v>
          </cell>
          <cell r="U16" t="str">
            <v>2403</v>
          </cell>
          <cell r="V16" t="str">
            <v>0910-00|2403|ADD. OPERATIVO AMMINISTRAZIONE DEL PERSONALE|</v>
          </cell>
          <cell r="W16" t="str">
            <v>ADD. OPERATIVO AMMINISTRAZIONE DEL PERSONALE</v>
          </cell>
          <cell r="X16" t="str">
            <v>4CR4</v>
          </cell>
          <cell r="Y16" t="str">
            <v>Tempo pieno - Normale</v>
          </cell>
          <cell r="Z16" t="str">
            <v>Snam S.p.A.</v>
          </cell>
          <cell r="AA16">
            <v>1549</v>
          </cell>
          <cell r="AB16" t="str">
            <v>SETTORE DI DEFAULT</v>
          </cell>
          <cell r="AC16" t="str">
            <v>8322013</v>
          </cell>
          <cell r="AD16" t="str">
            <v>322013</v>
          </cell>
          <cell r="AE16" t="str">
            <v>AMMINISTRAZIONE SERVIZI E SISTEMI HR</v>
          </cell>
          <cell r="AF16" t="str">
            <v>0910IMS7</v>
          </cell>
          <cell r="AG16" t="str">
            <v>22845AMMPER</v>
          </cell>
          <cell r="AH16" t="str">
            <v>MISTERBIANCO</v>
          </cell>
          <cell r="AI16" t="str">
            <v>RR</v>
          </cell>
          <cell r="AJ16" t="str">
            <v>MIS</v>
          </cell>
          <cell r="AK16" t="str">
            <v>Catania</v>
          </cell>
          <cell r="AL16" t="str">
            <v>SICILIA</v>
          </cell>
          <cell r="AM16" t="str">
            <v>22845AMMPER</v>
          </cell>
          <cell r="AN16" t="str">
            <v>Ruolo</v>
          </cell>
          <cell r="AO16" t="str">
            <v>Snam S.p.A.</v>
          </cell>
          <cell r="AP16">
            <v>1549</v>
          </cell>
          <cell r="AQ16">
            <v>0</v>
          </cell>
          <cell r="AR16" t="str">
            <v>AMMPER</v>
          </cell>
          <cell r="AS16" t="str">
            <v>Catania</v>
          </cell>
          <cell r="AT16" t="str">
            <v>CT</v>
          </cell>
          <cell r="AU16" t="str">
            <v>LIGURIA</v>
          </cell>
          <cell r="AV16" t="str">
            <v>CONTROLLO</v>
          </cell>
          <cell r="AW16" t="str">
            <v>NORD-OCCIDENTALE</v>
          </cell>
          <cell r="AX16" t="str">
            <v>0910-00</v>
          </cell>
          <cell r="AY16" t="str">
            <v>SETTORE DI DEFAULT</v>
          </cell>
          <cell r="AZ16" t="str">
            <v>8322013</v>
          </cell>
          <cell r="BA16" t="str">
            <v>322013</v>
          </cell>
          <cell r="BB16" t="str">
            <v>AMMINISTRAZIONE SERVIZI E SISTEMI HR</v>
          </cell>
          <cell r="BC16" t="str">
            <v>In forza</v>
          </cell>
          <cell r="BD16" t="str">
            <v>Dipendente Standard</v>
          </cell>
          <cell r="BE16" t="str">
            <v>E000</v>
          </cell>
          <cell r="BF16">
            <v>0</v>
          </cell>
          <cell r="BG16">
            <v>0</v>
          </cell>
          <cell r="BH16" t="str">
            <v>E000</v>
          </cell>
          <cell r="BI16" t="str">
            <v>Snam S.p.A.</v>
          </cell>
          <cell r="BJ16">
            <v>0</v>
          </cell>
          <cell r="BK16" t="str">
            <v>95024</v>
          </cell>
          <cell r="BL16" t="str">
            <v>CT</v>
          </cell>
          <cell r="BM16" t="str">
            <v>ACIREALE</v>
          </cell>
          <cell r="BN16" t="str">
            <v>VIA A. PACINOTTI 54/I</v>
          </cell>
          <cell r="BO16" t="str">
            <v>Recapito</v>
          </cell>
          <cell r="BP16" t="str">
            <v>SV</v>
          </cell>
          <cell r="BQ16" t="str">
            <v>Staff (Vendita e Trasporto Gas)</v>
          </cell>
          <cell r="BR16" t="str">
            <v>Italia</v>
          </cell>
          <cell r="BS16" t="str">
            <v>F250</v>
          </cell>
          <cell r="BT16" t="str">
            <v>MISTERBIANCO</v>
          </cell>
          <cell r="BU16" t="str">
            <v>CONTRADA MEZZOCAMPO 2^TRAVERSA ZENIA 21</v>
          </cell>
          <cell r="BV16" t="str">
            <v>95045</v>
          </cell>
          <cell r="BW16" t="str">
            <v>Y</v>
          </cell>
          <cell r="BX16" t="str">
            <v>Invalidi civili</v>
          </cell>
          <cell r="BY16" t="str">
            <v>05</v>
          </cell>
          <cell r="CD16" t="str">
            <v>Italia</v>
          </cell>
          <cell r="CE16" t="str">
            <v>CT</v>
          </cell>
          <cell r="CF16">
            <v>27219</v>
          </cell>
          <cell r="CG16">
            <v>41698</v>
          </cell>
          <cell r="CH16">
            <v>39.641341546885698</v>
          </cell>
          <cell r="CI16">
            <v>40</v>
          </cell>
          <cell r="CJ16" t="str">
            <v>CATANIA</v>
          </cell>
          <cell r="CK16" t="str">
            <v>05</v>
          </cell>
          <cell r="CL16" t="str">
            <v>PERSONALE E ORGANIZZAZIONE</v>
          </cell>
          <cell r="CM16" t="str">
            <v>Amministrazione del personale</v>
          </cell>
          <cell r="CN16">
            <v>39980</v>
          </cell>
          <cell r="CO16" t="str">
            <v>Diploma</v>
          </cell>
          <cell r="CP16" t="str">
            <v>Rag. programmatore</v>
          </cell>
          <cell r="CQ16" t="str">
            <v>Diplomi professionali</v>
          </cell>
          <cell r="CS16" t="str">
            <v>601</v>
          </cell>
          <cell r="CT16" t="str">
            <v>0910-34122</v>
          </cell>
          <cell r="CU16" t="str">
            <v>AMMINISTRAZIONE DEL PERSONALE</v>
          </cell>
          <cell r="CV16" t="str">
            <v>22845AMMPER</v>
          </cell>
          <cell r="CW16" t="str">
            <v>AMMINISTRAZIONE DEL PERSONALE</v>
          </cell>
          <cell r="CX16" t="str">
            <v>AMMPER</v>
          </cell>
          <cell r="CY16" t="str">
            <v>Snam S.p.A.</v>
          </cell>
          <cell r="CZ16" t="str">
            <v>22809AD</v>
          </cell>
          <cell r="DA16" t="str">
            <v>HRS</v>
          </cell>
          <cell r="DB16" t="str">
            <v>HRS</v>
          </cell>
          <cell r="DC16" t="str">
            <v>32060HRS</v>
          </cell>
          <cell r="DD16" t="str">
            <v>32065AMMSERS</v>
          </cell>
          <cell r="DE16" t="str">
            <v>22845AMMPER</v>
          </cell>
          <cell r="DF16" t="str">
            <v>00000 Unità selezionata</v>
          </cell>
          <cell r="DJ16" t="str">
            <v>MULTI-SOCIETARIA</v>
          </cell>
          <cell r="DK16" t="str">
            <v>0910-2301</v>
          </cell>
          <cell r="DL16" t="str">
            <v>MISTERBIANCO DISTRETTO</v>
          </cell>
          <cell r="DM16" t="str">
            <v>32060HRS</v>
          </cell>
          <cell r="DN16" t="str">
            <v>0910-00-STAFF SDM</v>
          </cell>
          <cell r="DO16" t="str">
            <v>STAFF SDM</v>
          </cell>
          <cell r="DP16" t="str">
            <v>VLIGRZ74L49C351N</v>
          </cell>
          <cell r="DR16" t="str">
            <v>Snam S.p.A.</v>
          </cell>
        </row>
        <row r="17">
          <cell r="A17" t="str">
            <v>0910004643</v>
          </cell>
          <cell r="B17" t="str">
            <v>Snam S.p.A.</v>
          </cell>
          <cell r="C17" t="str">
            <v>VIOLA ALESSIA</v>
          </cell>
          <cell r="D17" t="str">
            <v>VIOLA ALESSIA</v>
          </cell>
          <cell r="E17" t="str">
            <v>F</v>
          </cell>
          <cell r="F17" t="str">
            <v>I</v>
          </cell>
          <cell r="G17" t="str">
            <v>Impiegato</v>
          </cell>
          <cell r="H17">
            <v>2</v>
          </cell>
          <cell r="I17" t="str">
            <v>4CR1</v>
          </cell>
          <cell r="J17">
            <v>41561</v>
          </cell>
          <cell r="K17">
            <v>41561</v>
          </cell>
          <cell r="L17">
            <v>41561</v>
          </cell>
          <cell r="M17">
            <v>41561</v>
          </cell>
          <cell r="N17">
            <v>41698</v>
          </cell>
          <cell r="O17" t="str">
            <v>2014</v>
          </cell>
          <cell r="P17" t="str">
            <v>02</v>
          </cell>
          <cell r="Q17">
            <v>1</v>
          </cell>
          <cell r="R17" t="str">
            <v>Assunzione - Motivi vari</v>
          </cell>
          <cell r="S17" t="str">
            <v>69501212</v>
          </cell>
          <cell r="T17" t="str">
            <v>ADD. GESTIONE PARTECIPAZIONI E AGREEMENTS ESTERO</v>
          </cell>
          <cell r="V17" t="str">
            <v>0910-00||ADD. GESTIONE PARTECIPAZIONI E AGREEMENTS ESTERO|</v>
          </cell>
          <cell r="W17" t="str">
            <v>ADD. GESTIONE PARTECIPAZIONI E AGREEMENTS ESTERO</v>
          </cell>
          <cell r="X17" t="str">
            <v>4CR4</v>
          </cell>
          <cell r="Y17" t="str">
            <v>Contratto d'apprendistato</v>
          </cell>
          <cell r="Z17" t="str">
            <v>Snam S.p.A.</v>
          </cell>
          <cell r="AA17">
            <v>1549</v>
          </cell>
          <cell r="AB17" t="str">
            <v>SETTORE DI DEFAULT</v>
          </cell>
          <cell r="AC17" t="str">
            <v>4310053</v>
          </cell>
          <cell r="AD17" t="str">
            <v>310053</v>
          </cell>
          <cell r="AE17" t="str">
            <v>COORDINAMENTO ATTIVITA' ESTERO</v>
          </cell>
          <cell r="AF17" t="str">
            <v>0910I3PI</v>
          </cell>
          <cell r="AG17" t="str">
            <v>32043GEPAES</v>
          </cell>
          <cell r="AH17" t="str">
            <v>PALAZZINA 3</v>
          </cell>
          <cell r="AI17" t="str">
            <v>RR</v>
          </cell>
          <cell r="AJ17" t="str">
            <v>SDM</v>
          </cell>
          <cell r="AK17" t="str">
            <v>Milano</v>
          </cell>
          <cell r="AL17" t="str">
            <v>LOMBARDIA</v>
          </cell>
          <cell r="AM17" t="str">
            <v>32043GEPAES</v>
          </cell>
          <cell r="AN17" t="str">
            <v>Ruolo</v>
          </cell>
          <cell r="AO17" t="str">
            <v>Snam S.p.A.</v>
          </cell>
          <cell r="AP17">
            <v>1549</v>
          </cell>
          <cell r="AQ17">
            <v>0</v>
          </cell>
          <cell r="AR17" t="str">
            <v>GEPAES</v>
          </cell>
          <cell r="AS17" t="str">
            <v>Milano</v>
          </cell>
          <cell r="AT17" t="str">
            <v>MI</v>
          </cell>
          <cell r="AU17" t="str">
            <v>LIGURIA</v>
          </cell>
          <cell r="AV17" t="str">
            <v>CONTROLLO</v>
          </cell>
          <cell r="AW17" t="str">
            <v>NORD-OCCIDENTALE</v>
          </cell>
          <cell r="AX17" t="str">
            <v>0910-00</v>
          </cell>
          <cell r="AY17" t="str">
            <v>SETTORE DI DEFAULT</v>
          </cell>
          <cell r="AZ17" t="str">
            <v>4310053</v>
          </cell>
          <cell r="BA17" t="str">
            <v>310053</v>
          </cell>
          <cell r="BB17" t="str">
            <v>COORDINAMENTO ATTIVITA' ESTERO</v>
          </cell>
          <cell r="BC17" t="str">
            <v>In forza</v>
          </cell>
          <cell r="BD17" t="str">
            <v>Dipendente Standard</v>
          </cell>
          <cell r="BE17" t="str">
            <v>E000</v>
          </cell>
          <cell r="BF17">
            <v>0</v>
          </cell>
          <cell r="BG17">
            <v>0</v>
          </cell>
          <cell r="BH17" t="str">
            <v>E000</v>
          </cell>
          <cell r="BI17" t="str">
            <v>Snam S.p.A.</v>
          </cell>
          <cell r="BJ17">
            <v>0</v>
          </cell>
          <cell r="BK17" t="str">
            <v>20135</v>
          </cell>
          <cell r="BL17" t="str">
            <v>MI</v>
          </cell>
          <cell r="BM17" t="str">
            <v>MILANO</v>
          </cell>
          <cell r="BN17" t="str">
            <v>VIALE MONTE NERO, 55</v>
          </cell>
          <cell r="BO17" t="str">
            <v>Recapito</v>
          </cell>
          <cell r="BP17" t="str">
            <v>SV</v>
          </cell>
          <cell r="BQ17" t="str">
            <v>Staff (Vendita e Trasporto Gas)</v>
          </cell>
          <cell r="BR17" t="str">
            <v>Italia</v>
          </cell>
          <cell r="BS17" t="str">
            <v>H827</v>
          </cell>
          <cell r="BT17" t="str">
            <v>SAN DONATO MILANESE</v>
          </cell>
          <cell r="BU17" t="str">
            <v>PIAZZA S.BARBARA, 7</v>
          </cell>
          <cell r="BV17" t="str">
            <v>20097</v>
          </cell>
          <cell r="BW17" t="str">
            <v>N</v>
          </cell>
          <cell r="CD17" t="str">
            <v>Italia</v>
          </cell>
          <cell r="CE17" t="str">
            <v>VI</v>
          </cell>
          <cell r="CF17">
            <v>31366</v>
          </cell>
          <cell r="CG17">
            <v>41698</v>
          </cell>
          <cell r="CH17">
            <v>28.28747433264887</v>
          </cell>
          <cell r="CI17">
            <v>28</v>
          </cell>
          <cell r="CJ17" t="str">
            <v>ARZIGNANO</v>
          </cell>
          <cell r="CK17" t="str">
            <v>04</v>
          </cell>
          <cell r="CL17" t="str">
            <v>PIANIFICAZIONE</v>
          </cell>
          <cell r="CM17" t="str">
            <v>Investimenti e valutazioni economiche</v>
          </cell>
          <cell r="CO17" t="str">
            <v>Laurea II livello (oltre i tre anni)</v>
          </cell>
          <cell r="CP17" t="str">
            <v>Laurea ec. commercio</v>
          </cell>
          <cell r="CQ17" t="str">
            <v>Lauree Economiche (oltre tre anni)</v>
          </cell>
          <cell r="CS17" t="str">
            <v>203</v>
          </cell>
          <cell r="CT17" t="str">
            <v>0910-00</v>
          </cell>
          <cell r="CU17" t="str">
            <v>Non definito</v>
          </cell>
          <cell r="CV17" t="str">
            <v>32043GEPAES</v>
          </cell>
          <cell r="CW17" t="str">
            <v>GESTIONE PARTECIPAZIONI E AGREEMENTS ESTERO</v>
          </cell>
          <cell r="CX17" t="str">
            <v>GEPAES</v>
          </cell>
          <cell r="CY17" t="str">
            <v>Snam S.p.A.</v>
          </cell>
          <cell r="CZ17" t="str">
            <v>22809AD</v>
          </cell>
          <cell r="DA17" t="str">
            <v>BUDEST</v>
          </cell>
          <cell r="DB17" t="str">
            <v>BUDEST</v>
          </cell>
          <cell r="DC17" t="str">
            <v>32014BUDEST</v>
          </cell>
          <cell r="DD17" t="str">
            <v>32016COORDEST</v>
          </cell>
          <cell r="DE17" t="str">
            <v>32043GEPAES</v>
          </cell>
          <cell r="DF17" t="str">
            <v>00000 Unità selezionata</v>
          </cell>
          <cell r="DJ17" t="str">
            <v>MULTI-SOCIETARIA</v>
          </cell>
          <cell r="DK17" t="str">
            <v>0910-0101</v>
          </cell>
          <cell r="DL17" t="str">
            <v>SAN DONATO</v>
          </cell>
          <cell r="DM17" t="str">
            <v>32014BUDEST</v>
          </cell>
          <cell r="DN17" t="str">
            <v>0910-00-STAFF SDM</v>
          </cell>
          <cell r="DO17" t="str">
            <v>STAFF SDM</v>
          </cell>
          <cell r="DP17" t="str">
            <v>VLILSS85S55A459O</v>
          </cell>
          <cell r="DR17" t="str">
            <v>Snam S.p.A.</v>
          </cell>
        </row>
        <row r="18">
          <cell r="A18" t="str">
            <v>0910003543</v>
          </cell>
          <cell r="B18" t="str">
            <v>Snam S.p.A.</v>
          </cell>
          <cell r="C18" t="str">
            <v>VINCIGUERRA GRAZIELLA</v>
          </cell>
          <cell r="D18" t="str">
            <v>VINCIGUERRA GRAZIELLA</v>
          </cell>
          <cell r="E18" t="str">
            <v>F</v>
          </cell>
          <cell r="F18" t="str">
            <v>Q</v>
          </cell>
          <cell r="G18" t="str">
            <v>Quadro</v>
          </cell>
          <cell r="H18">
            <v>3</v>
          </cell>
          <cell r="I18" t="str">
            <v>1CR3Q</v>
          </cell>
          <cell r="J18">
            <v>39335</v>
          </cell>
          <cell r="K18">
            <v>41518</v>
          </cell>
          <cell r="L18">
            <v>39335</v>
          </cell>
          <cell r="M18">
            <v>39335</v>
          </cell>
          <cell r="N18">
            <v>41698</v>
          </cell>
          <cell r="O18" t="str">
            <v>2014</v>
          </cell>
          <cell r="P18" t="str">
            <v>02</v>
          </cell>
          <cell r="Q18">
            <v>7</v>
          </cell>
          <cell r="R18" t="str">
            <v>Assunzione - Motivi vari</v>
          </cell>
          <cell r="S18" t="str">
            <v>00094116</v>
          </cell>
          <cell r="T18" t="str">
            <v>RESP. CODICE DI TRASPORTO</v>
          </cell>
          <cell r="V18" t="str">
            <v>0910-00||RESPONSABILE CODICI DI TRASPORTO|</v>
          </cell>
          <cell r="W18" t="str">
            <v>RESPONSABILE CODICI DI TRASPORTO</v>
          </cell>
          <cell r="X18" t="str">
            <v>1CR5Q</v>
          </cell>
          <cell r="Y18" t="str">
            <v>Tempo pieno - Normale</v>
          </cell>
          <cell r="Z18" t="str">
            <v>Snam S.p.A.</v>
          </cell>
          <cell r="AA18">
            <v>1549</v>
          </cell>
          <cell r="AB18" t="str">
            <v>SETTORE DI DEFAULT</v>
          </cell>
          <cell r="AC18" t="str">
            <v>8342027</v>
          </cell>
          <cell r="AD18" t="str">
            <v>342027</v>
          </cell>
          <cell r="AE18" t="str">
            <v>REGOLAZIONE TRASPORTO, STOCCAGGIO RIGASSIFICAZIONE</v>
          </cell>
          <cell r="AF18" t="str">
            <v>0910I1PI</v>
          </cell>
          <cell r="AG18" t="str">
            <v>31372COTRA</v>
          </cell>
          <cell r="AH18" t="str">
            <v>PALAZZINA 1</v>
          </cell>
          <cell r="AI18" t="str">
            <v>RR</v>
          </cell>
          <cell r="AJ18" t="str">
            <v>SDM</v>
          </cell>
          <cell r="AK18" t="str">
            <v>Milano</v>
          </cell>
          <cell r="AL18" t="str">
            <v>LOMBARDIA</v>
          </cell>
          <cell r="AM18" t="str">
            <v>31372COTRA</v>
          </cell>
          <cell r="AN18" t="str">
            <v>Ruolo</v>
          </cell>
          <cell r="AO18" t="str">
            <v>Snam S.p.A.</v>
          </cell>
          <cell r="AP18">
            <v>1549</v>
          </cell>
          <cell r="AQ18">
            <v>0</v>
          </cell>
          <cell r="AR18" t="str">
            <v>COTRA</v>
          </cell>
          <cell r="AS18" t="str">
            <v>Milano</v>
          </cell>
          <cell r="AT18" t="str">
            <v>MI</v>
          </cell>
          <cell r="AU18" t="str">
            <v>LIGURIA</v>
          </cell>
          <cell r="AV18" t="str">
            <v>CONTROLLO</v>
          </cell>
          <cell r="AW18" t="str">
            <v>NORD-OCCIDENTALE</v>
          </cell>
          <cell r="AX18" t="str">
            <v>0910-00</v>
          </cell>
          <cell r="AY18" t="str">
            <v>SETTORE DI DEFAULT</v>
          </cell>
          <cell r="AZ18" t="str">
            <v>8342027</v>
          </cell>
          <cell r="BA18" t="str">
            <v>342027</v>
          </cell>
          <cell r="BB18" t="str">
            <v>REGOLAZIONE TRASPORTO, STOCCAGGIO RIGASSIFICAZIONE</v>
          </cell>
          <cell r="BC18" t="str">
            <v>In forza</v>
          </cell>
          <cell r="BD18" t="str">
            <v>Dipendente Standard</v>
          </cell>
          <cell r="BE18" t="str">
            <v>E000</v>
          </cell>
          <cell r="BF18">
            <v>0</v>
          </cell>
          <cell r="BG18">
            <v>0</v>
          </cell>
          <cell r="BH18" t="str">
            <v>E000</v>
          </cell>
          <cell r="BI18" t="str">
            <v>Snam S.p.A.</v>
          </cell>
          <cell r="BJ18">
            <v>0</v>
          </cell>
          <cell r="BK18" t="str">
            <v>20135</v>
          </cell>
          <cell r="BL18" t="str">
            <v>MI</v>
          </cell>
          <cell r="BM18" t="str">
            <v>MILANO</v>
          </cell>
          <cell r="BN18" t="str">
            <v>VIA CREMA 25</v>
          </cell>
          <cell r="BO18" t="str">
            <v>Recapito</v>
          </cell>
          <cell r="BP18" t="str">
            <v>SV</v>
          </cell>
          <cell r="BQ18" t="str">
            <v>Staff (Vendita e Trasporto Gas)</v>
          </cell>
          <cell r="BR18" t="str">
            <v>Italia</v>
          </cell>
          <cell r="BS18" t="str">
            <v>H827</v>
          </cell>
          <cell r="BT18" t="str">
            <v>SAN DONATO MILANESE</v>
          </cell>
          <cell r="BU18" t="str">
            <v>PIAZZA S.BARBARA, 7</v>
          </cell>
          <cell r="BV18" t="str">
            <v>20097</v>
          </cell>
          <cell r="BW18" t="str">
            <v>N</v>
          </cell>
          <cell r="CD18" t="str">
            <v>Italia</v>
          </cell>
          <cell r="CE18" t="str">
            <v>CT</v>
          </cell>
          <cell r="CF18">
            <v>26788</v>
          </cell>
          <cell r="CG18">
            <v>41698</v>
          </cell>
          <cell r="CH18">
            <v>40.821355236139631</v>
          </cell>
          <cell r="CI18">
            <v>41</v>
          </cell>
          <cell r="CJ18" t="str">
            <v>CATANIA</v>
          </cell>
          <cell r="CK18" t="str">
            <v>23</v>
          </cell>
          <cell r="CL18" t="str">
            <v>CONTRAT. COMMERCIALE E NEGOZIATI INTERN.</v>
          </cell>
          <cell r="CM18" t="str">
            <v>Contrattualistica commerciale</v>
          </cell>
          <cell r="CO18" t="str">
            <v>Laurea II livello (oltre i tre anni)</v>
          </cell>
          <cell r="CP18" t="str">
            <v>Laurea in geologia</v>
          </cell>
          <cell r="CQ18" t="str">
            <v>Altre lauree scientifiche  (oltre tre anni)</v>
          </cell>
          <cell r="CS18" t="str">
            <v>205</v>
          </cell>
          <cell r="CT18" t="str">
            <v>0910-00</v>
          </cell>
          <cell r="CU18" t="str">
            <v>Non definito</v>
          </cell>
          <cell r="CV18" t="str">
            <v>31372COTRA</v>
          </cell>
          <cell r="CW18" t="str">
            <v>CODICE DI TRASPORTO</v>
          </cell>
          <cell r="CX18" t="str">
            <v>COTRA</v>
          </cell>
          <cell r="CY18" t="str">
            <v>Snam S.p.A.</v>
          </cell>
          <cell r="CZ18" t="str">
            <v>22809AD</v>
          </cell>
          <cell r="DA18" t="str">
            <v>AFFREG</v>
          </cell>
          <cell r="DB18" t="str">
            <v>AFFREG</v>
          </cell>
          <cell r="DC18" t="str">
            <v>32029AFFREG</v>
          </cell>
          <cell r="DD18" t="str">
            <v>31371CODI</v>
          </cell>
          <cell r="DE18" t="str">
            <v>31372COTRA</v>
          </cell>
          <cell r="DF18" t="str">
            <v>00000 Unità selezionata</v>
          </cell>
          <cell r="DJ18" t="str">
            <v>MULTI-SOCIETARIA</v>
          </cell>
          <cell r="DK18" t="str">
            <v>0910-0101</v>
          </cell>
          <cell r="DL18" t="str">
            <v>SAN DONATO</v>
          </cell>
          <cell r="DM18" t="str">
            <v>31370ARESVI</v>
          </cell>
          <cell r="DN18" t="str">
            <v>0910-00-STAFF SDM</v>
          </cell>
          <cell r="DO18" t="str">
            <v>STAFF SDM</v>
          </cell>
          <cell r="DP18" t="str">
            <v>VNCGZL73E44C351U</v>
          </cell>
          <cell r="DR18" t="str">
            <v>Snam S.p.A.</v>
          </cell>
        </row>
        <row r="19">
          <cell r="A19" t="str">
            <v>0910004154</v>
          </cell>
          <cell r="B19" t="str">
            <v>Snam S.p.A.</v>
          </cell>
          <cell r="C19" t="str">
            <v>VINASSA MARCO</v>
          </cell>
          <cell r="D19" t="str">
            <v>VINASSA MARCO</v>
          </cell>
          <cell r="E19" t="str">
            <v>M</v>
          </cell>
          <cell r="F19" t="str">
            <v>I</v>
          </cell>
          <cell r="G19" t="str">
            <v>Impiegato</v>
          </cell>
          <cell r="H19">
            <v>2</v>
          </cell>
          <cell r="I19" t="str">
            <v>8</v>
          </cell>
          <cell r="J19">
            <v>40269</v>
          </cell>
          <cell r="K19">
            <v>36312</v>
          </cell>
          <cell r="L19">
            <v>40269</v>
          </cell>
          <cell r="M19">
            <v>30407</v>
          </cell>
          <cell r="N19">
            <v>41698</v>
          </cell>
          <cell r="O19" t="str">
            <v>2014</v>
          </cell>
          <cell r="P19" t="str">
            <v>02</v>
          </cell>
          <cell r="Q19">
            <v>31</v>
          </cell>
          <cell r="R19" t="str">
            <v>Assunzione - Motivi vari</v>
          </cell>
          <cell r="S19" t="str">
            <v>00095720</v>
          </cell>
          <cell r="T19" t="str">
            <v>ESP. REALIZZAZIONE INVESTIMENTI IMMOBILIARI</v>
          </cell>
          <cell r="V19" t="str">
            <v>0910-00||ESPERTO REALIZZAZIONE INVESTIMENTI IMMOBILIARI|</v>
          </cell>
          <cell r="W19" t="str">
            <v>ESPERTO REALIZZAZIONE INVESTIMENTI IMMOBILIARI</v>
          </cell>
          <cell r="X19" t="str">
            <v>2CR4</v>
          </cell>
          <cell r="Y19" t="str">
            <v>Tempo pieno - Normale</v>
          </cell>
          <cell r="Z19" t="str">
            <v>Italgas SpA</v>
          </cell>
          <cell r="AA19">
            <v>462</v>
          </cell>
          <cell r="AB19" t="str">
            <v>SETTORE DI DEFAULT</v>
          </cell>
          <cell r="AC19" t="str">
            <v>9352022</v>
          </cell>
          <cell r="AD19" t="str">
            <v>352022</v>
          </cell>
          <cell r="AE19" t="str">
            <v>IMMOBILI E SERVIZI</v>
          </cell>
          <cell r="AF19" t="str">
            <v>0910ITO5</v>
          </cell>
          <cell r="AG19" t="str">
            <v>31908REIM</v>
          </cell>
          <cell r="AH19" t="str">
            <v>TORINO</v>
          </cell>
          <cell r="AI19" t="str">
            <v>NR</v>
          </cell>
          <cell r="AJ19" t="str">
            <v>TOR</v>
          </cell>
          <cell r="AK19" t="str">
            <v>Torino</v>
          </cell>
          <cell r="AL19" t="str">
            <v>PIEMONTE</v>
          </cell>
          <cell r="AM19" t="str">
            <v>31908REIM</v>
          </cell>
          <cell r="AN19" t="str">
            <v>No Ruolo</v>
          </cell>
          <cell r="AO19" t="str">
            <v>Snam S.p.A.</v>
          </cell>
          <cell r="AP19">
            <v>1549</v>
          </cell>
          <cell r="AQ19">
            <v>462</v>
          </cell>
          <cell r="AR19" t="str">
            <v>REIM</v>
          </cell>
          <cell r="AS19" t="str">
            <v>Torino</v>
          </cell>
          <cell r="AT19" t="str">
            <v>TO</v>
          </cell>
          <cell r="AU19" t="str">
            <v>LIGURIA</v>
          </cell>
          <cell r="AV19" t="str">
            <v>CONTROLLO</v>
          </cell>
          <cell r="AW19" t="str">
            <v>NORD-OCCIDENTALE</v>
          </cell>
          <cell r="AX19" t="str">
            <v>0910-00</v>
          </cell>
          <cell r="AY19" t="str">
            <v>SETTORE DI DEFAULT</v>
          </cell>
          <cell r="AZ19" t="str">
            <v>9352022</v>
          </cell>
          <cell r="BA19" t="str">
            <v>352022</v>
          </cell>
          <cell r="BB19" t="str">
            <v>IMMOBILI E SERVIZI</v>
          </cell>
          <cell r="BC19" t="str">
            <v>Non definita</v>
          </cell>
          <cell r="BD19" t="str">
            <v>Distacco da Italia</v>
          </cell>
          <cell r="BE19" t="str">
            <v>F002</v>
          </cell>
          <cell r="BF19">
            <v>0</v>
          </cell>
          <cell r="BG19">
            <v>0</v>
          </cell>
          <cell r="BH19" t="str">
            <v>F002</v>
          </cell>
          <cell r="BI19" t="str">
            <v>Snam S.p.A.</v>
          </cell>
          <cell r="BJ19">
            <v>462</v>
          </cell>
          <cell r="BK19" t="str">
            <v>10057</v>
          </cell>
          <cell r="BL19" t="str">
            <v>TO</v>
          </cell>
          <cell r="BM19" t="str">
            <v>SANT'AMBROGIO DI TORINO</v>
          </cell>
          <cell r="BN19" t="str">
            <v>VIA MORTERA 26</v>
          </cell>
          <cell r="BO19" t="str">
            <v>Recapito</v>
          </cell>
          <cell r="BP19" t="str">
            <v>SV</v>
          </cell>
          <cell r="BQ19" t="str">
            <v>Staff (Vendita e Trasporto Gas)</v>
          </cell>
          <cell r="BR19" t="str">
            <v>Italia</v>
          </cell>
          <cell r="BS19" t="str">
            <v>L219</v>
          </cell>
          <cell r="BT19" t="str">
            <v>TORINO</v>
          </cell>
          <cell r="BU19" t="str">
            <v>LARGO REGIO PARCO 9</v>
          </cell>
          <cell r="BV19" t="str">
            <v>10152</v>
          </cell>
          <cell r="BW19" t="str">
            <v>N</v>
          </cell>
          <cell r="CD19" t="str">
            <v>Italia</v>
          </cell>
          <cell r="CE19" t="str">
            <v>TO</v>
          </cell>
          <cell r="CF19">
            <v>21088</v>
          </cell>
          <cell r="CG19">
            <v>41698</v>
          </cell>
          <cell r="CH19">
            <v>56.427104722792606</v>
          </cell>
          <cell r="CI19">
            <v>56</v>
          </cell>
          <cell r="CJ19" t="str">
            <v>AVIGLIANA</v>
          </cell>
          <cell r="CK19" t="str">
            <v>14</v>
          </cell>
          <cell r="CL19" t="str">
            <v>SUPPORTI GENERALI</v>
          </cell>
          <cell r="CM19" t="str">
            <v>Gestione Servizi</v>
          </cell>
          <cell r="CO19" t="str">
            <v>Inferiore Diploma</v>
          </cell>
          <cell r="CP19" t="str">
            <v>Licenza media inferiore</v>
          </cell>
          <cell r="CQ19" t="str">
            <v>Inferiore al Diploma</v>
          </cell>
          <cell r="CS19" t="str">
            <v>701</v>
          </cell>
          <cell r="CT19" t="str">
            <v>0910-00</v>
          </cell>
          <cell r="CU19" t="str">
            <v>Non definito</v>
          </cell>
          <cell r="CV19" t="str">
            <v>31908REIM</v>
          </cell>
          <cell r="CW19" t="str">
            <v>REALIZZAZIONE INVESTIMENTI IMMOBILIARI</v>
          </cell>
          <cell r="CX19" t="str">
            <v>REIM</v>
          </cell>
          <cell r="CY19" t="str">
            <v>Snam S.p.A.</v>
          </cell>
          <cell r="CZ19" t="str">
            <v>22809AD</v>
          </cell>
          <cell r="DA19" t="str">
            <v>HSEQ PFM</v>
          </cell>
          <cell r="DB19" t="str">
            <v>HSEQ PFM</v>
          </cell>
          <cell r="DC19" t="str">
            <v>31786HSEQ PFM</v>
          </cell>
          <cell r="DD19" t="str">
            <v>31906IMES</v>
          </cell>
          <cell r="DE19" t="str">
            <v>31908REIM</v>
          </cell>
          <cell r="DF19" t="str">
            <v>00000 Unità selezionata</v>
          </cell>
          <cell r="DJ19" t="str">
            <v>MULTI-SOCIETARIA</v>
          </cell>
          <cell r="DK19" t="str">
            <v>0910-8305</v>
          </cell>
          <cell r="DL19" t="str">
            <v>TORINO</v>
          </cell>
          <cell r="DM19" t="str">
            <v>31786HSEQ PFM</v>
          </cell>
          <cell r="DN19" t="str">
            <v>0910-00-STAFF SDM</v>
          </cell>
          <cell r="DO19" t="str">
            <v>STAFF SDM</v>
          </cell>
          <cell r="DP19" t="str">
            <v>VNSMRC57P25A518Y</v>
          </cell>
          <cell r="DR19" t="str">
            <v>Snam S.p.A.</v>
          </cell>
        </row>
        <row r="20">
          <cell r="A20" t="str">
            <v>0910004378</v>
          </cell>
          <cell r="B20" t="str">
            <v>Snam S.p.A.</v>
          </cell>
          <cell r="C20" t="str">
            <v>VIANZONE CESARE</v>
          </cell>
          <cell r="D20" t="str">
            <v>VIANZONE CESARE</v>
          </cell>
          <cell r="E20" t="str">
            <v>M</v>
          </cell>
          <cell r="F20" t="str">
            <v>Q</v>
          </cell>
          <cell r="G20" t="str">
            <v>Quadro</v>
          </cell>
          <cell r="H20">
            <v>3</v>
          </cell>
          <cell r="I20" t="str">
            <v>1CR4Q</v>
          </cell>
          <cell r="J20">
            <v>40848</v>
          </cell>
          <cell r="K20">
            <v>41518</v>
          </cell>
          <cell r="L20">
            <v>40848</v>
          </cell>
          <cell r="M20">
            <v>30088</v>
          </cell>
          <cell r="N20">
            <v>41698</v>
          </cell>
          <cell r="O20" t="str">
            <v>2014</v>
          </cell>
          <cell r="P20" t="str">
            <v>02</v>
          </cell>
          <cell r="Q20">
            <v>32</v>
          </cell>
          <cell r="R20" t="str">
            <v>Trasferimento organizzativo - Da aziende settore diverso - di rami di azienda/at</v>
          </cell>
          <cell r="S20" t="str">
            <v>00095777</v>
          </cell>
          <cell r="T20" t="str">
            <v>RESP. CONTABILITA' DISTRIBUZIONE</v>
          </cell>
          <cell r="V20" t="str">
            <v>0910-00||RESP.CONTABILITA' DISTRIBUZIONE|</v>
          </cell>
          <cell r="W20" t="str">
            <v>RESP.CONTABILITA' DISTRIBUZIONE</v>
          </cell>
          <cell r="X20" t="str">
            <v>1CR5Q</v>
          </cell>
          <cell r="Y20" t="str">
            <v>Tempo pieno - Normale</v>
          </cell>
          <cell r="Z20" t="str">
            <v>Snam S.p.A.</v>
          </cell>
          <cell r="AA20">
            <v>1549</v>
          </cell>
          <cell r="AB20" t="str">
            <v>SETTORE DI DEFAULT</v>
          </cell>
          <cell r="AC20" t="str">
            <v>8321057</v>
          </cell>
          <cell r="AD20" t="str">
            <v>321057</v>
          </cell>
          <cell r="AE20" t="str">
            <v>SERVIZI CONTABILI</v>
          </cell>
          <cell r="AF20" t="str">
            <v>0910ITO4</v>
          </cell>
          <cell r="AG20" t="str">
            <v>31938CONTDIS</v>
          </cell>
          <cell r="AH20" t="str">
            <v>TORINO (APPR)</v>
          </cell>
          <cell r="AI20" t="str">
            <v>RR</v>
          </cell>
          <cell r="AJ20" t="str">
            <v>TOR</v>
          </cell>
          <cell r="AK20" t="str">
            <v>Torino</v>
          </cell>
          <cell r="AL20" t="str">
            <v>PIEMONTE</v>
          </cell>
          <cell r="AM20" t="str">
            <v>31938CONTDIS</v>
          </cell>
          <cell r="AN20" t="str">
            <v>Ruolo</v>
          </cell>
          <cell r="AO20" t="str">
            <v>Snam S.p.A.</v>
          </cell>
          <cell r="AP20">
            <v>1549</v>
          </cell>
          <cell r="AQ20">
            <v>0</v>
          </cell>
          <cell r="AR20" t="str">
            <v>CONTDIS</v>
          </cell>
          <cell r="AS20" t="str">
            <v>Torino</v>
          </cell>
          <cell r="AT20" t="str">
            <v>TO</v>
          </cell>
          <cell r="AU20" t="str">
            <v>LIGURIA</v>
          </cell>
          <cell r="AV20" t="str">
            <v>CONTROLLO</v>
          </cell>
          <cell r="AW20" t="str">
            <v>NORD-OCCIDENTALE</v>
          </cell>
          <cell r="AX20" t="str">
            <v>0910-00</v>
          </cell>
          <cell r="AY20" t="str">
            <v>SETTORE DI DEFAULT</v>
          </cell>
          <cell r="AZ20" t="str">
            <v>8321057</v>
          </cell>
          <cell r="BA20" t="str">
            <v>321057</v>
          </cell>
          <cell r="BB20" t="str">
            <v>SERVIZI CONTABILI</v>
          </cell>
          <cell r="BC20" t="str">
            <v>In forza</v>
          </cell>
          <cell r="BD20" t="str">
            <v>Dipendente Standard</v>
          </cell>
          <cell r="BE20" t="str">
            <v>E000</v>
          </cell>
          <cell r="BF20">
            <v>0</v>
          </cell>
          <cell r="BG20">
            <v>0</v>
          </cell>
          <cell r="BH20" t="str">
            <v>E000</v>
          </cell>
          <cell r="BI20" t="str">
            <v>Snam S.p.A.</v>
          </cell>
          <cell r="BJ20">
            <v>0</v>
          </cell>
          <cell r="BK20" t="str">
            <v>10070</v>
          </cell>
          <cell r="BL20" t="str">
            <v>TO</v>
          </cell>
          <cell r="BM20" t="str">
            <v>CAFASSE</v>
          </cell>
          <cell r="BN20" t="str">
            <v>VIA DOTTOR MILONE 6</v>
          </cell>
          <cell r="BO20" t="str">
            <v>Recapito</v>
          </cell>
          <cell r="BP20" t="str">
            <v>SV</v>
          </cell>
          <cell r="BQ20" t="str">
            <v>Staff (Vendita e Trasporto Gas)</v>
          </cell>
          <cell r="BR20" t="str">
            <v>Italia</v>
          </cell>
          <cell r="BS20" t="str">
            <v>L219</v>
          </cell>
          <cell r="BT20" t="str">
            <v>TORINO</v>
          </cell>
          <cell r="BU20" t="str">
            <v>VIA FOGGIA 5</v>
          </cell>
          <cell r="BV20" t="str">
            <v>10152</v>
          </cell>
          <cell r="BW20" t="str">
            <v>N</v>
          </cell>
          <cell r="CD20" t="str">
            <v>Italia</v>
          </cell>
          <cell r="CE20" t="str">
            <v>TO</v>
          </cell>
          <cell r="CF20">
            <v>22575</v>
          </cell>
          <cell r="CG20">
            <v>41698</v>
          </cell>
          <cell r="CH20">
            <v>52.355920602327174</v>
          </cell>
          <cell r="CI20">
            <v>52</v>
          </cell>
          <cell r="CJ20" t="str">
            <v>LANZO TORINESE</v>
          </cell>
          <cell r="CK20" t="str">
            <v>03</v>
          </cell>
          <cell r="CL20" t="str">
            <v>AMMINISTRAZIONE, FINANZA E CONTROLLO</v>
          </cell>
          <cell r="CM20" t="str">
            <v>Amministrazione</v>
          </cell>
          <cell r="CO20" t="str">
            <v>Diploma</v>
          </cell>
          <cell r="CP20" t="str">
            <v>Ragioniere</v>
          </cell>
          <cell r="CQ20" t="str">
            <v>Diplomi professionali</v>
          </cell>
          <cell r="CS20" t="str">
            <v>601</v>
          </cell>
          <cell r="CT20" t="str">
            <v>0910-00</v>
          </cell>
          <cell r="CU20" t="str">
            <v>Non definito</v>
          </cell>
          <cell r="CV20" t="str">
            <v>31938CONTDIS</v>
          </cell>
          <cell r="CW20" t="str">
            <v>CONTABILITA' DISTRIBUZIONE</v>
          </cell>
          <cell r="CX20" t="str">
            <v>CONTDIS</v>
          </cell>
          <cell r="CY20" t="str">
            <v>Snam S.p.A.</v>
          </cell>
          <cell r="CZ20" t="str">
            <v>22809AD</v>
          </cell>
          <cell r="DA20" t="str">
            <v>PAFC</v>
          </cell>
          <cell r="DB20" t="str">
            <v>PAFC</v>
          </cell>
          <cell r="DC20" t="str">
            <v>23432PAFC</v>
          </cell>
          <cell r="DD20" t="str">
            <v>30945SERAM</v>
          </cell>
          <cell r="DE20" t="str">
            <v>31937SCOGEA</v>
          </cell>
          <cell r="DF20" t="str">
            <v>31938CONTDIS</v>
          </cell>
          <cell r="DG20" t="str">
            <v>00000 Unità selezionata</v>
          </cell>
          <cell r="DJ20" t="str">
            <v>MULTI-SOCIETARIA</v>
          </cell>
          <cell r="DK20" t="str">
            <v>0910-8303</v>
          </cell>
          <cell r="DL20" t="str">
            <v>TORINO (APPR)</v>
          </cell>
          <cell r="DM20" t="str">
            <v>23432PAFC</v>
          </cell>
          <cell r="DN20" t="str">
            <v>0910-00-STAFF SDM</v>
          </cell>
          <cell r="DO20" t="str">
            <v>STAFF SDM</v>
          </cell>
          <cell r="DP20" t="str">
            <v>VNZCSR61R21E445D</v>
          </cell>
          <cell r="DR20" t="str">
            <v>Snam S.p.A.</v>
          </cell>
        </row>
        <row r="21">
          <cell r="A21" t="str">
            <v>0910002350</v>
          </cell>
          <cell r="B21" t="str">
            <v>Snam S.p.A.</v>
          </cell>
          <cell r="C21" t="str">
            <v>VEZZINI MARCO</v>
          </cell>
          <cell r="D21" t="str">
            <v>VEZZINI MARCO</v>
          </cell>
          <cell r="E21" t="str">
            <v>M</v>
          </cell>
          <cell r="F21" t="str">
            <v>Q</v>
          </cell>
          <cell r="G21" t="str">
            <v>Quadro</v>
          </cell>
          <cell r="H21">
            <v>3</v>
          </cell>
          <cell r="I21" t="str">
            <v>1CR3Q</v>
          </cell>
          <cell r="J21">
            <v>37226</v>
          </cell>
          <cell r="K21">
            <v>38353</v>
          </cell>
          <cell r="L21">
            <v>37073</v>
          </cell>
          <cell r="M21">
            <v>32980</v>
          </cell>
          <cell r="N21">
            <v>41698</v>
          </cell>
          <cell r="O21" t="str">
            <v>2014</v>
          </cell>
          <cell r="P21" t="str">
            <v>02</v>
          </cell>
          <cell r="Q21">
            <v>24</v>
          </cell>
          <cell r="R21" t="str">
            <v>Trasferimento organizzativo - Da aziende stesso settore - di rami di azienda/att</v>
          </cell>
          <cell r="S21" t="str">
            <v>00079635</v>
          </cell>
          <cell r="T21" t="str">
            <v>RESP. INFRASTRUTTURE TECNOLOGICHE</v>
          </cell>
          <cell r="U21" t="str">
            <v>2107</v>
          </cell>
          <cell r="V21" t="str">
            <v>0910-00|2107|RESP. INFRASTRUTTURE TECNOLOGICHE|</v>
          </cell>
          <cell r="W21" t="str">
            <v>RESP. INFRASTRUTTURE TECNOLOGICHE</v>
          </cell>
          <cell r="X21" t="str">
            <v>1CR5Q</v>
          </cell>
          <cell r="Y21" t="str">
            <v>Tempo pieno - Normale</v>
          </cell>
          <cell r="Z21" t="str">
            <v>Snam S.p.A.</v>
          </cell>
          <cell r="AA21">
            <v>1549</v>
          </cell>
          <cell r="AB21" t="str">
            <v>SETTORE DI DEFAULT</v>
          </cell>
          <cell r="AC21" t="str">
            <v>9333020</v>
          </cell>
          <cell r="AD21" t="str">
            <v>333020</v>
          </cell>
          <cell r="AE21" t="str">
            <v>INFRASTRUTTURE TECNOLOGICHE</v>
          </cell>
          <cell r="AF21" t="str">
            <v>0910ITGA</v>
          </cell>
          <cell r="AG21" t="str">
            <v>23262INFTEC</v>
          </cell>
          <cell r="AH21" t="str">
            <v>S. DONATO TORRE GALOTTI BETA</v>
          </cell>
          <cell r="AI21" t="str">
            <v>RR</v>
          </cell>
          <cell r="AJ21" t="str">
            <v>SDM</v>
          </cell>
          <cell r="AK21" t="str">
            <v>Milano</v>
          </cell>
          <cell r="AL21" t="str">
            <v>LOMBARDIA</v>
          </cell>
          <cell r="AM21" t="str">
            <v>23262INFTEC</v>
          </cell>
          <cell r="AN21" t="str">
            <v>Ruolo</v>
          </cell>
          <cell r="AO21" t="str">
            <v>Snam S.p.A.</v>
          </cell>
          <cell r="AP21">
            <v>1549</v>
          </cell>
          <cell r="AQ21">
            <v>0</v>
          </cell>
          <cell r="AR21" t="str">
            <v>INFTEC</v>
          </cell>
          <cell r="AS21" t="str">
            <v>Milano</v>
          </cell>
          <cell r="AT21" t="str">
            <v>MI</v>
          </cell>
          <cell r="AU21" t="str">
            <v>LIGURIA</v>
          </cell>
          <cell r="AV21" t="str">
            <v>CONTROLLO</v>
          </cell>
          <cell r="AW21" t="str">
            <v>NORD-OCCIDENTALE</v>
          </cell>
          <cell r="AX21" t="str">
            <v>0910-00</v>
          </cell>
          <cell r="AY21" t="str">
            <v>SETTORE DI DEFAULT</v>
          </cell>
          <cell r="AZ21" t="str">
            <v>9333020</v>
          </cell>
          <cell r="BA21" t="str">
            <v>333020</v>
          </cell>
          <cell r="BB21" t="str">
            <v>INFRASTRUTTURE TECNOLOGICHE</v>
          </cell>
          <cell r="BC21" t="str">
            <v>In forza</v>
          </cell>
          <cell r="BD21" t="str">
            <v>Dipendente Standard</v>
          </cell>
          <cell r="BE21" t="str">
            <v>E000</v>
          </cell>
          <cell r="BF21">
            <v>0</v>
          </cell>
          <cell r="BG21">
            <v>0</v>
          </cell>
          <cell r="BH21" t="str">
            <v>E000</v>
          </cell>
          <cell r="BI21" t="str">
            <v>Snam S.p.A.</v>
          </cell>
          <cell r="BJ21">
            <v>0</v>
          </cell>
          <cell r="BK21" t="str">
            <v>26863</v>
          </cell>
          <cell r="BL21" t="str">
            <v>LO</v>
          </cell>
          <cell r="BM21" t="str">
            <v>ORIO LITTA</v>
          </cell>
          <cell r="BN21" t="str">
            <v>VIA MONTEMALO 28</v>
          </cell>
          <cell r="BO21" t="str">
            <v>Recapito</v>
          </cell>
          <cell r="BP21" t="str">
            <v>SV</v>
          </cell>
          <cell r="BQ21" t="str">
            <v>Staff (Vendita e Trasporto Gas)</v>
          </cell>
          <cell r="BR21" t="str">
            <v>Italia</v>
          </cell>
          <cell r="BS21" t="str">
            <v>H827</v>
          </cell>
          <cell r="BT21" t="str">
            <v>SAN DONATO MILANESE</v>
          </cell>
          <cell r="BU21" t="str">
            <v>VIA DELL'UNIONE EUROPEA 6/A</v>
          </cell>
          <cell r="BV21" t="str">
            <v>20097</v>
          </cell>
          <cell r="BW21" t="str">
            <v>N</v>
          </cell>
          <cell r="CD21" t="str">
            <v>Italia</v>
          </cell>
          <cell r="CE21" t="str">
            <v>LO</v>
          </cell>
          <cell r="CF21">
            <v>25918</v>
          </cell>
          <cell r="CG21">
            <v>41698</v>
          </cell>
          <cell r="CH21">
            <v>43.20328542094456</v>
          </cell>
          <cell r="CI21">
            <v>43</v>
          </cell>
          <cell r="CJ21" t="str">
            <v>CODOGNO</v>
          </cell>
          <cell r="CK21" t="str">
            <v>11</v>
          </cell>
          <cell r="CL21" t="str">
            <v>INFORMATICA E TELECOMUNICAZIONI</v>
          </cell>
          <cell r="CM21" t="str">
            <v>Interfaccia utenti - Gestione Clienti</v>
          </cell>
          <cell r="CO21" t="str">
            <v>Laurea II livello (oltre i tre anni)</v>
          </cell>
          <cell r="CP21" t="str">
            <v>Laurea sc. informat.</v>
          </cell>
          <cell r="CQ21" t="str">
            <v>Laurea in  Informatica (oltre tre anni)</v>
          </cell>
          <cell r="CS21" t="str">
            <v>202</v>
          </cell>
          <cell r="CT21" t="str">
            <v>0910-34611</v>
          </cell>
          <cell r="CU21" t="str">
            <v>INFRASTRUTTURE TECNOLOGICHE</v>
          </cell>
          <cell r="CV21" t="str">
            <v>23262INFTEC</v>
          </cell>
          <cell r="CW21" t="str">
            <v>INFRASTRUTTURE TECNOLOGICHE</v>
          </cell>
          <cell r="CX21" t="str">
            <v>INFTEC</v>
          </cell>
          <cell r="CY21" t="str">
            <v>Snam S.p.A.</v>
          </cell>
          <cell r="CZ21" t="str">
            <v>22809AD</v>
          </cell>
          <cell r="DA21" t="str">
            <v>ICT</v>
          </cell>
          <cell r="DB21" t="str">
            <v>ICT</v>
          </cell>
          <cell r="DC21" t="str">
            <v>23231ICT</v>
          </cell>
          <cell r="DD21" t="str">
            <v>23824SOIN</v>
          </cell>
          <cell r="DE21" t="str">
            <v>23262INFTEC</v>
          </cell>
          <cell r="DF21" t="str">
            <v>00000 Unità selezionata</v>
          </cell>
          <cell r="DJ21" t="str">
            <v>MULTI-SOCIETARIA</v>
          </cell>
          <cell r="DK21" t="str">
            <v>0910-0101</v>
          </cell>
          <cell r="DL21" t="str">
            <v>SAN DONATO</v>
          </cell>
          <cell r="DM21" t="str">
            <v>23231ICT</v>
          </cell>
          <cell r="DN21" t="str">
            <v>0910-00-STAFF SDM</v>
          </cell>
          <cell r="DO21" t="str">
            <v>STAFF SDM</v>
          </cell>
          <cell r="DP21" t="str">
            <v>VZZMRC70T16C816I</v>
          </cell>
          <cell r="DR21" t="str">
            <v>Snam S.p.A.</v>
          </cell>
        </row>
        <row r="22">
          <cell r="A22" t="str">
            <v>0910002496</v>
          </cell>
          <cell r="B22" t="str">
            <v>Snam S.p.A.</v>
          </cell>
          <cell r="C22" t="str">
            <v>VEZZANI FRANCESCA MARIA</v>
          </cell>
          <cell r="D22" t="str">
            <v>VEZZANI FRANCESCA MARIA</v>
          </cell>
          <cell r="E22" t="str">
            <v>F</v>
          </cell>
          <cell r="F22" t="str">
            <v>Q</v>
          </cell>
          <cell r="G22" t="str">
            <v>Quadro</v>
          </cell>
          <cell r="H22">
            <v>3</v>
          </cell>
          <cell r="I22" t="str">
            <v>1CR2Q</v>
          </cell>
          <cell r="J22">
            <v>37135</v>
          </cell>
          <cell r="K22">
            <v>37803</v>
          </cell>
          <cell r="L22">
            <v>37073</v>
          </cell>
          <cell r="M22">
            <v>33308</v>
          </cell>
          <cell r="N22">
            <v>41698</v>
          </cell>
          <cell r="O22" t="str">
            <v>2014</v>
          </cell>
          <cell r="P22" t="str">
            <v>02</v>
          </cell>
          <cell r="Q22">
            <v>23</v>
          </cell>
          <cell r="R22" t="str">
            <v>Trasferimento organizzativo - Da aziende stesso settore - di rami di azienda/att</v>
          </cell>
          <cell r="S22" t="str">
            <v>69501363</v>
          </cell>
          <cell r="T22" t="str">
            <v>PROF. ORGANIZZAZIONE</v>
          </cell>
          <cell r="U22" t="str">
            <v>2109</v>
          </cell>
          <cell r="V22" t="str">
            <v>0910-00|2109|PROFESSIONAL ORGANIZZAZIONE|</v>
          </cell>
          <cell r="W22" t="str">
            <v>PROFESSIONAL ORGANIZZAZIONE</v>
          </cell>
          <cell r="X22" t="str">
            <v>1CR5Q</v>
          </cell>
          <cell r="Y22" t="str">
            <v>Part time - Normale</v>
          </cell>
          <cell r="Z22" t="str">
            <v>Snam S.p.A.</v>
          </cell>
          <cell r="AA22">
            <v>1549</v>
          </cell>
          <cell r="AB22" t="str">
            <v>SETTORE DI DEFAULT</v>
          </cell>
          <cell r="AC22" t="str">
            <v>8322080</v>
          </cell>
          <cell r="AD22" t="str">
            <v>322080</v>
          </cell>
          <cell r="AE22" t="str">
            <v>PIANIFICAZIONE HR ORG E CHANGE</v>
          </cell>
          <cell r="AF22" t="str">
            <v>0910I2PI</v>
          </cell>
          <cell r="AG22" t="str">
            <v>32111PIANORG</v>
          </cell>
          <cell r="AH22" t="str">
            <v>PALAZZINA 2</v>
          </cell>
          <cell r="AI22" t="str">
            <v>RR</v>
          </cell>
          <cell r="AJ22" t="str">
            <v>SDM</v>
          </cell>
          <cell r="AK22" t="str">
            <v>Milano</v>
          </cell>
          <cell r="AL22" t="str">
            <v>LOMBARDIA</v>
          </cell>
          <cell r="AM22" t="str">
            <v>32111PIANORG</v>
          </cell>
          <cell r="AN22" t="str">
            <v>Ruolo</v>
          </cell>
          <cell r="AO22" t="str">
            <v>Snam S.p.A.</v>
          </cell>
          <cell r="AP22">
            <v>1549</v>
          </cell>
          <cell r="AQ22">
            <v>0</v>
          </cell>
          <cell r="AR22" t="str">
            <v>PIANORG</v>
          </cell>
          <cell r="AS22" t="str">
            <v>Milano</v>
          </cell>
          <cell r="AT22" t="str">
            <v>MI</v>
          </cell>
          <cell r="AU22" t="str">
            <v>LIGURIA</v>
          </cell>
          <cell r="AV22" t="str">
            <v>CONTROLLO</v>
          </cell>
          <cell r="AW22" t="str">
            <v>NORD-OCCIDENTALE</v>
          </cell>
          <cell r="AX22" t="str">
            <v>0910-00</v>
          </cell>
          <cell r="AY22" t="str">
            <v>SETTORE DI DEFAULT</v>
          </cell>
          <cell r="AZ22" t="str">
            <v>8322080</v>
          </cell>
          <cell r="BA22" t="str">
            <v>322080</v>
          </cell>
          <cell r="BB22" t="str">
            <v>PIANIFICAZIONE HR ORG E CHANGE</v>
          </cell>
          <cell r="BC22" t="str">
            <v>In forza</v>
          </cell>
          <cell r="BD22" t="str">
            <v>Dipendente Standard</v>
          </cell>
          <cell r="BE22" t="str">
            <v>E000</v>
          </cell>
          <cell r="BF22">
            <v>0</v>
          </cell>
          <cell r="BG22" t="str">
            <v>E002</v>
          </cell>
          <cell r="BH22" t="str">
            <v>E002</v>
          </cell>
          <cell r="BI22" t="str">
            <v>Snam S.p.A.</v>
          </cell>
          <cell r="BJ22">
            <v>0</v>
          </cell>
          <cell r="BK22" t="str">
            <v>27042</v>
          </cell>
          <cell r="BL22" t="str">
            <v>PV</v>
          </cell>
          <cell r="BM22" t="str">
            <v>BRESSANA BOTTARONE</v>
          </cell>
          <cell r="BN22" t="str">
            <v>VIALE DELLA RESISTENZA 25</v>
          </cell>
          <cell r="BO22" t="str">
            <v>Recapito</v>
          </cell>
          <cell r="BP22" t="str">
            <v>SV</v>
          </cell>
          <cell r="BQ22" t="str">
            <v>Staff (Vendita e Trasporto Gas)</v>
          </cell>
          <cell r="BR22" t="str">
            <v>Italia</v>
          </cell>
          <cell r="BS22" t="str">
            <v>H827</v>
          </cell>
          <cell r="BT22" t="str">
            <v>SAN DONATO MILANESE</v>
          </cell>
          <cell r="BU22" t="str">
            <v>PIAZZA S.BARBARA, 7</v>
          </cell>
          <cell r="BV22" t="str">
            <v>20097</v>
          </cell>
          <cell r="BW22" t="str">
            <v>N</v>
          </cell>
          <cell r="BZ22" t="str">
            <v>30</v>
          </cell>
          <cell r="CA22" t="str">
            <v>P. T. 80,000%</v>
          </cell>
          <cell r="CB22" t="str">
            <v>Verticale</v>
          </cell>
          <cell r="CC22">
            <v>41912</v>
          </cell>
          <cell r="CD22" t="str">
            <v>Italia</v>
          </cell>
          <cell r="CE22" t="str">
            <v>MI</v>
          </cell>
          <cell r="CF22">
            <v>23412</v>
          </cell>
          <cell r="CG22">
            <v>41698</v>
          </cell>
          <cell r="CH22">
            <v>50.064339493497606</v>
          </cell>
          <cell r="CI22">
            <v>50</v>
          </cell>
          <cell r="CJ22" t="str">
            <v>MILANO</v>
          </cell>
          <cell r="CK22" t="str">
            <v>05</v>
          </cell>
          <cell r="CL22" t="str">
            <v>PERSONALE E ORGANIZZAZIONE</v>
          </cell>
          <cell r="CM22" t="str">
            <v>Organizzazione</v>
          </cell>
          <cell r="CO22" t="str">
            <v>Laurea II livello (oltre i tre anni)</v>
          </cell>
          <cell r="CP22" t="str">
            <v>Laurea giurisprudenza</v>
          </cell>
          <cell r="CQ22" t="str">
            <v>Laurea in giurisprudenza  (oltre tre anni)</v>
          </cell>
          <cell r="CS22" t="str">
            <v>301</v>
          </cell>
          <cell r="CT22" t="str">
            <v>0910-00</v>
          </cell>
          <cell r="CU22" t="str">
            <v>Non definito</v>
          </cell>
          <cell r="CV22" t="str">
            <v>32111PIANORG</v>
          </cell>
          <cell r="CW22" t="str">
            <v>PIANIFICAZIONE HR, ORGANIZZAZIONE E CHANGE MANAGEMENT</v>
          </cell>
          <cell r="CX22" t="str">
            <v>PIANORG</v>
          </cell>
          <cell r="CY22" t="str">
            <v>Snam S.p.A.</v>
          </cell>
          <cell r="CZ22" t="str">
            <v>22809AD</v>
          </cell>
          <cell r="DA22" t="str">
            <v>HRS</v>
          </cell>
          <cell r="DB22" t="str">
            <v>HRS</v>
          </cell>
          <cell r="DC22" t="str">
            <v>32060HRS</v>
          </cell>
          <cell r="DD22" t="str">
            <v>32111PIANORG</v>
          </cell>
          <cell r="DE22" t="str">
            <v>00000 Unità selezionata</v>
          </cell>
          <cell r="DJ22" t="str">
            <v>MULTI-SOCIETARIA</v>
          </cell>
          <cell r="DK22" t="str">
            <v>0910-0101</v>
          </cell>
          <cell r="DL22" t="str">
            <v>SAN DONATO</v>
          </cell>
          <cell r="DM22" t="str">
            <v>32060HRS</v>
          </cell>
          <cell r="DN22" t="str">
            <v>0910-00-STAFF SDM</v>
          </cell>
          <cell r="DO22" t="str">
            <v>STAFF SDM</v>
          </cell>
          <cell r="DP22" t="str">
            <v>VZZFNC64B45F205O</v>
          </cell>
          <cell r="DR22" t="str">
            <v>Snam S.p.A.</v>
          </cell>
        </row>
        <row r="23">
          <cell r="A23" t="str">
            <v>0910004153</v>
          </cell>
          <cell r="B23" t="str">
            <v>Snam S.p.A.</v>
          </cell>
          <cell r="C23" t="str">
            <v>VERSETTI CARLA MARIA</v>
          </cell>
          <cell r="D23" t="str">
            <v>VERSETTI CARLA MARIA</v>
          </cell>
          <cell r="E23" t="str">
            <v>F</v>
          </cell>
          <cell r="F23" t="str">
            <v>I</v>
          </cell>
          <cell r="G23" t="str">
            <v>Impiegato</v>
          </cell>
          <cell r="H23">
            <v>2</v>
          </cell>
          <cell r="I23" t="str">
            <v>7</v>
          </cell>
          <cell r="J23">
            <v>40269</v>
          </cell>
          <cell r="K23">
            <v>31778</v>
          </cell>
          <cell r="L23">
            <v>40269</v>
          </cell>
          <cell r="M23">
            <v>30391</v>
          </cell>
          <cell r="N23">
            <v>41698</v>
          </cell>
          <cell r="O23" t="str">
            <v>2014</v>
          </cell>
          <cell r="P23" t="str">
            <v>02</v>
          </cell>
          <cell r="Q23">
            <v>31</v>
          </cell>
          <cell r="R23" t="str">
            <v>Assunzione - Motivi vari</v>
          </cell>
          <cell r="S23" t="str">
            <v>00078685</v>
          </cell>
          <cell r="T23" t="str">
            <v>ESP. COMUNICAZIONE ESTERNA</v>
          </cell>
          <cell r="U23" t="str">
            <v>2207</v>
          </cell>
          <cell r="V23" t="str">
            <v>0910-00|2207|ESPERTO COMUNICAZIONE ESTERNA|</v>
          </cell>
          <cell r="W23" t="str">
            <v>ESPERTO COMUNICAZIONE ESTERNA</v>
          </cell>
          <cell r="X23" t="str">
            <v>2CR4</v>
          </cell>
          <cell r="Y23" t="str">
            <v>Tempo pieno - Normale</v>
          </cell>
          <cell r="Z23" t="str">
            <v>Italgas SpA</v>
          </cell>
          <cell r="AA23">
            <v>462</v>
          </cell>
          <cell r="AB23" t="str">
            <v>SETTORE DI DEFAULT</v>
          </cell>
          <cell r="AC23" t="str">
            <v>8351015</v>
          </cell>
          <cell r="AD23" t="str">
            <v>351015</v>
          </cell>
          <cell r="AE23" t="str">
            <v>COMUNICAZIONE ESTERNA</v>
          </cell>
          <cell r="AF23" t="str">
            <v>0910ITO5</v>
          </cell>
          <cell r="AG23" t="str">
            <v>23028COMEST</v>
          </cell>
          <cell r="AH23" t="str">
            <v>TORINO</v>
          </cell>
          <cell r="AI23" t="str">
            <v>NR</v>
          </cell>
          <cell r="AJ23" t="str">
            <v>TOR</v>
          </cell>
          <cell r="AK23" t="str">
            <v>Torino</v>
          </cell>
          <cell r="AL23" t="str">
            <v>PIEMONTE</v>
          </cell>
          <cell r="AM23" t="str">
            <v>23028COMEST</v>
          </cell>
          <cell r="AN23" t="str">
            <v>No Ruolo</v>
          </cell>
          <cell r="AO23" t="str">
            <v>Snam S.p.A.</v>
          </cell>
          <cell r="AP23">
            <v>1549</v>
          </cell>
          <cell r="AQ23">
            <v>462</v>
          </cell>
          <cell r="AR23" t="str">
            <v>COMEST</v>
          </cell>
          <cell r="AS23" t="str">
            <v>Torino</v>
          </cell>
          <cell r="AT23" t="str">
            <v>TO</v>
          </cell>
          <cell r="AU23" t="str">
            <v>LIGURIA</v>
          </cell>
          <cell r="AV23" t="str">
            <v>CONTROLLO</v>
          </cell>
          <cell r="AW23" t="str">
            <v>NORD-OCCIDENTALE</v>
          </cell>
          <cell r="AX23" t="str">
            <v>0910-00</v>
          </cell>
          <cell r="AY23" t="str">
            <v>SETTORE DI DEFAULT</v>
          </cell>
          <cell r="AZ23" t="str">
            <v>8351015</v>
          </cell>
          <cell r="BA23" t="str">
            <v>351015</v>
          </cell>
          <cell r="BB23" t="str">
            <v>COMUNICAZIONE ESTERNA</v>
          </cell>
          <cell r="BC23" t="str">
            <v>Non definita</v>
          </cell>
          <cell r="BD23" t="str">
            <v>Distacco da Italia</v>
          </cell>
          <cell r="BE23" t="str">
            <v>F002</v>
          </cell>
          <cell r="BF23">
            <v>0</v>
          </cell>
          <cell r="BG23">
            <v>0</v>
          </cell>
          <cell r="BH23" t="str">
            <v>F002</v>
          </cell>
          <cell r="BI23" t="str">
            <v>Snam S.p.A.</v>
          </cell>
          <cell r="BJ23">
            <v>462</v>
          </cell>
          <cell r="BK23" t="str">
            <v>10146</v>
          </cell>
          <cell r="BL23" t="str">
            <v>TO</v>
          </cell>
          <cell r="BM23" t="str">
            <v>TORINO</v>
          </cell>
          <cell r="BN23" t="str">
            <v>VIA VALENTINO CARRERA 82/12</v>
          </cell>
          <cell r="BO23" t="str">
            <v>Recapito</v>
          </cell>
          <cell r="BP23" t="str">
            <v>SV</v>
          </cell>
          <cell r="BQ23" t="str">
            <v>Staff (Vendita e Trasporto Gas)</v>
          </cell>
          <cell r="BR23" t="str">
            <v>Italia</v>
          </cell>
          <cell r="BS23" t="str">
            <v>L219</v>
          </cell>
          <cell r="BT23" t="str">
            <v>TORINO</v>
          </cell>
          <cell r="BU23" t="str">
            <v>LARGO REGIO PARCO 9</v>
          </cell>
          <cell r="BV23" t="str">
            <v>10152</v>
          </cell>
          <cell r="BW23" t="str">
            <v>N</v>
          </cell>
          <cell r="CD23" t="str">
            <v>Italia</v>
          </cell>
          <cell r="CE23" t="str">
            <v>TO</v>
          </cell>
          <cell r="CF23">
            <v>20634</v>
          </cell>
          <cell r="CG23">
            <v>41698</v>
          </cell>
          <cell r="CH23">
            <v>57.670088980150581</v>
          </cell>
          <cell r="CI23">
            <v>58</v>
          </cell>
          <cell r="CJ23" t="str">
            <v>TORINO</v>
          </cell>
          <cell r="CK23" t="str">
            <v>07</v>
          </cell>
          <cell r="CL23" t="str">
            <v>IMMAGINE E RELAZIONI ESTERNE</v>
          </cell>
          <cell r="CM23" t="str">
            <v>Rapporti con Istituzioni, Associazioni e Stampa</v>
          </cell>
          <cell r="CO23" t="str">
            <v>Laurea II livello (oltre i tre anni)</v>
          </cell>
          <cell r="CP23" t="str">
            <v>Laurea in filosofia</v>
          </cell>
          <cell r="CQ23" t="str">
            <v>Lauree Umanistiche  (oltre tre anni)</v>
          </cell>
          <cell r="CS23" t="str">
            <v>302</v>
          </cell>
          <cell r="CT23" t="str">
            <v>0910-3031</v>
          </cell>
          <cell r="CU23" t="str">
            <v>COMUNICAZIONE ESTERNA</v>
          </cell>
          <cell r="CV23" t="str">
            <v>23028COMEST</v>
          </cell>
          <cell r="CW23" t="str">
            <v>COMUNICAZIONE ESTERNA</v>
          </cell>
          <cell r="CX23" t="str">
            <v>COMEST</v>
          </cell>
          <cell r="CY23" t="str">
            <v>Snam S.p.A.</v>
          </cell>
          <cell r="CZ23" t="str">
            <v>22809AD</v>
          </cell>
          <cell r="DA23" t="str">
            <v>RICOM</v>
          </cell>
          <cell r="DB23" t="str">
            <v>RICOM</v>
          </cell>
          <cell r="DC23" t="str">
            <v>23746RICOM</v>
          </cell>
          <cell r="DD23" t="str">
            <v>23028COMEST</v>
          </cell>
          <cell r="DE23" t="str">
            <v>00000 Unità selezionata</v>
          </cell>
          <cell r="DJ23" t="str">
            <v>MULTI-SOCIETARIA</v>
          </cell>
          <cell r="DK23" t="str">
            <v>0910-8305</v>
          </cell>
          <cell r="DL23" t="str">
            <v>TORINO</v>
          </cell>
          <cell r="DM23" t="str">
            <v>23746RICOM</v>
          </cell>
          <cell r="DN23" t="str">
            <v>0910-00-STAFF SDM</v>
          </cell>
          <cell r="DO23" t="str">
            <v>STAFF SDM</v>
          </cell>
          <cell r="DP23" t="str">
            <v>VRSCLM56H68L219A</v>
          </cell>
          <cell r="DR23" t="str">
            <v>Snam S.p.A.</v>
          </cell>
        </row>
        <row r="24">
          <cell r="A24" t="str">
            <v>0910003389</v>
          </cell>
          <cell r="B24" t="str">
            <v>Snam S.p.A.</v>
          </cell>
          <cell r="C24" t="str">
            <v>VERGNAGHI LUCA GIOVANNI</v>
          </cell>
          <cell r="D24" t="str">
            <v>VERGNAGHI LUCA GIOVANNI</v>
          </cell>
          <cell r="E24" t="str">
            <v>M</v>
          </cell>
          <cell r="F24" t="str">
            <v>Q</v>
          </cell>
          <cell r="G24" t="str">
            <v>Quadro</v>
          </cell>
          <cell r="H24">
            <v>3</v>
          </cell>
          <cell r="I24" t="str">
            <v>1CR4Q</v>
          </cell>
          <cell r="J24">
            <v>38139</v>
          </cell>
          <cell r="K24">
            <v>38139</v>
          </cell>
          <cell r="L24">
            <v>38139</v>
          </cell>
          <cell r="M24">
            <v>31209</v>
          </cell>
          <cell r="N24">
            <v>41698</v>
          </cell>
          <cell r="O24" t="str">
            <v>2014</v>
          </cell>
          <cell r="P24" t="str">
            <v>02</v>
          </cell>
          <cell r="Q24">
            <v>29</v>
          </cell>
          <cell r="R24" t="str">
            <v>Trasferimento gestionale* da aziende settore diverso</v>
          </cell>
          <cell r="S24" t="str">
            <v>69501084</v>
          </cell>
          <cell r="T24" t="str">
            <v>PROF. GESTIONE E SVILUPPO DEL PERSONALE SRG</v>
          </cell>
          <cell r="U24" t="str">
            <v>2109</v>
          </cell>
          <cell r="V24" t="str">
            <v>0910-00|2109|PROF. GESTIONE PERSONALE|</v>
          </cell>
          <cell r="W24" t="str">
            <v>PROF. GESTIONE PERSONALE</v>
          </cell>
          <cell r="X24" t="str">
            <v>1CR5Q</v>
          </cell>
          <cell r="Y24" t="str">
            <v>Tempo pieno - Normale</v>
          </cell>
          <cell r="Z24" t="str">
            <v>Snam S.p.A.</v>
          </cell>
          <cell r="AA24">
            <v>1549</v>
          </cell>
          <cell r="AB24" t="str">
            <v>SETTORE DI DEFAULT</v>
          </cell>
          <cell r="AC24" t="str">
            <v>8322060</v>
          </cell>
          <cell r="AD24" t="str">
            <v>322060</v>
          </cell>
          <cell r="AE24" t="str">
            <v>REL. INDUS. GES. E SVILUPPO HR</v>
          </cell>
          <cell r="AF24" t="str">
            <v>0910I1PI</v>
          </cell>
          <cell r="AG24" t="str">
            <v>32062GESV</v>
          </cell>
          <cell r="AH24" t="str">
            <v>PALAZZINA 1</v>
          </cell>
          <cell r="AI24" t="str">
            <v>RR</v>
          </cell>
          <cell r="AJ24" t="str">
            <v>SDM</v>
          </cell>
          <cell r="AK24" t="str">
            <v>Milano</v>
          </cell>
          <cell r="AL24" t="str">
            <v>LOMBARDIA</v>
          </cell>
          <cell r="AM24" t="str">
            <v>32062GESV</v>
          </cell>
          <cell r="AN24" t="str">
            <v>Ruolo</v>
          </cell>
          <cell r="AO24" t="str">
            <v>Snam S.p.A.</v>
          </cell>
          <cell r="AP24">
            <v>1549</v>
          </cell>
          <cell r="AQ24">
            <v>0</v>
          </cell>
          <cell r="AR24" t="str">
            <v>GESV</v>
          </cell>
          <cell r="AS24" t="str">
            <v>Milano</v>
          </cell>
          <cell r="AT24" t="str">
            <v>MI</v>
          </cell>
          <cell r="AU24" t="str">
            <v>LIGURIA</v>
          </cell>
          <cell r="AV24" t="str">
            <v>CONTROLLO</v>
          </cell>
          <cell r="AW24" t="str">
            <v>NORD-OCCIDENTALE</v>
          </cell>
          <cell r="AX24" t="str">
            <v>0910-00</v>
          </cell>
          <cell r="AY24" t="str">
            <v>SETTORE DI DEFAULT</v>
          </cell>
          <cell r="AZ24" t="str">
            <v>8322060</v>
          </cell>
          <cell r="BA24" t="str">
            <v>322060</v>
          </cell>
          <cell r="BB24" t="str">
            <v>REL. INDUS. GES. E SVILUPPO HR</v>
          </cell>
          <cell r="BC24" t="str">
            <v>In forza</v>
          </cell>
          <cell r="BD24" t="str">
            <v>Dipendente Standard</v>
          </cell>
          <cell r="BE24" t="str">
            <v>E000</v>
          </cell>
          <cell r="BF24">
            <v>0</v>
          </cell>
          <cell r="BG24">
            <v>0</v>
          </cell>
          <cell r="BH24" t="str">
            <v>E000</v>
          </cell>
          <cell r="BI24" t="str">
            <v>Snam S.p.A.</v>
          </cell>
          <cell r="BJ24">
            <v>0</v>
          </cell>
          <cell r="BK24" t="str">
            <v>20125</v>
          </cell>
          <cell r="BL24" t="str">
            <v>MI</v>
          </cell>
          <cell r="BM24" t="str">
            <v>MILANO</v>
          </cell>
          <cell r="BN24" t="str">
            <v>VIA BELGIRATE 18/A</v>
          </cell>
          <cell r="BO24" t="str">
            <v>Recapito</v>
          </cell>
          <cell r="BP24" t="str">
            <v>SV</v>
          </cell>
          <cell r="BQ24" t="str">
            <v>Staff (Vendita e Trasporto Gas)</v>
          </cell>
          <cell r="BR24" t="str">
            <v>Italia</v>
          </cell>
          <cell r="BS24" t="str">
            <v>H827</v>
          </cell>
          <cell r="BT24" t="str">
            <v>SAN DONATO MILANESE</v>
          </cell>
          <cell r="BU24" t="str">
            <v>PIAZZA S.BARBARA, 7</v>
          </cell>
          <cell r="BV24" t="str">
            <v>20097</v>
          </cell>
          <cell r="BW24" t="str">
            <v>N</v>
          </cell>
          <cell r="CD24" t="str">
            <v>Italia</v>
          </cell>
          <cell r="CE24" t="str">
            <v>MI</v>
          </cell>
          <cell r="CF24">
            <v>21910</v>
          </cell>
          <cell r="CG24">
            <v>41698</v>
          </cell>
          <cell r="CH24">
            <v>54.176591375770023</v>
          </cell>
          <cell r="CI24">
            <v>54</v>
          </cell>
          <cell r="CJ24" t="str">
            <v>MILANO</v>
          </cell>
          <cell r="CK24" t="str">
            <v>05</v>
          </cell>
          <cell r="CL24" t="str">
            <v>PERSONALE E ORGANIZZAZIONE</v>
          </cell>
          <cell r="CM24" t="str">
            <v>Pianificazione, Gestione e Sviluppo</v>
          </cell>
          <cell r="CO24" t="str">
            <v>Laurea II livello (oltre i tre anni)</v>
          </cell>
          <cell r="CP24" t="str">
            <v>Laurea giurisprudenza</v>
          </cell>
          <cell r="CQ24" t="str">
            <v>Laurea in giurisprudenza  (oltre tre anni)</v>
          </cell>
          <cell r="CS24" t="str">
            <v>301</v>
          </cell>
          <cell r="CT24" t="str">
            <v>0910-00</v>
          </cell>
          <cell r="CU24" t="str">
            <v>Non definito</v>
          </cell>
          <cell r="CV24" t="str">
            <v>32062GESV</v>
          </cell>
          <cell r="CW24" t="str">
            <v>GESTIONE E SVILUPPO DEL PERSONALE</v>
          </cell>
          <cell r="CX24" t="str">
            <v>GESV</v>
          </cell>
          <cell r="CY24" t="str">
            <v>Snam S.p.A.</v>
          </cell>
          <cell r="CZ24" t="str">
            <v>22809AD</v>
          </cell>
          <cell r="DA24" t="str">
            <v>HRS</v>
          </cell>
          <cell r="DB24" t="str">
            <v>HRS</v>
          </cell>
          <cell r="DC24" t="str">
            <v>32060HRS</v>
          </cell>
          <cell r="DD24" t="str">
            <v>32061RIGES</v>
          </cell>
          <cell r="DE24" t="str">
            <v>32062GESV</v>
          </cell>
          <cell r="DF24" t="str">
            <v>00000 Unità selezionata</v>
          </cell>
          <cell r="DJ24" t="str">
            <v>MULTI-SOCIETARIA</v>
          </cell>
          <cell r="DK24" t="str">
            <v>0910-0101</v>
          </cell>
          <cell r="DL24" t="str">
            <v>SAN DONATO</v>
          </cell>
          <cell r="DM24" t="str">
            <v>32060HRS</v>
          </cell>
          <cell r="DN24" t="str">
            <v>0910-00-STAFF SDM</v>
          </cell>
          <cell r="DO24" t="str">
            <v>STAFF SDM</v>
          </cell>
          <cell r="DP24" t="str">
            <v>VRGLGV59T26F205J</v>
          </cell>
          <cell r="DR24" t="str">
            <v>Snam S.p.A.</v>
          </cell>
        </row>
        <row r="25">
          <cell r="A25" t="str">
            <v>0910004377</v>
          </cell>
          <cell r="B25" t="str">
            <v>Snam S.p.A.</v>
          </cell>
          <cell r="C25" t="str">
            <v>VENTURINI MARCELLO</v>
          </cell>
          <cell r="D25" t="str">
            <v>VENTURINI MARCELLO</v>
          </cell>
          <cell r="E25" t="str">
            <v>M</v>
          </cell>
          <cell r="F25" t="str">
            <v>I</v>
          </cell>
          <cell r="G25" t="str">
            <v>Impiegato</v>
          </cell>
          <cell r="H25">
            <v>2</v>
          </cell>
          <cell r="I25" t="str">
            <v>2CR3</v>
          </cell>
          <cell r="J25">
            <v>40848</v>
          </cell>
          <cell r="K25">
            <v>40269</v>
          </cell>
          <cell r="L25">
            <v>40848</v>
          </cell>
          <cell r="M25">
            <v>33070</v>
          </cell>
          <cell r="N25">
            <v>41698</v>
          </cell>
          <cell r="O25" t="str">
            <v>2014</v>
          </cell>
          <cell r="P25" t="str">
            <v>02</v>
          </cell>
          <cell r="Q25">
            <v>24</v>
          </cell>
          <cell r="R25" t="str">
            <v>Trasferimento organizzativo - Da aziende settore diverso - di rami di azienda/at</v>
          </cell>
          <cell r="S25" t="str">
            <v>00095783</v>
          </cell>
          <cell r="T25" t="str">
            <v>SPECIALISTA CONTAB. TRASP.RIG.E STOC.</v>
          </cell>
          <cell r="V25" t="str">
            <v>0910-00||SPEC. ATTIVITA' CONT. TRASP. RIG. E STOC.|</v>
          </cell>
          <cell r="W25" t="str">
            <v>SPEC. ATTIVITA' CONT. TRASP. RIG. E STOC.</v>
          </cell>
          <cell r="X25" t="str">
            <v>2CR4</v>
          </cell>
          <cell r="Y25" t="str">
            <v>Tempo pieno - Normale</v>
          </cell>
          <cell r="Z25" t="str">
            <v>Snam S.p.A.</v>
          </cell>
          <cell r="AA25">
            <v>1549</v>
          </cell>
          <cell r="AB25" t="str">
            <v>SETTORE DI DEFAULT</v>
          </cell>
          <cell r="AC25" t="str">
            <v>8321057</v>
          </cell>
          <cell r="AD25" t="str">
            <v>321057</v>
          </cell>
          <cell r="AE25" t="str">
            <v>SERVIZI CONTABILI</v>
          </cell>
          <cell r="AF25" t="str">
            <v>0910I1PI</v>
          </cell>
          <cell r="AG25" t="str">
            <v>31939CONTRIS</v>
          </cell>
          <cell r="AH25" t="str">
            <v>PALAZZINA 1</v>
          </cell>
          <cell r="AI25" t="str">
            <v>RR</v>
          </cell>
          <cell r="AJ25" t="str">
            <v>SDM</v>
          </cell>
          <cell r="AK25" t="str">
            <v>Milano</v>
          </cell>
          <cell r="AL25" t="str">
            <v>LOMBARDIA</v>
          </cell>
          <cell r="AM25" t="str">
            <v>31939CONTRIS</v>
          </cell>
          <cell r="AN25" t="str">
            <v>Ruolo</v>
          </cell>
          <cell r="AO25" t="str">
            <v>Snam S.p.A.</v>
          </cell>
          <cell r="AP25">
            <v>1549</v>
          </cell>
          <cell r="AQ25">
            <v>0</v>
          </cell>
          <cell r="AR25" t="str">
            <v>CONTRIS</v>
          </cell>
          <cell r="AS25" t="str">
            <v>Milano</v>
          </cell>
          <cell r="AT25" t="str">
            <v>MI</v>
          </cell>
          <cell r="AU25" t="str">
            <v>LIGURIA</v>
          </cell>
          <cell r="AV25" t="str">
            <v>CONTROLLO</v>
          </cell>
          <cell r="AW25" t="str">
            <v>NORD-OCCIDENTALE</v>
          </cell>
          <cell r="AX25" t="str">
            <v>0910-00</v>
          </cell>
          <cell r="AY25" t="str">
            <v>SETTORE DI DEFAULT</v>
          </cell>
          <cell r="AZ25" t="str">
            <v>8321057</v>
          </cell>
          <cell r="BA25" t="str">
            <v>321057</v>
          </cell>
          <cell r="BB25" t="str">
            <v>SERVIZI CONTABILI</v>
          </cell>
          <cell r="BC25" t="str">
            <v>In forza</v>
          </cell>
          <cell r="BD25" t="str">
            <v>Dipendente Standard</v>
          </cell>
          <cell r="BE25" t="str">
            <v>E000</v>
          </cell>
          <cell r="BF25">
            <v>0</v>
          </cell>
          <cell r="BG25">
            <v>0</v>
          </cell>
          <cell r="BH25" t="str">
            <v>E000</v>
          </cell>
          <cell r="BI25" t="str">
            <v>Snam S.p.A.</v>
          </cell>
          <cell r="BJ25">
            <v>0</v>
          </cell>
          <cell r="BK25" t="str">
            <v>26900</v>
          </cell>
          <cell r="BL25" t="str">
            <v>LO</v>
          </cell>
          <cell r="BM25" t="str">
            <v>LODI</v>
          </cell>
          <cell r="BN25" t="str">
            <v>VIA SARAGAT 6/A</v>
          </cell>
          <cell r="BO25" t="str">
            <v>Recapito</v>
          </cell>
          <cell r="BP25" t="str">
            <v>SV</v>
          </cell>
          <cell r="BQ25" t="str">
            <v>Staff (Vendita e Trasporto Gas)</v>
          </cell>
          <cell r="BR25" t="str">
            <v>Italia</v>
          </cell>
          <cell r="BS25" t="str">
            <v>H827</v>
          </cell>
          <cell r="BT25" t="str">
            <v>SAN DONATO MILANESE</v>
          </cell>
          <cell r="BU25" t="str">
            <v>PIAZZA S.BARBARA, 7</v>
          </cell>
          <cell r="BV25" t="str">
            <v>20097</v>
          </cell>
          <cell r="BW25" t="str">
            <v>N</v>
          </cell>
          <cell r="CD25" t="str">
            <v>Italia</v>
          </cell>
          <cell r="CE25" t="str">
            <v>LO</v>
          </cell>
          <cell r="CF25">
            <v>24775</v>
          </cell>
          <cell r="CG25">
            <v>41698</v>
          </cell>
          <cell r="CH25">
            <v>46.332648870636554</v>
          </cell>
          <cell r="CI25">
            <v>46</v>
          </cell>
          <cell r="CJ25" t="str">
            <v>LODI</v>
          </cell>
          <cell r="CK25" t="str">
            <v>03</v>
          </cell>
          <cell r="CL25" t="str">
            <v>AMMINISTRAZIONE, FINANZA E CONTROLLO</v>
          </cell>
          <cell r="CM25" t="str">
            <v>Amministrazione</v>
          </cell>
          <cell r="CO25" t="str">
            <v>Diploma</v>
          </cell>
          <cell r="CP25" t="str">
            <v>Ragioniere</v>
          </cell>
          <cell r="CQ25" t="str">
            <v>Diplomi professionali</v>
          </cell>
          <cell r="CS25" t="str">
            <v>601</v>
          </cell>
          <cell r="CT25" t="str">
            <v>0910-00</v>
          </cell>
          <cell r="CU25" t="str">
            <v>Non definito</v>
          </cell>
          <cell r="CV25" t="str">
            <v>31939CONTRIS</v>
          </cell>
          <cell r="CW25" t="str">
            <v>CONTABILITA' TRASPORTO, RIGASSIFICAZIONE E STOCCAGGIO</v>
          </cell>
          <cell r="CX25" t="str">
            <v>CONTRIS</v>
          </cell>
          <cell r="CY25" t="str">
            <v>Snam S.p.A.</v>
          </cell>
          <cell r="CZ25" t="str">
            <v>22809AD</v>
          </cell>
          <cell r="DA25" t="str">
            <v>PAFC</v>
          </cell>
          <cell r="DB25" t="str">
            <v>PAFC</v>
          </cell>
          <cell r="DC25" t="str">
            <v>23432PAFC</v>
          </cell>
          <cell r="DD25" t="str">
            <v>30945SERAM</v>
          </cell>
          <cell r="DE25" t="str">
            <v>31937SCOGEA</v>
          </cell>
          <cell r="DF25" t="str">
            <v>31939CONTRIS</v>
          </cell>
          <cell r="DG25" t="str">
            <v>00000 Unità selezionata</v>
          </cell>
          <cell r="DJ25" t="str">
            <v>MULTI-SOCIETARIA</v>
          </cell>
          <cell r="DK25" t="str">
            <v>0910-0101</v>
          </cell>
          <cell r="DL25" t="str">
            <v>SAN DONATO</v>
          </cell>
          <cell r="DM25" t="str">
            <v>23432PAFC</v>
          </cell>
          <cell r="DN25" t="str">
            <v>0910-00-STAFF SDM</v>
          </cell>
          <cell r="DO25" t="str">
            <v>STAFF SDM</v>
          </cell>
          <cell r="DP25" t="str">
            <v>VNTMCL67R30E648L</v>
          </cell>
          <cell r="DR25" t="str">
            <v>Snam S.p.A.</v>
          </cell>
        </row>
        <row r="26">
          <cell r="A26" t="str">
            <v>0910001262</v>
          </cell>
          <cell r="B26" t="str">
            <v>Snam S.p.A.</v>
          </cell>
          <cell r="C26" t="str">
            <v>VENTURINI LOREDANA</v>
          </cell>
          <cell r="D26" t="str">
            <v>VENTURINI LOREDANA</v>
          </cell>
          <cell r="E26" t="str">
            <v>F</v>
          </cell>
          <cell r="F26" t="str">
            <v>I</v>
          </cell>
          <cell r="G26" t="str">
            <v>Impiegato</v>
          </cell>
          <cell r="H26">
            <v>2</v>
          </cell>
          <cell r="I26" t="str">
            <v>4CR2</v>
          </cell>
          <cell r="J26">
            <v>40057</v>
          </cell>
          <cell r="K26">
            <v>40422</v>
          </cell>
          <cell r="L26">
            <v>37073</v>
          </cell>
          <cell r="M26">
            <v>29795</v>
          </cell>
          <cell r="N26">
            <v>41698</v>
          </cell>
          <cell r="O26" t="str">
            <v>2014</v>
          </cell>
          <cell r="P26" t="str">
            <v>02</v>
          </cell>
          <cell r="Q26">
            <v>33</v>
          </cell>
          <cell r="R26" t="str">
            <v>Trasferimento organizzativo - Da aziende stesso settore - di rami di azienda/att</v>
          </cell>
          <cell r="S26" t="str">
            <v>00082283</v>
          </cell>
          <cell r="T26" t="str">
            <v>ADD. SEGRETERIA</v>
          </cell>
          <cell r="U26" t="str">
            <v>2403</v>
          </cell>
          <cell r="V26" t="str">
            <v>0910-00|2403|ADDETTO SEGRETERIA|</v>
          </cell>
          <cell r="W26" t="str">
            <v>ADDETTO SEGRETERIA</v>
          </cell>
          <cell r="X26" t="str">
            <v>4CR4</v>
          </cell>
          <cell r="Y26" t="str">
            <v>Tempo pieno - Normale</v>
          </cell>
          <cell r="Z26" t="str">
            <v>Snam S.p.A.</v>
          </cell>
          <cell r="AA26">
            <v>1549</v>
          </cell>
          <cell r="AB26" t="str">
            <v>SETTORE DI DEFAULT</v>
          </cell>
          <cell r="AC26" t="str">
            <v>8351012</v>
          </cell>
          <cell r="AD26" t="str">
            <v>351012</v>
          </cell>
          <cell r="AE26" t="str">
            <v>RELAZIONI ISTITUZIONALI E COMUNICAZIONE</v>
          </cell>
          <cell r="AF26" t="str">
            <v>0910I1PI</v>
          </cell>
          <cell r="AG26" t="str">
            <v>23746RICOM</v>
          </cell>
          <cell r="AH26" t="str">
            <v>PALAZZINA 1</v>
          </cell>
          <cell r="AI26" t="str">
            <v>RR</v>
          </cell>
          <cell r="AJ26" t="str">
            <v>SDM</v>
          </cell>
          <cell r="AK26" t="str">
            <v>Milano</v>
          </cell>
          <cell r="AL26" t="str">
            <v>LOMBARDIA</v>
          </cell>
          <cell r="AM26" t="str">
            <v>23746RICOM</v>
          </cell>
          <cell r="AN26" t="str">
            <v>Ruolo</v>
          </cell>
          <cell r="AO26" t="str">
            <v>Snam S.p.A.</v>
          </cell>
          <cell r="AP26">
            <v>1549</v>
          </cell>
          <cell r="AQ26">
            <v>0</v>
          </cell>
          <cell r="AR26" t="str">
            <v>RICOM</v>
          </cell>
          <cell r="AS26" t="str">
            <v>Milano</v>
          </cell>
          <cell r="AT26" t="str">
            <v>MI</v>
          </cell>
          <cell r="AU26" t="str">
            <v>LIGURIA</v>
          </cell>
          <cell r="AV26" t="str">
            <v>CONTROLLO</v>
          </cell>
          <cell r="AW26" t="str">
            <v>NORD-OCCIDENTALE</v>
          </cell>
          <cell r="AX26" t="str">
            <v>0910-00</v>
          </cell>
          <cell r="AY26" t="str">
            <v>SETTORE DI DEFAULT</v>
          </cell>
          <cell r="AZ26" t="str">
            <v>8351012</v>
          </cell>
          <cell r="BA26" t="str">
            <v>351012</v>
          </cell>
          <cell r="BB26" t="str">
            <v>RELAZIONI ISTITUZIONALI E COMUNICAZIONE</v>
          </cell>
          <cell r="BC26" t="str">
            <v>In forza</v>
          </cell>
          <cell r="BD26" t="str">
            <v>Dipendente Standard</v>
          </cell>
          <cell r="BE26" t="str">
            <v>E000</v>
          </cell>
          <cell r="BF26">
            <v>0</v>
          </cell>
          <cell r="BG26">
            <v>0</v>
          </cell>
          <cell r="BH26" t="str">
            <v>E000</v>
          </cell>
          <cell r="BI26" t="str">
            <v>Snam S.p.A.</v>
          </cell>
          <cell r="BJ26">
            <v>0</v>
          </cell>
          <cell r="BK26" t="str">
            <v>26836</v>
          </cell>
          <cell r="BL26" t="str">
            <v>LO</v>
          </cell>
          <cell r="BM26" t="str">
            <v>MONTANASO LOMBARDO</v>
          </cell>
          <cell r="BN26" t="str">
            <v>VIA CASCINA GRANDE 17</v>
          </cell>
          <cell r="BO26" t="str">
            <v>Recapito</v>
          </cell>
          <cell r="BP26" t="str">
            <v>SV</v>
          </cell>
          <cell r="BQ26" t="str">
            <v>Staff (Vendita e Trasporto Gas)</v>
          </cell>
          <cell r="BR26" t="str">
            <v>Italia</v>
          </cell>
          <cell r="BS26" t="str">
            <v>H827</v>
          </cell>
          <cell r="BT26" t="str">
            <v>SAN DONATO MILANESE</v>
          </cell>
          <cell r="BU26" t="str">
            <v>PIAZZA S.BARBARA, 7</v>
          </cell>
          <cell r="BV26" t="str">
            <v>20097</v>
          </cell>
          <cell r="BW26" t="str">
            <v>N</v>
          </cell>
          <cell r="CD26" t="str">
            <v>Italia</v>
          </cell>
          <cell r="CE26" t="str">
            <v>LO</v>
          </cell>
          <cell r="CF26">
            <v>23304</v>
          </cell>
          <cell r="CG26">
            <v>41698</v>
          </cell>
          <cell r="CH26">
            <v>50.360027378507873</v>
          </cell>
          <cell r="CI26">
            <v>50</v>
          </cell>
          <cell r="CJ26" t="str">
            <v>CODOGNO</v>
          </cell>
          <cell r="CK26" t="str">
            <v>14</v>
          </cell>
          <cell r="CL26" t="str">
            <v>SUPPORTI GENERALI</v>
          </cell>
          <cell r="CM26" t="str">
            <v>Supporti di Staff</v>
          </cell>
          <cell r="CO26" t="str">
            <v>Inferiore Diploma</v>
          </cell>
          <cell r="CP26" t="str">
            <v>Licenza ist. profess.</v>
          </cell>
          <cell r="CQ26" t="str">
            <v>Inferiore al Diploma</v>
          </cell>
          <cell r="CS26" t="str">
            <v>701</v>
          </cell>
          <cell r="CT26" t="str">
            <v>0910-30</v>
          </cell>
          <cell r="CU26" t="str">
            <v>RELAZIONI ISTITUZIONALI E COMUNICAZIONE</v>
          </cell>
          <cell r="CV26" t="str">
            <v>23746RICOM</v>
          </cell>
          <cell r="CW26" t="str">
            <v>RELAZIONI ISTITUZIONALI E COMUNICAZIONE</v>
          </cell>
          <cell r="CX26" t="str">
            <v>RICOM</v>
          </cell>
          <cell r="CY26" t="str">
            <v>Snam S.p.A.</v>
          </cell>
          <cell r="CZ26" t="str">
            <v>22809AD</v>
          </cell>
          <cell r="DA26" t="str">
            <v>RICOM</v>
          </cell>
          <cell r="DB26" t="str">
            <v>RICOM</v>
          </cell>
          <cell r="DC26" t="str">
            <v>23746RICOM</v>
          </cell>
          <cell r="DD26" t="str">
            <v>00000 Unità selezionata</v>
          </cell>
          <cell r="DJ26" t="str">
            <v>MULTI-SOCIETARIA</v>
          </cell>
          <cell r="DK26" t="str">
            <v>0910-0101</v>
          </cell>
          <cell r="DL26" t="str">
            <v>SAN DONATO</v>
          </cell>
          <cell r="DM26" t="str">
            <v>23746RICOM</v>
          </cell>
          <cell r="DN26" t="str">
            <v>0910-00-STAFF SDM</v>
          </cell>
          <cell r="DO26" t="str">
            <v>STAFF SDM</v>
          </cell>
          <cell r="DP26" t="str">
            <v>VNTLDN63R60C816I</v>
          </cell>
          <cell r="DR26" t="str">
            <v>Snam S.p.A.</v>
          </cell>
        </row>
        <row r="27">
          <cell r="A27" t="str">
            <v>0910004646</v>
          </cell>
          <cell r="B27" t="str">
            <v>Snam S.p.A.</v>
          </cell>
          <cell r="C27" t="str">
            <v>VENTRELLA PAOLO</v>
          </cell>
          <cell r="D27" t="str">
            <v>VENTRELLA PAOLO</v>
          </cell>
          <cell r="E27" t="str">
            <v>M</v>
          </cell>
          <cell r="F27" t="str">
            <v>I</v>
          </cell>
          <cell r="G27" t="str">
            <v>Impiegato</v>
          </cell>
          <cell r="H27">
            <v>2</v>
          </cell>
          <cell r="I27" t="str">
            <v>4CR1</v>
          </cell>
          <cell r="J27">
            <v>41589</v>
          </cell>
          <cell r="K27">
            <v>41589</v>
          </cell>
          <cell r="L27">
            <v>41589</v>
          </cell>
          <cell r="M27">
            <v>41589</v>
          </cell>
          <cell r="N27">
            <v>41698</v>
          </cell>
          <cell r="O27" t="str">
            <v>2014</v>
          </cell>
          <cell r="P27" t="str">
            <v>02</v>
          </cell>
          <cell r="Q27">
            <v>1</v>
          </cell>
          <cell r="R27" t="str">
            <v>Assunzione - Motivi vari</v>
          </cell>
          <cell r="S27" t="str">
            <v>69501131</v>
          </cell>
          <cell r="T27" t="str">
            <v>ADDETTO SCENARI DI SVILUPPO</v>
          </cell>
          <cell r="V27" t="str">
            <v>0910-00||ADDETTO SCENARI DI SVILUPPO|</v>
          </cell>
          <cell r="W27" t="str">
            <v>ADDETTO SCENARI DI SVILUPPO</v>
          </cell>
          <cell r="X27" t="str">
            <v>3CR4</v>
          </cell>
          <cell r="Y27" t="str">
            <v>Contratto d'apprendistato</v>
          </cell>
          <cell r="Z27" t="str">
            <v>Snam S.p.A.</v>
          </cell>
          <cell r="AA27">
            <v>1549</v>
          </cell>
          <cell r="AB27" t="str">
            <v>SETTORE DI DEFAULT</v>
          </cell>
          <cell r="AC27" t="str">
            <v>4310052</v>
          </cell>
          <cell r="AD27" t="str">
            <v>310052</v>
          </cell>
          <cell r="AE27" t="str">
            <v>BUSINESS DEVELOPMENT</v>
          </cell>
          <cell r="AF27" t="str">
            <v>0910I1PI</v>
          </cell>
          <cell r="AG27" t="str">
            <v>32015BUSDEV</v>
          </cell>
          <cell r="AH27" t="str">
            <v>PALAZZINA 1</v>
          </cell>
          <cell r="AI27" t="str">
            <v>RR</v>
          </cell>
          <cell r="AJ27" t="str">
            <v>SDM</v>
          </cell>
          <cell r="AK27" t="str">
            <v>Milano</v>
          </cell>
          <cell r="AL27" t="str">
            <v>LOMBARDIA</v>
          </cell>
          <cell r="AM27" t="str">
            <v>32015BUSDEV</v>
          </cell>
          <cell r="AN27" t="str">
            <v>Ruolo</v>
          </cell>
          <cell r="AO27" t="str">
            <v>Snam S.p.A.</v>
          </cell>
          <cell r="AP27">
            <v>1549</v>
          </cell>
          <cell r="AQ27">
            <v>0</v>
          </cell>
          <cell r="AR27" t="str">
            <v>BUSDEV</v>
          </cell>
          <cell r="AS27" t="str">
            <v>Milano</v>
          </cell>
          <cell r="AT27" t="str">
            <v>MI</v>
          </cell>
          <cell r="AU27" t="str">
            <v>LIGURIA</v>
          </cell>
          <cell r="AV27" t="str">
            <v>CONTROLLO</v>
          </cell>
          <cell r="AW27" t="str">
            <v>NORD-OCCIDENTALE</v>
          </cell>
          <cell r="AX27" t="str">
            <v>0910-00</v>
          </cell>
          <cell r="AY27" t="str">
            <v>SETTORE DI DEFAULT</v>
          </cell>
          <cell r="AZ27" t="str">
            <v>4310052</v>
          </cell>
          <cell r="BA27" t="str">
            <v>310052</v>
          </cell>
          <cell r="BB27" t="str">
            <v>BUSINESS DEVELOPMENT</v>
          </cell>
          <cell r="BC27" t="str">
            <v>In forza</v>
          </cell>
          <cell r="BD27" t="str">
            <v>Dipendente Standard</v>
          </cell>
          <cell r="BE27" t="str">
            <v>E000</v>
          </cell>
          <cell r="BF27">
            <v>0</v>
          </cell>
          <cell r="BG27">
            <v>0</v>
          </cell>
          <cell r="BH27" t="str">
            <v>E000</v>
          </cell>
          <cell r="BI27" t="str">
            <v>Snam S.p.A.</v>
          </cell>
          <cell r="BJ27">
            <v>0</v>
          </cell>
          <cell r="BK27" t="str">
            <v>24100</v>
          </cell>
          <cell r="BL27" t="str">
            <v>BG</v>
          </cell>
          <cell r="BM27" t="str">
            <v>BERGAMO</v>
          </cell>
          <cell r="BN27" t="str">
            <v>VIA MAZZINI, 48</v>
          </cell>
          <cell r="BO27" t="str">
            <v>Recapito</v>
          </cell>
          <cell r="BP27" t="str">
            <v>SV</v>
          </cell>
          <cell r="BQ27" t="str">
            <v>Staff (Vendita e Trasporto Gas)</v>
          </cell>
          <cell r="BR27" t="str">
            <v>Italia</v>
          </cell>
          <cell r="BS27" t="str">
            <v>H827</v>
          </cell>
          <cell r="BT27" t="str">
            <v>SAN DONATO MILANESE</v>
          </cell>
          <cell r="BU27" t="str">
            <v>PIAZZA S.BARBARA, 7</v>
          </cell>
          <cell r="BV27" t="str">
            <v>20097</v>
          </cell>
          <cell r="BW27" t="str">
            <v>N</v>
          </cell>
          <cell r="CD27" t="str">
            <v>Italia</v>
          </cell>
          <cell r="CE27" t="str">
            <v>MI</v>
          </cell>
          <cell r="CF27">
            <v>31169</v>
          </cell>
          <cell r="CG27">
            <v>41698</v>
          </cell>
          <cell r="CH27">
            <v>28.826830937713893</v>
          </cell>
          <cell r="CI27">
            <v>29</v>
          </cell>
          <cell r="CJ27" t="str">
            <v>MILANO</v>
          </cell>
          <cell r="CK27" t="str">
            <v>04</v>
          </cell>
          <cell r="CL27" t="str">
            <v>PIANIFICAZIONE</v>
          </cell>
          <cell r="CM27" t="str">
            <v>Investimenti e valutazioni economiche</v>
          </cell>
          <cell r="CO27" t="str">
            <v>Laurea II livello (oltre i tre anni)</v>
          </cell>
          <cell r="CP27" t="str">
            <v>Laurea in Economia.</v>
          </cell>
          <cell r="CQ27" t="str">
            <v>Lauree Economiche (oltre tre anni)</v>
          </cell>
          <cell r="CS27" t="str">
            <v>203</v>
          </cell>
          <cell r="CT27" t="str">
            <v>0910-00</v>
          </cell>
          <cell r="CU27" t="str">
            <v>Non definito</v>
          </cell>
          <cell r="CV27" t="str">
            <v>32015BUSDEV</v>
          </cell>
          <cell r="CW27" t="str">
            <v>BUSINESS DEVELOPMENT</v>
          </cell>
          <cell r="CX27" t="str">
            <v>BUSDEV</v>
          </cell>
          <cell r="CY27" t="str">
            <v>Snam S.p.A.</v>
          </cell>
          <cell r="CZ27" t="str">
            <v>22809AD</v>
          </cell>
          <cell r="DA27" t="str">
            <v>BUDEST</v>
          </cell>
          <cell r="DB27" t="str">
            <v>BUDEST</v>
          </cell>
          <cell r="DC27" t="str">
            <v>32014BUDEST</v>
          </cell>
          <cell r="DD27" t="str">
            <v>32015BUSDEV</v>
          </cell>
          <cell r="DE27" t="str">
            <v>00000 Unità selezionata</v>
          </cell>
          <cell r="DJ27" t="str">
            <v>MULTI-SOCIETARIA</v>
          </cell>
          <cell r="DK27" t="str">
            <v>0910-0101</v>
          </cell>
          <cell r="DL27" t="str">
            <v>SAN DONATO</v>
          </cell>
          <cell r="DM27" t="str">
            <v>32014BUDEST</v>
          </cell>
          <cell r="DN27" t="str">
            <v>0910-00-STAFF SDM</v>
          </cell>
          <cell r="DO27" t="str">
            <v>STAFF SDM</v>
          </cell>
          <cell r="DP27" t="str">
            <v>VNTPLA85E02F205N</v>
          </cell>
          <cell r="DR27" t="str">
            <v>Snam S.p.A.</v>
          </cell>
        </row>
        <row r="28">
          <cell r="A28" t="str">
            <v>0910003777</v>
          </cell>
          <cell r="B28" t="str">
            <v>Snam S.p.A.</v>
          </cell>
          <cell r="C28" t="str">
            <v>VENIER UGO</v>
          </cell>
          <cell r="D28" t="str">
            <v>VENIER UGO</v>
          </cell>
          <cell r="E28" t="str">
            <v>M</v>
          </cell>
          <cell r="F28" t="str">
            <v>Q</v>
          </cell>
          <cell r="G28" t="str">
            <v>Quadro</v>
          </cell>
          <cell r="H28">
            <v>3</v>
          </cell>
          <cell r="I28" t="str">
            <v>1CR5Q</v>
          </cell>
          <cell r="J28">
            <v>40269</v>
          </cell>
          <cell r="K28">
            <v>41518</v>
          </cell>
          <cell r="L28">
            <v>40269</v>
          </cell>
          <cell r="M28">
            <v>38777</v>
          </cell>
          <cell r="N28">
            <v>41698</v>
          </cell>
          <cell r="O28" t="str">
            <v>2014</v>
          </cell>
          <cell r="P28" t="str">
            <v>02</v>
          </cell>
          <cell r="Q28">
            <v>8</v>
          </cell>
          <cell r="R28" t="str">
            <v>Trasferimento organizzativo - Da aziende stesso settore - di rami di azienda/att</v>
          </cell>
          <cell r="S28" t="str">
            <v>69501373</v>
          </cell>
          <cell r="T28" t="str">
            <v>RESP. COORD. BUSINESS SUPPORT SERVICES ESTERO|</v>
          </cell>
          <cell r="V28" t="str">
            <v>0910-00||RESP. COORD. BUSINESS SUPPORT SERVICES ESTERO|</v>
          </cell>
          <cell r="W28" t="str">
            <v>RESP. COORD. BUSINESS SUPPORT SERVICES ESTERO</v>
          </cell>
          <cell r="X28" t="str">
            <v>1CR5Q</v>
          </cell>
          <cell r="Y28" t="str">
            <v>Tempo pieno - Normale</v>
          </cell>
          <cell r="Z28" t="str">
            <v>Snam S.p.A.</v>
          </cell>
          <cell r="AA28">
            <v>1549</v>
          </cell>
          <cell r="AB28" t="str">
            <v>SETTORE DI DEFAULT</v>
          </cell>
          <cell r="AC28" t="str">
            <v>4310053</v>
          </cell>
          <cell r="AD28" t="str">
            <v>310053</v>
          </cell>
          <cell r="AE28" t="str">
            <v>COORDINAMENTO ATTIVITA' ESTERO</v>
          </cell>
          <cell r="AF28" t="str">
            <v>0910INA1</v>
          </cell>
          <cell r="AG28" t="str">
            <v>32118COBES</v>
          </cell>
          <cell r="AH28" t="str">
            <v>NAPOLI</v>
          </cell>
          <cell r="AI28" t="str">
            <v>RR</v>
          </cell>
          <cell r="AJ28" t="str">
            <v>SDM</v>
          </cell>
          <cell r="AK28" t="str">
            <v>Napoli</v>
          </cell>
          <cell r="AL28" t="str">
            <v>LOMBARDIA</v>
          </cell>
          <cell r="AM28" t="str">
            <v>32118COBES</v>
          </cell>
          <cell r="AN28" t="str">
            <v>Ruolo</v>
          </cell>
          <cell r="AO28" t="str">
            <v>Snam S.p.A.</v>
          </cell>
          <cell r="AP28">
            <v>1549</v>
          </cell>
          <cell r="AQ28">
            <v>0</v>
          </cell>
          <cell r="AR28" t="str">
            <v>COBES</v>
          </cell>
          <cell r="AS28" t="str">
            <v>Milano</v>
          </cell>
          <cell r="AT28" t="str">
            <v>MI</v>
          </cell>
          <cell r="AU28" t="str">
            <v>LIGURIA</v>
          </cell>
          <cell r="AV28" t="str">
            <v>CONTROLLO</v>
          </cell>
          <cell r="AW28" t="str">
            <v>NORD-OCCIDENTALE</v>
          </cell>
          <cell r="AX28" t="str">
            <v>0910-00</v>
          </cell>
          <cell r="AY28" t="str">
            <v>SETTORE DI DEFAULT</v>
          </cell>
          <cell r="AZ28" t="str">
            <v>4310053</v>
          </cell>
          <cell r="BA28" t="str">
            <v>310053</v>
          </cell>
          <cell r="BB28" t="str">
            <v>COORDINAMENTO ATTIVITA' ESTERO</v>
          </cell>
          <cell r="BC28" t="str">
            <v>In forza</v>
          </cell>
          <cell r="BD28" t="str">
            <v>Dipendente Standard</v>
          </cell>
          <cell r="BE28" t="str">
            <v>E000</v>
          </cell>
          <cell r="BF28">
            <v>0</v>
          </cell>
          <cell r="BG28">
            <v>0</v>
          </cell>
          <cell r="BH28" t="str">
            <v>E000</v>
          </cell>
          <cell r="BI28" t="str">
            <v>Snam S.p.A.</v>
          </cell>
          <cell r="BJ28">
            <v>0</v>
          </cell>
          <cell r="BK28" t="str">
            <v>20139</v>
          </cell>
          <cell r="BL28" t="str">
            <v>MI</v>
          </cell>
          <cell r="BM28" t="str">
            <v>MILANO</v>
          </cell>
          <cell r="BN28" t="str">
            <v>VIA TAGLIAMENTO 21</v>
          </cell>
          <cell r="BO28" t="str">
            <v>Recapito</v>
          </cell>
          <cell r="BP28" t="str">
            <v>SV</v>
          </cell>
          <cell r="BQ28" t="str">
            <v>Staff (Vendita e Trasporto Gas)</v>
          </cell>
          <cell r="BR28" t="str">
            <v>Italia</v>
          </cell>
          <cell r="BS28" t="str">
            <v>H827</v>
          </cell>
          <cell r="BT28" t="str">
            <v>SAN DONATO MILANESE</v>
          </cell>
          <cell r="BU28" t="str">
            <v>PIAZZA S.BARBARA, 7</v>
          </cell>
          <cell r="BV28" t="str">
            <v>20097</v>
          </cell>
          <cell r="BW28" t="str">
            <v>N</v>
          </cell>
          <cell r="CD28" t="str">
            <v>Italia</v>
          </cell>
          <cell r="CE28" t="str">
            <v>UD</v>
          </cell>
          <cell r="CF28">
            <v>29564</v>
          </cell>
          <cell r="CG28">
            <v>41698</v>
          </cell>
          <cell r="CH28">
            <v>33.221081451060918</v>
          </cell>
          <cell r="CI28">
            <v>33</v>
          </cell>
          <cell r="CJ28" t="str">
            <v>UDINE</v>
          </cell>
          <cell r="CK28" t="str">
            <v>04</v>
          </cell>
          <cell r="CL28" t="str">
            <v>PIANIFICAZIONE</v>
          </cell>
          <cell r="CM28" t="str">
            <v>Investimenti e valutazioni economiche</v>
          </cell>
          <cell r="CO28" t="str">
            <v>Laurea II livello (oltre i tre anni)</v>
          </cell>
          <cell r="CP28" t="str">
            <v>Laur econ. aziend.</v>
          </cell>
          <cell r="CQ28" t="str">
            <v>Lauree Economiche (oltre tre anni)</v>
          </cell>
          <cell r="CR28" t="str">
            <v>Master di I Livello in Scienze Sociali</v>
          </cell>
          <cell r="CS28" t="str">
            <v>203</v>
          </cell>
          <cell r="CT28" t="str">
            <v>0910-00</v>
          </cell>
          <cell r="CU28" t="str">
            <v>Non definito</v>
          </cell>
          <cell r="CV28" t="str">
            <v>32118COBES</v>
          </cell>
          <cell r="CW28" t="str">
            <v>COORDINAMENTO BUSINESS SUPPORT SERVICES ESTERO</v>
          </cell>
          <cell r="CX28" t="str">
            <v>COBES</v>
          </cell>
          <cell r="CY28" t="str">
            <v>Snam S.p.A.</v>
          </cell>
          <cell r="CZ28" t="str">
            <v>22809AD</v>
          </cell>
          <cell r="DA28" t="str">
            <v>BUDEST</v>
          </cell>
          <cell r="DB28" t="str">
            <v>BUDEST</v>
          </cell>
          <cell r="DC28" t="str">
            <v>32014BUDEST</v>
          </cell>
          <cell r="DD28" t="str">
            <v>32016COORDEST</v>
          </cell>
          <cell r="DE28" t="str">
            <v>32118COBES</v>
          </cell>
          <cell r="DF28" t="str">
            <v>00000 Unità selezionata</v>
          </cell>
          <cell r="DJ28" t="str">
            <v>MULTI-SOCIETARIA</v>
          </cell>
          <cell r="DK28" t="str">
            <v>0910-0101</v>
          </cell>
          <cell r="DL28" t="str">
            <v>SAN DONATO</v>
          </cell>
          <cell r="DM28" t="str">
            <v>32014BUDEST</v>
          </cell>
          <cell r="DN28" t="str">
            <v>0910-00-STAFF SDM</v>
          </cell>
          <cell r="DO28" t="str">
            <v>STAFF SDM</v>
          </cell>
          <cell r="DP28" t="str">
            <v>VNRGUO80T09L483A</v>
          </cell>
          <cell r="DR28" t="str">
            <v>Snam S.p.A.</v>
          </cell>
        </row>
        <row r="29">
          <cell r="A29" t="str">
            <v>0910003838</v>
          </cell>
          <cell r="B29" t="str">
            <v>Snam S.p.A.</v>
          </cell>
          <cell r="C29" t="str">
            <v>VEGINI SANDRA</v>
          </cell>
          <cell r="D29" t="str">
            <v>VEGINI SANDRA</v>
          </cell>
          <cell r="E29" t="str">
            <v>F</v>
          </cell>
          <cell r="F29" t="str">
            <v>I</v>
          </cell>
          <cell r="G29" t="str">
            <v>Impiegato</v>
          </cell>
          <cell r="H29">
            <v>2</v>
          </cell>
          <cell r="I29" t="str">
            <v>2CR1</v>
          </cell>
          <cell r="J29">
            <v>41153</v>
          </cell>
          <cell r="K29">
            <v>41153</v>
          </cell>
          <cell r="L29">
            <v>40269</v>
          </cell>
          <cell r="M29">
            <v>32489</v>
          </cell>
          <cell r="N29">
            <v>41698</v>
          </cell>
          <cell r="O29" t="str">
            <v>2014</v>
          </cell>
          <cell r="P29" t="str">
            <v>02</v>
          </cell>
          <cell r="Q29">
            <v>26</v>
          </cell>
          <cell r="R29" t="str">
            <v>Trasferimento organizzativo - Da aziende stesso settore - di rami di azienda/att</v>
          </cell>
          <cell r="S29" t="str">
            <v>69501088</v>
          </cell>
          <cell r="T29" t="str">
            <v>ESP. OCCUPAZIONE E COSTO DEL LAVORO</v>
          </cell>
          <cell r="V29" t="str">
            <v>0910-00||ESPERTO PIANIFICAZIONE COSTO LAVORO|</v>
          </cell>
          <cell r="W29" t="str">
            <v>ESPERTO PIANIFICAZIONE COSTO LAVORO</v>
          </cell>
          <cell r="Y29" t="str">
            <v>Tempo pieno - Normale</v>
          </cell>
          <cell r="Z29" t="str">
            <v>Snam S.p.A.</v>
          </cell>
          <cell r="AA29">
            <v>1549</v>
          </cell>
          <cell r="AB29" t="str">
            <v>SETTORE DI DEFAULT</v>
          </cell>
          <cell r="AC29" t="str">
            <v>8322080</v>
          </cell>
          <cell r="AD29" t="str">
            <v>322080</v>
          </cell>
          <cell r="AE29" t="str">
            <v>PIANIFICAZIONE HR ORG E CHANGE</v>
          </cell>
          <cell r="AF29" t="str">
            <v>0910ICR4</v>
          </cell>
          <cell r="AG29" t="str">
            <v>32064OCCLAV</v>
          </cell>
          <cell r="AH29" t="str">
            <v>CREMA (APPR)</v>
          </cell>
          <cell r="AI29" t="str">
            <v>RR</v>
          </cell>
          <cell r="AJ29" t="str">
            <v>CRM</v>
          </cell>
          <cell r="AK29" t="str">
            <v>Cremona</v>
          </cell>
          <cell r="AL29" t="str">
            <v>LOMBARDIA</v>
          </cell>
          <cell r="AM29" t="str">
            <v>32064OCCLAV</v>
          </cell>
          <cell r="AN29" t="str">
            <v>Ruolo</v>
          </cell>
          <cell r="AO29" t="str">
            <v>Snam S.p.A.</v>
          </cell>
          <cell r="AP29">
            <v>1549</v>
          </cell>
          <cell r="AQ29">
            <v>0</v>
          </cell>
          <cell r="AR29" t="str">
            <v>OCCLAV</v>
          </cell>
          <cell r="AS29" t="str">
            <v>Cremona</v>
          </cell>
          <cell r="AT29" t="str">
            <v>CR</v>
          </cell>
          <cell r="AU29" t="str">
            <v>LIGURIA</v>
          </cell>
          <cell r="AV29" t="str">
            <v>CONTROLLO</v>
          </cell>
          <cell r="AW29" t="str">
            <v>NORD-OCCIDENTALE</v>
          </cell>
          <cell r="AX29" t="str">
            <v>0910-00</v>
          </cell>
          <cell r="AY29" t="str">
            <v>SETTORE DI DEFAULT</v>
          </cell>
          <cell r="AZ29" t="str">
            <v>8322080</v>
          </cell>
          <cell r="BA29" t="str">
            <v>322080</v>
          </cell>
          <cell r="BB29" t="str">
            <v>PIANIFICAZIONE HR ORG E CHANGE</v>
          </cell>
          <cell r="BC29" t="str">
            <v>In forza</v>
          </cell>
          <cell r="BD29" t="str">
            <v>Dipendente Standard</v>
          </cell>
          <cell r="BE29" t="str">
            <v>E000</v>
          </cell>
          <cell r="BF29">
            <v>0</v>
          </cell>
          <cell r="BG29">
            <v>0</v>
          </cell>
          <cell r="BH29" t="str">
            <v>E000</v>
          </cell>
          <cell r="BI29" t="str">
            <v>Snam S.p.A.</v>
          </cell>
          <cell r="BJ29">
            <v>0</v>
          </cell>
          <cell r="BK29" t="str">
            <v>26010</v>
          </cell>
          <cell r="BL29" t="str">
            <v>CR</v>
          </cell>
          <cell r="BM29" t="str">
            <v>OFFANENGO</v>
          </cell>
          <cell r="BN29" t="str">
            <v>VIA BAKHITA, 16</v>
          </cell>
          <cell r="BO29" t="str">
            <v>Recapito</v>
          </cell>
          <cell r="BP29" t="str">
            <v>SV</v>
          </cell>
          <cell r="BQ29" t="str">
            <v>Staff (Vendita e Trasporto Gas)</v>
          </cell>
          <cell r="BR29" t="str">
            <v>Italia</v>
          </cell>
          <cell r="BS29" t="str">
            <v>D142</v>
          </cell>
          <cell r="BT29" t="str">
            <v>CREMA</v>
          </cell>
          <cell r="BU29" t="str">
            <v>VIA LIBERO COMUNE 5</v>
          </cell>
          <cell r="BV29" t="str">
            <v>26013</v>
          </cell>
          <cell r="BW29" t="str">
            <v>N</v>
          </cell>
          <cell r="CD29" t="str">
            <v>Italia</v>
          </cell>
          <cell r="CE29" t="str">
            <v>CR</v>
          </cell>
          <cell r="CF29">
            <v>23261</v>
          </cell>
          <cell r="CG29">
            <v>41698</v>
          </cell>
          <cell r="CH29">
            <v>50.477754962354553</v>
          </cell>
          <cell r="CI29">
            <v>50</v>
          </cell>
          <cell r="CJ29" t="str">
            <v>CREMA</v>
          </cell>
          <cell r="CK29" t="str">
            <v>05</v>
          </cell>
          <cell r="CL29" t="str">
            <v>PERSONALE E ORGANIZZAZIONE</v>
          </cell>
          <cell r="CM29" t="str">
            <v>Pianificazione, Gestione e Sviluppo</v>
          </cell>
          <cell r="CO29" t="str">
            <v>Inferiore Diploma</v>
          </cell>
          <cell r="CP29" t="str">
            <v>Segr. amministraz.</v>
          </cell>
          <cell r="CQ29" t="str">
            <v>Inferiore al Diploma</v>
          </cell>
          <cell r="CS29" t="str">
            <v>701</v>
          </cell>
          <cell r="CT29" t="str">
            <v>0910-00</v>
          </cell>
          <cell r="CU29" t="str">
            <v>Non definito</v>
          </cell>
          <cell r="CV29" t="str">
            <v>32064OCCLAV</v>
          </cell>
          <cell r="CW29" t="str">
            <v>OCCUPAZIONE E COSTO DEL LAVORO</v>
          </cell>
          <cell r="CX29" t="str">
            <v>OCCLAV</v>
          </cell>
          <cell r="CY29" t="str">
            <v>Snam S.p.A.</v>
          </cell>
          <cell r="CZ29" t="str">
            <v>22809AD</v>
          </cell>
          <cell r="DA29" t="str">
            <v>HRS</v>
          </cell>
          <cell r="DB29" t="str">
            <v>HRS</v>
          </cell>
          <cell r="DC29" t="str">
            <v>32060HRS</v>
          </cell>
          <cell r="DD29" t="str">
            <v>32111PIANORG</v>
          </cell>
          <cell r="DE29" t="str">
            <v>32064OCCLAV</v>
          </cell>
          <cell r="DF29" t="str">
            <v>00000 Unità selezionata</v>
          </cell>
          <cell r="DJ29" t="str">
            <v>MULTI-SOCIETARIA</v>
          </cell>
          <cell r="DK29" t="str">
            <v>0910-2807</v>
          </cell>
          <cell r="DL29" t="str">
            <v>CREMA (APPR)</v>
          </cell>
          <cell r="DM29" t="str">
            <v>32060HRS</v>
          </cell>
          <cell r="DN29" t="str">
            <v>0910-00-STAFF SDM</v>
          </cell>
          <cell r="DO29" t="str">
            <v>STAFF SDM</v>
          </cell>
          <cell r="DP29" t="str">
            <v>VGNSDR63P47D142C</v>
          </cell>
          <cell r="DR29" t="str">
            <v>Snam S.p.A.</v>
          </cell>
        </row>
        <row r="30">
          <cell r="A30" t="str">
            <v>0910004451</v>
          </cell>
          <cell r="B30" t="str">
            <v>Snam S.p.A.</v>
          </cell>
          <cell r="C30" t="str">
            <v>VASSALLO PAOLO</v>
          </cell>
          <cell r="D30" t="str">
            <v>VASSALLO PAOLO</v>
          </cell>
          <cell r="E30" t="str">
            <v>M</v>
          </cell>
          <cell r="F30" t="str">
            <v>I</v>
          </cell>
          <cell r="G30" t="str">
            <v>Impiegato</v>
          </cell>
          <cell r="H30">
            <v>2</v>
          </cell>
          <cell r="I30" t="str">
            <v>3CR1</v>
          </cell>
          <cell r="J30">
            <v>41244</v>
          </cell>
          <cell r="K30">
            <v>41244</v>
          </cell>
          <cell r="L30">
            <v>40883</v>
          </cell>
          <cell r="M30">
            <v>40883</v>
          </cell>
          <cell r="N30">
            <v>41698</v>
          </cell>
          <cell r="O30" t="str">
            <v>2014</v>
          </cell>
          <cell r="P30" t="str">
            <v>02</v>
          </cell>
          <cell r="Q30">
            <v>3</v>
          </cell>
          <cell r="R30" t="str">
            <v>Assunzione - Motivi vari</v>
          </cell>
          <cell r="S30" t="str">
            <v>00094562</v>
          </cell>
          <cell r="T30" t="str">
            <v>ADD. OPERATIVO AUDIT OPERATIONAL FINANCIAL E COMPLIANCE</v>
          </cell>
          <cell r="U30" t="str">
            <v>2403</v>
          </cell>
          <cell r="V30" t="str">
            <v>0910-00|2403|ADD. OPERATIVO INTERNAL AUDIT|</v>
          </cell>
          <cell r="W30" t="str">
            <v>ADD. OPERATIVO INTERNAL AUDIT</v>
          </cell>
          <cell r="X30" t="str">
            <v>4CR4</v>
          </cell>
          <cell r="Y30" t="str">
            <v>Tempo pieno - Normale</v>
          </cell>
          <cell r="Z30" t="str">
            <v>Snam S.p.A.</v>
          </cell>
          <cell r="AA30">
            <v>1549</v>
          </cell>
          <cell r="AB30" t="str">
            <v>SETTORE DI DEFAULT</v>
          </cell>
          <cell r="AC30" t="str">
            <v>8310020</v>
          </cell>
          <cell r="AD30" t="str">
            <v>310020</v>
          </cell>
          <cell r="AE30" t="str">
            <v>INTERNAL AUDIT</v>
          </cell>
          <cell r="AF30" t="str">
            <v>0910IMI4</v>
          </cell>
          <cell r="AG30" t="str">
            <v>31367AUDI</v>
          </cell>
          <cell r="AH30" t="str">
            <v>MILANO (APPR)</v>
          </cell>
          <cell r="AI30" t="str">
            <v>RR</v>
          </cell>
          <cell r="AJ30" t="str">
            <v>MIL</v>
          </cell>
          <cell r="AK30" t="str">
            <v>Milano</v>
          </cell>
          <cell r="AL30" t="str">
            <v>LOMBARDIA</v>
          </cell>
          <cell r="AM30" t="str">
            <v>31367AUDI</v>
          </cell>
          <cell r="AN30" t="str">
            <v>Ruolo</v>
          </cell>
          <cell r="AO30" t="str">
            <v>Snam S.p.A.</v>
          </cell>
          <cell r="AP30">
            <v>1549</v>
          </cell>
          <cell r="AQ30">
            <v>0</v>
          </cell>
          <cell r="AR30" t="str">
            <v>AUDI</v>
          </cell>
          <cell r="AS30" t="str">
            <v>Milano</v>
          </cell>
          <cell r="AT30" t="str">
            <v>MI</v>
          </cell>
          <cell r="AU30" t="str">
            <v>LIGURIA</v>
          </cell>
          <cell r="AV30" t="str">
            <v>CONTROLLO</v>
          </cell>
          <cell r="AW30" t="str">
            <v>NORD-OCCIDENTALE</v>
          </cell>
          <cell r="AX30" t="str">
            <v>0910-00</v>
          </cell>
          <cell r="AY30" t="str">
            <v>SETTORE DI DEFAULT</v>
          </cell>
          <cell r="AZ30" t="str">
            <v>8310020</v>
          </cell>
          <cell r="BA30" t="str">
            <v>310020</v>
          </cell>
          <cell r="BB30" t="str">
            <v>INTERNAL AUDIT</v>
          </cell>
          <cell r="BC30" t="str">
            <v>In forza</v>
          </cell>
          <cell r="BD30" t="str">
            <v>Dipendente Standard</v>
          </cell>
          <cell r="BE30" t="str">
            <v>E000</v>
          </cell>
          <cell r="BF30">
            <v>0</v>
          </cell>
          <cell r="BG30">
            <v>0</v>
          </cell>
          <cell r="BH30" t="str">
            <v>E000</v>
          </cell>
          <cell r="BI30" t="str">
            <v>Snam S.p.A.</v>
          </cell>
          <cell r="BJ30">
            <v>0</v>
          </cell>
          <cell r="BK30" t="str">
            <v>20144</v>
          </cell>
          <cell r="BL30" t="str">
            <v>MI</v>
          </cell>
          <cell r="BM30" t="str">
            <v>MILANO</v>
          </cell>
          <cell r="BN30" t="str">
            <v>VIA MORTARA 5</v>
          </cell>
          <cell r="BO30" t="str">
            <v>Recapito</v>
          </cell>
          <cell r="BP30" t="str">
            <v>SV</v>
          </cell>
          <cell r="BQ30" t="str">
            <v>Staff (Vendita e Trasporto Gas)</v>
          </cell>
          <cell r="BR30" t="str">
            <v>Italia</v>
          </cell>
          <cell r="BS30" t="str">
            <v>F205</v>
          </cell>
          <cell r="BT30" t="str">
            <v>MILANO</v>
          </cell>
          <cell r="BU30" t="str">
            <v>VIA AVEZZANA 30</v>
          </cell>
          <cell r="BV30" t="str">
            <v>20139</v>
          </cell>
          <cell r="BW30" t="str">
            <v>N</v>
          </cell>
          <cell r="CD30" t="str">
            <v>Italia</v>
          </cell>
          <cell r="CE30" t="str">
            <v>MI</v>
          </cell>
          <cell r="CF30">
            <v>31753</v>
          </cell>
          <cell r="CG30">
            <v>41698</v>
          </cell>
          <cell r="CH30">
            <v>27.227926078028748</v>
          </cell>
          <cell r="CI30">
            <v>27</v>
          </cell>
          <cell r="CJ30" t="str">
            <v>MILANO</v>
          </cell>
          <cell r="CK30" t="str">
            <v>03</v>
          </cell>
          <cell r="CL30" t="str">
            <v>AMMINISTRAZIONE, FINANZA E CONTROLLO</v>
          </cell>
          <cell r="CM30" t="str">
            <v>Revisioni</v>
          </cell>
          <cell r="CO30" t="str">
            <v>Laurea II livello (oltre i tre anni)</v>
          </cell>
          <cell r="CP30" t="str">
            <v>Laurea in Economia.</v>
          </cell>
          <cell r="CQ30" t="str">
            <v>Lauree Economiche (oltre tre anni)</v>
          </cell>
          <cell r="CS30" t="str">
            <v>203</v>
          </cell>
          <cell r="CT30" t="str">
            <v>0910-00</v>
          </cell>
          <cell r="CU30" t="str">
            <v>Non definito</v>
          </cell>
          <cell r="CV30" t="str">
            <v>31367AUDI</v>
          </cell>
          <cell r="CW30" t="str">
            <v>AUDIT OPERATIONAL FINANCIAL E COMPLIANCE 231</v>
          </cell>
          <cell r="CX30" t="str">
            <v>AUDI</v>
          </cell>
          <cell r="CY30" t="str">
            <v>Snam S.p.A.</v>
          </cell>
          <cell r="CZ30" t="str">
            <v>22809AD</v>
          </cell>
          <cell r="DA30" t="str">
            <v>INTAU</v>
          </cell>
          <cell r="DB30" t="str">
            <v>INTAU</v>
          </cell>
          <cell r="DC30" t="str">
            <v>23291INTAU</v>
          </cell>
          <cell r="DD30" t="str">
            <v>31367AUDI</v>
          </cell>
          <cell r="DE30" t="str">
            <v>00000 Unità selezionata</v>
          </cell>
          <cell r="DJ30" t="str">
            <v>MULTI-SOCIETARIA</v>
          </cell>
          <cell r="DK30" t="str">
            <v>0910-0116</v>
          </cell>
          <cell r="DL30" t="str">
            <v>MILANO (APPR)</v>
          </cell>
          <cell r="DM30" t="str">
            <v>23291INTAU</v>
          </cell>
          <cell r="DN30" t="str">
            <v>0910-00-STAFF SDM</v>
          </cell>
          <cell r="DO30" t="str">
            <v>STAFF SDM</v>
          </cell>
          <cell r="DP30" t="str">
            <v>VSSPLA86T07F205I</v>
          </cell>
          <cell r="DR30" t="str">
            <v>Snam S.p.A.</v>
          </cell>
        </row>
        <row r="31">
          <cell r="A31" t="str">
            <v>0910004570</v>
          </cell>
          <cell r="B31" t="str">
            <v>Snam S.p.A.</v>
          </cell>
          <cell r="C31" t="str">
            <v>VALLI GIORGIO</v>
          </cell>
          <cell r="D31" t="str">
            <v>VALLI GIORGIO</v>
          </cell>
          <cell r="E31" t="str">
            <v>M</v>
          </cell>
          <cell r="F31" t="str">
            <v>I</v>
          </cell>
          <cell r="G31" t="str">
            <v>Impiegato</v>
          </cell>
          <cell r="H31">
            <v>2</v>
          </cell>
          <cell r="I31" t="str">
            <v>4</v>
          </cell>
          <cell r="J31">
            <v>40969</v>
          </cell>
          <cell r="K31">
            <v>39814</v>
          </cell>
          <cell r="L31">
            <v>40969</v>
          </cell>
          <cell r="M31">
            <v>31188</v>
          </cell>
          <cell r="N31">
            <v>41698</v>
          </cell>
          <cell r="O31" t="str">
            <v>2014</v>
          </cell>
          <cell r="P31" t="str">
            <v>02</v>
          </cell>
          <cell r="Q31">
            <v>29</v>
          </cell>
          <cell r="R31" t="str">
            <v>Assunzione - Motivi vari</v>
          </cell>
          <cell r="S31" t="str">
            <v>00085932</v>
          </cell>
          <cell r="T31" t="str">
            <v>ADD. OPERATIVO SECURITY</v>
          </cell>
          <cell r="U31" t="str">
            <v>2403</v>
          </cell>
          <cell r="V31" t="str">
            <v>0910-00|2403|ADDETTO OPERATIVO SECURITY|</v>
          </cell>
          <cell r="W31" t="str">
            <v>ADDETTO OPERATIVO SECURITY</v>
          </cell>
          <cell r="X31" t="str">
            <v>4CR4</v>
          </cell>
          <cell r="Y31" t="str">
            <v>Tempo pieno - Normale</v>
          </cell>
          <cell r="Z31" t="str">
            <v>Italgas SpA</v>
          </cell>
          <cell r="AA31">
            <v>462</v>
          </cell>
          <cell r="AB31" t="str">
            <v>SETTORE DI DEFAULT</v>
          </cell>
          <cell r="AC31" t="str">
            <v>9352021</v>
          </cell>
          <cell r="AD31" t="str">
            <v>352021</v>
          </cell>
          <cell r="AE31" t="str">
            <v>SECURITY</v>
          </cell>
          <cell r="AF31" t="str">
            <v>0910I2PI</v>
          </cell>
          <cell r="AG31" t="str">
            <v>30170SECFIS</v>
          </cell>
          <cell r="AH31" t="str">
            <v>PALAZZINA 2</v>
          </cell>
          <cell r="AI31" t="str">
            <v>NR</v>
          </cell>
          <cell r="AJ31" t="str">
            <v>SDM</v>
          </cell>
          <cell r="AK31" t="str">
            <v>Milano</v>
          </cell>
          <cell r="AL31" t="str">
            <v>LOMBARDIA</v>
          </cell>
          <cell r="AM31" t="str">
            <v>30170SECFIS</v>
          </cell>
          <cell r="AN31" t="str">
            <v>No Ruolo</v>
          </cell>
          <cell r="AO31" t="str">
            <v>Snam S.p.A.</v>
          </cell>
          <cell r="AP31">
            <v>1549</v>
          </cell>
          <cell r="AQ31">
            <v>462</v>
          </cell>
          <cell r="AR31" t="str">
            <v>SECFIS</v>
          </cell>
          <cell r="AS31" t="str">
            <v>Milano</v>
          </cell>
          <cell r="AT31" t="str">
            <v>MI</v>
          </cell>
          <cell r="AU31" t="str">
            <v>LIGURIA</v>
          </cell>
          <cell r="AV31" t="str">
            <v>CONTROLLO</v>
          </cell>
          <cell r="AW31" t="str">
            <v>NORD-OCCIDENTALE</v>
          </cell>
          <cell r="AX31" t="str">
            <v>0910-00</v>
          </cell>
          <cell r="AY31" t="str">
            <v>SETTORE DI DEFAULT</v>
          </cell>
          <cell r="AZ31" t="str">
            <v>9352021</v>
          </cell>
          <cell r="BA31" t="str">
            <v>352021</v>
          </cell>
          <cell r="BB31" t="str">
            <v>SECURITY</v>
          </cell>
          <cell r="BC31" t="str">
            <v>Non definita</v>
          </cell>
          <cell r="BD31" t="str">
            <v>Distacco da Italia</v>
          </cell>
          <cell r="BE31" t="str">
            <v>F002</v>
          </cell>
          <cell r="BF31">
            <v>0</v>
          </cell>
          <cell r="BG31">
            <v>0</v>
          </cell>
          <cell r="BH31" t="str">
            <v>F002</v>
          </cell>
          <cell r="BI31" t="str">
            <v>Snam S.p.A.</v>
          </cell>
          <cell r="BJ31">
            <v>462</v>
          </cell>
          <cell r="BK31" t="str">
            <v>20070</v>
          </cell>
          <cell r="BL31" t="str">
            <v>MI</v>
          </cell>
          <cell r="BM31" t="str">
            <v>CERRO AL LAMBRO</v>
          </cell>
          <cell r="BN31" t="str">
            <v>VIA GIOVANNI PAOLO II N. 5</v>
          </cell>
          <cell r="BO31" t="str">
            <v>Recapito</v>
          </cell>
          <cell r="BP31" t="str">
            <v>SV</v>
          </cell>
          <cell r="BQ31" t="str">
            <v>Staff (Vendita e Trasporto Gas)</v>
          </cell>
          <cell r="BR31" t="str">
            <v>Italia</v>
          </cell>
          <cell r="BS31" t="str">
            <v>H827</v>
          </cell>
          <cell r="BT31" t="str">
            <v>SAN DONATO MILANESE</v>
          </cell>
          <cell r="BU31" t="str">
            <v>PIAZZA S.BARBARA, 7</v>
          </cell>
          <cell r="BV31" t="str">
            <v>20097</v>
          </cell>
          <cell r="BW31" t="str">
            <v>N</v>
          </cell>
          <cell r="CD31" t="str">
            <v>Italia</v>
          </cell>
          <cell r="CE31" t="str">
            <v>MI</v>
          </cell>
          <cell r="CF31">
            <v>23586</v>
          </cell>
          <cell r="CG31">
            <v>41698</v>
          </cell>
          <cell r="CH31">
            <v>49.587953456536617</v>
          </cell>
          <cell r="CI31">
            <v>50</v>
          </cell>
          <cell r="CJ31" t="str">
            <v>MELEGNANO</v>
          </cell>
          <cell r="CK31" t="str">
            <v>14</v>
          </cell>
          <cell r="CL31" t="str">
            <v>SUPPORTI GENERALI</v>
          </cell>
          <cell r="CM31" t="str">
            <v>Gestione Servizi</v>
          </cell>
          <cell r="CO31" t="str">
            <v>Inferiore Diploma</v>
          </cell>
          <cell r="CP31" t="str">
            <v>Qual. ind. elett/el</v>
          </cell>
          <cell r="CQ31" t="str">
            <v>Inferiore al Diploma</v>
          </cell>
          <cell r="CS31" t="str">
            <v>701</v>
          </cell>
          <cell r="CT31" t="str">
            <v>0910-00</v>
          </cell>
          <cell r="CU31" t="str">
            <v>Non definito</v>
          </cell>
          <cell r="CV31" t="str">
            <v>30170SECFIS</v>
          </cell>
          <cell r="CW31" t="str">
            <v>SICUREZZA FISICA E STRUMENTI DI SECURITY</v>
          </cell>
          <cell r="CX31" t="str">
            <v>SECFIS</v>
          </cell>
          <cell r="CY31" t="str">
            <v>Snam S.p.A.</v>
          </cell>
          <cell r="CZ31" t="str">
            <v>22809AD</v>
          </cell>
          <cell r="DA31" t="str">
            <v>HRS</v>
          </cell>
          <cell r="DB31" t="str">
            <v>HRS</v>
          </cell>
          <cell r="DC31" t="str">
            <v>32060HRS</v>
          </cell>
          <cell r="DD31" t="str">
            <v>30169SECUR</v>
          </cell>
          <cell r="DE31" t="str">
            <v>30170SECFIS</v>
          </cell>
          <cell r="DF31" t="str">
            <v>00000 Unità selezionata</v>
          </cell>
          <cell r="DJ31" t="str">
            <v>MULTI-SOCIETARIA</v>
          </cell>
          <cell r="DK31" t="str">
            <v>0910-0101</v>
          </cell>
          <cell r="DL31" t="str">
            <v>SAN DONATO</v>
          </cell>
          <cell r="DM31" t="str">
            <v>32060HRS</v>
          </cell>
          <cell r="DN31" t="str">
            <v>0910-00-STAFF SDM</v>
          </cell>
          <cell r="DO31" t="str">
            <v>STAFF SDM</v>
          </cell>
          <cell r="DP31" t="str">
            <v>VLLGRG64L28F100R</v>
          </cell>
          <cell r="DR31" t="str">
            <v>Snam S.p.A.</v>
          </cell>
        </row>
        <row r="32">
          <cell r="A32" t="str">
            <v>0910002896</v>
          </cell>
          <cell r="B32" t="str">
            <v>Snam S.p.A.</v>
          </cell>
          <cell r="C32" t="str">
            <v>VALENZA ANTONIO</v>
          </cell>
          <cell r="D32" t="str">
            <v>VALENZA ANTONIO</v>
          </cell>
          <cell r="E32" t="str">
            <v>M</v>
          </cell>
          <cell r="F32" t="str">
            <v>I</v>
          </cell>
          <cell r="G32" t="str">
            <v>Impiegato</v>
          </cell>
          <cell r="H32">
            <v>2</v>
          </cell>
          <cell r="I32" t="str">
            <v>2CR4</v>
          </cell>
          <cell r="J32">
            <v>37073</v>
          </cell>
          <cell r="K32">
            <v>37987</v>
          </cell>
          <cell r="L32">
            <v>37073</v>
          </cell>
          <cell r="M32">
            <v>34879</v>
          </cell>
          <cell r="N32">
            <v>41698</v>
          </cell>
          <cell r="O32" t="str">
            <v>2014</v>
          </cell>
          <cell r="P32" t="str">
            <v>02</v>
          </cell>
          <cell r="Q32">
            <v>19</v>
          </cell>
          <cell r="R32" t="str">
            <v>Trasferimento organizzativo - Da aziende stesso settore - di rami di azienda/att</v>
          </cell>
          <cell r="S32" t="str">
            <v>00095705</v>
          </cell>
          <cell r="T32" t="str">
            <v>ESP. PROGRAMMAZIONE FISCALE CONTENZIOSO E RISCOSSIONE</v>
          </cell>
          <cell r="V32" t="str">
            <v>0910-00||ESPERTO PROGRAMMAZIONE FISCALE CONTENZIOSO E RISCOSSIONE|</v>
          </cell>
          <cell r="W32" t="str">
            <v>ESPERTO PROGRAMMAZIONE FISCALE CONTENZIOSO E RISCOSSIONE</v>
          </cell>
          <cell r="X32" t="str">
            <v>2CR4</v>
          </cell>
          <cell r="Y32" t="str">
            <v>Tempo pieno - Normale</v>
          </cell>
          <cell r="Z32" t="str">
            <v>Snam S.p.A.</v>
          </cell>
          <cell r="AA32">
            <v>1549</v>
          </cell>
          <cell r="AB32" t="str">
            <v>SETTORE DI DEFAULT</v>
          </cell>
          <cell r="AC32" t="str">
            <v>8310024</v>
          </cell>
          <cell r="AD32" t="str">
            <v>310024</v>
          </cell>
          <cell r="AE32" t="str">
            <v>TRIBUTARIO</v>
          </cell>
          <cell r="AF32" t="str">
            <v>0910I2PI</v>
          </cell>
          <cell r="AG32" t="str">
            <v>31488PROFCOR</v>
          </cell>
          <cell r="AH32" t="str">
            <v>PALAZZINA 2</v>
          </cell>
          <cell r="AI32" t="str">
            <v>RR</v>
          </cell>
          <cell r="AJ32" t="str">
            <v>SDM</v>
          </cell>
          <cell r="AK32" t="str">
            <v>Milano</v>
          </cell>
          <cell r="AL32" t="str">
            <v>LOMBARDIA</v>
          </cell>
          <cell r="AM32" t="str">
            <v>31488PROFCOR</v>
          </cell>
          <cell r="AN32" t="str">
            <v>Ruolo</v>
          </cell>
          <cell r="AO32" t="str">
            <v>Snam S.p.A.</v>
          </cell>
          <cell r="AP32">
            <v>1549</v>
          </cell>
          <cell r="AQ32">
            <v>0</v>
          </cell>
          <cell r="AR32" t="str">
            <v>PROFCOR</v>
          </cell>
          <cell r="AS32" t="str">
            <v>Milano</v>
          </cell>
          <cell r="AT32" t="str">
            <v>MI</v>
          </cell>
          <cell r="AU32" t="str">
            <v>LIGURIA</v>
          </cell>
          <cell r="AV32" t="str">
            <v>CONTROLLO</v>
          </cell>
          <cell r="AW32" t="str">
            <v>NORD-OCCIDENTALE</v>
          </cell>
          <cell r="AX32" t="str">
            <v>0910-00</v>
          </cell>
          <cell r="AY32" t="str">
            <v>SETTORE DI DEFAULT</v>
          </cell>
          <cell r="AZ32" t="str">
            <v>8310024</v>
          </cell>
          <cell r="BA32" t="str">
            <v>310024</v>
          </cell>
          <cell r="BB32" t="str">
            <v>TRIBUTARIO</v>
          </cell>
          <cell r="BC32" t="str">
            <v>In forza</v>
          </cell>
          <cell r="BD32" t="str">
            <v>Dipendente Standard</v>
          </cell>
          <cell r="BE32" t="str">
            <v>E000</v>
          </cell>
          <cell r="BF32">
            <v>0</v>
          </cell>
          <cell r="BG32">
            <v>0</v>
          </cell>
          <cell r="BH32" t="str">
            <v>E000</v>
          </cell>
          <cell r="BI32" t="str">
            <v>Snam S.p.A.</v>
          </cell>
          <cell r="BJ32">
            <v>0</v>
          </cell>
          <cell r="BK32" t="str">
            <v>20035</v>
          </cell>
          <cell r="BL32" t="str">
            <v>MB</v>
          </cell>
          <cell r="BM32" t="str">
            <v>LISSONE</v>
          </cell>
          <cell r="BN32" t="str">
            <v>VIA TRIPOLI 29/A</v>
          </cell>
          <cell r="BO32" t="str">
            <v>Recapito</v>
          </cell>
          <cell r="BP32" t="str">
            <v>SV</v>
          </cell>
          <cell r="BQ32" t="str">
            <v>Staff (Vendita e Trasporto Gas)</v>
          </cell>
          <cell r="BR32" t="str">
            <v>Italia</v>
          </cell>
          <cell r="BS32" t="str">
            <v>H827</v>
          </cell>
          <cell r="BT32" t="str">
            <v>SAN DONATO MILANESE</v>
          </cell>
          <cell r="BU32" t="str">
            <v>PIAZZA S.BARBARA, 7</v>
          </cell>
          <cell r="BV32" t="str">
            <v>20097</v>
          </cell>
          <cell r="BW32" t="str">
            <v>N</v>
          </cell>
          <cell r="CD32" t="str">
            <v>Italia</v>
          </cell>
          <cell r="CE32" t="str">
            <v>PA</v>
          </cell>
          <cell r="CF32">
            <v>24515</v>
          </cell>
          <cell r="CG32">
            <v>41698</v>
          </cell>
          <cell r="CH32">
            <v>47.044490075290895</v>
          </cell>
          <cell r="CI32">
            <v>47</v>
          </cell>
          <cell r="CJ32" t="str">
            <v>PALERMO</v>
          </cell>
          <cell r="CK32" t="str">
            <v>03</v>
          </cell>
          <cell r="CL32" t="str">
            <v>AMMINISTRAZIONE, FINANZA E CONTROLLO</v>
          </cell>
          <cell r="CM32" t="str">
            <v>Tributario</v>
          </cell>
          <cell r="CO32" t="str">
            <v>Laurea II livello (oltre i tre anni)</v>
          </cell>
          <cell r="CP32" t="str">
            <v>Laurea ec. commercio</v>
          </cell>
          <cell r="CQ32" t="str">
            <v>Lauree Economiche (oltre tre anni)</v>
          </cell>
          <cell r="CS32" t="str">
            <v>203</v>
          </cell>
          <cell r="CT32" t="str">
            <v>0910-00</v>
          </cell>
          <cell r="CU32" t="str">
            <v>Non definito</v>
          </cell>
          <cell r="CV32" t="str">
            <v>31488PROFCOR</v>
          </cell>
          <cell r="CW32" t="str">
            <v>PROGRAMMAZIONE FISCALE CONTENZIOSO E RISCOSSIONE</v>
          </cell>
          <cell r="CX32" t="str">
            <v>PROFCOR</v>
          </cell>
          <cell r="CY32" t="str">
            <v>Snam S.p.A.</v>
          </cell>
          <cell r="CZ32" t="str">
            <v>22809AD</v>
          </cell>
          <cell r="DA32" t="str">
            <v>PAFC</v>
          </cell>
          <cell r="DB32" t="str">
            <v>PAFC</v>
          </cell>
          <cell r="DC32" t="str">
            <v>23432PAFC</v>
          </cell>
          <cell r="DD32" t="str">
            <v>31388TRIBSCIS</v>
          </cell>
          <cell r="DE32" t="str">
            <v>31487TRIB</v>
          </cell>
          <cell r="DF32" t="str">
            <v>31488PROFCOR</v>
          </cell>
          <cell r="DG32" t="str">
            <v>00000 Unità selezionata</v>
          </cell>
          <cell r="DJ32" t="str">
            <v>MULTI-SOCIETARIA</v>
          </cell>
          <cell r="DK32" t="str">
            <v>0910-0101</v>
          </cell>
          <cell r="DL32" t="str">
            <v>SAN DONATO</v>
          </cell>
          <cell r="DM32" t="str">
            <v>23432PAFC</v>
          </cell>
          <cell r="DN32" t="str">
            <v>0910-00-STAFF SDM</v>
          </cell>
          <cell r="DO32" t="str">
            <v>STAFF SDM</v>
          </cell>
          <cell r="DP32" t="str">
            <v>VLNNTN67B12G273E</v>
          </cell>
          <cell r="DR32" t="str">
            <v>Snam S.p.A.</v>
          </cell>
        </row>
        <row r="33">
          <cell r="A33" t="str">
            <v>0910003628</v>
          </cell>
          <cell r="B33" t="str">
            <v>Snam S.p.A.</v>
          </cell>
          <cell r="C33" t="str">
            <v>VALENTINO ANTONELLA</v>
          </cell>
          <cell r="D33" t="str">
            <v>VALENTINO ANTONELLA</v>
          </cell>
          <cell r="E33" t="str">
            <v>F</v>
          </cell>
          <cell r="F33" t="str">
            <v>Q</v>
          </cell>
          <cell r="G33" t="str">
            <v>Quadro</v>
          </cell>
          <cell r="H33">
            <v>3</v>
          </cell>
          <cell r="I33" t="str">
            <v>1CR1Q</v>
          </cell>
          <cell r="J33">
            <v>41275</v>
          </cell>
          <cell r="K33">
            <v>41275</v>
          </cell>
          <cell r="L33">
            <v>39694</v>
          </cell>
          <cell r="M33">
            <v>39694</v>
          </cell>
          <cell r="N33">
            <v>41698</v>
          </cell>
          <cell r="O33" t="str">
            <v>2014</v>
          </cell>
          <cell r="P33" t="str">
            <v>02</v>
          </cell>
          <cell r="Q33">
            <v>6</v>
          </cell>
          <cell r="R33" t="str">
            <v>Assunzione - Motivi vari</v>
          </cell>
          <cell r="S33" t="str">
            <v>00094160</v>
          </cell>
          <cell r="T33" t="str">
            <v>RESP. RELAZIONE</v>
          </cell>
          <cell r="V33" t="str">
            <v>0910-00||RESPONSABILE RELAZIONE|</v>
          </cell>
          <cell r="W33" t="str">
            <v>RESPONSABILE RELAZIONE</v>
          </cell>
          <cell r="Y33" t="str">
            <v>Tempo pieno - Normale</v>
          </cell>
          <cell r="Z33" t="str">
            <v>Snam S.p.A.</v>
          </cell>
          <cell r="AA33">
            <v>1549</v>
          </cell>
          <cell r="AB33" t="str">
            <v>SETTORE DI DEFAULT</v>
          </cell>
          <cell r="AC33" t="str">
            <v>8310023</v>
          </cell>
          <cell r="AD33" t="str">
            <v>310023</v>
          </cell>
          <cell r="AE33" t="str">
            <v>AMMINISTRAZIONE E BILANCIO</v>
          </cell>
          <cell r="AF33" t="str">
            <v>0910I2PI</v>
          </cell>
          <cell r="AG33" t="str">
            <v>31391RELA</v>
          </cell>
          <cell r="AH33" t="str">
            <v>PALAZZINA 2</v>
          </cell>
          <cell r="AI33" t="str">
            <v>RR</v>
          </cell>
          <cell r="AJ33" t="str">
            <v>SDM</v>
          </cell>
          <cell r="AK33" t="str">
            <v>Milano</v>
          </cell>
          <cell r="AL33" t="str">
            <v>LOMBARDIA</v>
          </cell>
          <cell r="AM33" t="str">
            <v>31391RELA</v>
          </cell>
          <cell r="AN33" t="str">
            <v>Ruolo</v>
          </cell>
          <cell r="AO33" t="str">
            <v>Snam S.p.A.</v>
          </cell>
          <cell r="AP33">
            <v>1549</v>
          </cell>
          <cell r="AQ33">
            <v>0</v>
          </cell>
          <cell r="AR33" t="str">
            <v>RELA</v>
          </cell>
          <cell r="AS33" t="str">
            <v>Milano</v>
          </cell>
          <cell r="AT33" t="str">
            <v>MI</v>
          </cell>
          <cell r="AU33" t="str">
            <v>LIGURIA</v>
          </cell>
          <cell r="AV33" t="str">
            <v>CONTROLLO</v>
          </cell>
          <cell r="AW33" t="str">
            <v>NORD-OCCIDENTALE</v>
          </cell>
          <cell r="AX33" t="str">
            <v>0910-00</v>
          </cell>
          <cell r="AY33" t="str">
            <v>SETTORE DI DEFAULT</v>
          </cell>
          <cell r="AZ33" t="str">
            <v>8310023</v>
          </cell>
          <cell r="BA33" t="str">
            <v>310023</v>
          </cell>
          <cell r="BB33" t="str">
            <v>AMMINISTRAZIONE E BILANCIO</v>
          </cell>
          <cell r="BC33" t="str">
            <v>In forza</v>
          </cell>
          <cell r="BD33" t="str">
            <v>Dipendente Standard</v>
          </cell>
          <cell r="BE33" t="str">
            <v>E000</v>
          </cell>
          <cell r="BF33">
            <v>0</v>
          </cell>
          <cell r="BG33">
            <v>0</v>
          </cell>
          <cell r="BH33" t="str">
            <v>E000</v>
          </cell>
          <cell r="BI33" t="str">
            <v>Snam S.p.A.</v>
          </cell>
          <cell r="BJ33">
            <v>0</v>
          </cell>
          <cell r="BK33" t="str">
            <v>20080</v>
          </cell>
          <cell r="BL33" t="str">
            <v>MI</v>
          </cell>
          <cell r="BM33" t="str">
            <v>BASIGLIO</v>
          </cell>
          <cell r="BN33" t="str">
            <v>VIA CRISTOFORO COLOMBO - RESIDENZA TIGLI - N. 541- MILANO 3</v>
          </cell>
          <cell r="BO33" t="str">
            <v>Recapito</v>
          </cell>
          <cell r="BP33" t="str">
            <v>SV</v>
          </cell>
          <cell r="BQ33" t="str">
            <v>Staff (Vendita e Trasporto Gas)</v>
          </cell>
          <cell r="BR33" t="str">
            <v>Italia</v>
          </cell>
          <cell r="BS33" t="str">
            <v>H827</v>
          </cell>
          <cell r="BT33" t="str">
            <v>SAN DONATO MILANESE</v>
          </cell>
          <cell r="BU33" t="str">
            <v>PIAZZA S.BARBARA, 7</v>
          </cell>
          <cell r="BV33" t="str">
            <v>20097</v>
          </cell>
          <cell r="BW33" t="str">
            <v>N</v>
          </cell>
          <cell r="CD33" t="str">
            <v>Italia</v>
          </cell>
          <cell r="CE33" t="str">
            <v>CS</v>
          </cell>
          <cell r="CF33">
            <v>30196</v>
          </cell>
          <cell r="CG33">
            <v>41698</v>
          </cell>
          <cell r="CH33">
            <v>31.49075975359343</v>
          </cell>
          <cell r="CI33">
            <v>31</v>
          </cell>
          <cell r="CJ33" t="str">
            <v>COSENZA</v>
          </cell>
          <cell r="CK33" t="str">
            <v>03</v>
          </cell>
          <cell r="CL33" t="str">
            <v>AMMINISTRAZIONE, FINANZA E CONTROLLO</v>
          </cell>
          <cell r="CM33" t="str">
            <v>Metodi, Sistemi e Studi Amm.vi</v>
          </cell>
          <cell r="CO33" t="str">
            <v>Laurea II livello (oltre i tre anni)</v>
          </cell>
          <cell r="CP33" t="str">
            <v>Laurea ec. commercio</v>
          </cell>
          <cell r="CQ33" t="str">
            <v>Lauree Economiche (oltre tre anni)</v>
          </cell>
          <cell r="CS33" t="str">
            <v>203</v>
          </cell>
          <cell r="CT33" t="str">
            <v>0910-00</v>
          </cell>
          <cell r="CU33" t="str">
            <v>Non definito</v>
          </cell>
          <cell r="CV33" t="str">
            <v>31391RELA</v>
          </cell>
          <cell r="CW33" t="str">
            <v>RELAZIONE</v>
          </cell>
          <cell r="CX33" t="str">
            <v>RELA</v>
          </cell>
          <cell r="CY33" t="str">
            <v>Snam S.p.A.</v>
          </cell>
          <cell r="CZ33" t="str">
            <v>22809AD</v>
          </cell>
          <cell r="DA33" t="str">
            <v>PAFC</v>
          </cell>
          <cell r="DB33" t="str">
            <v>PAFC</v>
          </cell>
          <cell r="DC33" t="str">
            <v>23432PAFC</v>
          </cell>
          <cell r="DD33" t="str">
            <v>32036PIAMCO</v>
          </cell>
          <cell r="DE33" t="str">
            <v>22834AMBIL</v>
          </cell>
          <cell r="DF33" t="str">
            <v>31391RELA</v>
          </cell>
          <cell r="DG33" t="str">
            <v>00000 Unità selezionata</v>
          </cell>
          <cell r="DJ33" t="str">
            <v>MULTI-SOCIETARIA</v>
          </cell>
          <cell r="DK33" t="str">
            <v>0910-0101</v>
          </cell>
          <cell r="DL33" t="str">
            <v>SAN DONATO</v>
          </cell>
          <cell r="DM33" t="str">
            <v>23432PAFC</v>
          </cell>
          <cell r="DN33" t="str">
            <v>0910-00-STAFF SDM</v>
          </cell>
          <cell r="DO33" t="str">
            <v>STAFF SDM</v>
          </cell>
          <cell r="DP33" t="str">
            <v>VLNNNL82P42D086P</v>
          </cell>
          <cell r="DR33" t="str">
            <v>Snam S.p.A.</v>
          </cell>
        </row>
        <row r="34">
          <cell r="A34" t="str">
            <v>0910003757</v>
          </cell>
          <cell r="B34" t="str">
            <v>Snam S.p.A.</v>
          </cell>
          <cell r="C34" t="str">
            <v>URCIUOLO CLAUDIO</v>
          </cell>
          <cell r="D34" t="str">
            <v>URCIUOLO CLAUDIO</v>
          </cell>
          <cell r="E34" t="str">
            <v>M</v>
          </cell>
          <cell r="F34" t="str">
            <v>D</v>
          </cell>
          <cell r="G34" t="str">
            <v>Dirigente</v>
          </cell>
          <cell r="H34">
            <v>4</v>
          </cell>
          <cell r="I34" t="str">
            <v>0</v>
          </cell>
          <cell r="J34">
            <v>40224</v>
          </cell>
          <cell r="L34">
            <v>40544</v>
          </cell>
          <cell r="M34">
            <v>33427</v>
          </cell>
          <cell r="N34">
            <v>41698</v>
          </cell>
          <cell r="O34" t="str">
            <v>2014</v>
          </cell>
          <cell r="P34" t="str">
            <v>02</v>
          </cell>
          <cell r="Q34">
            <v>23</v>
          </cell>
          <cell r="R34" t="str">
            <v>Trasferimento gestionale* da aziende stesso settore</v>
          </cell>
          <cell r="S34" t="str">
            <v>00078684</v>
          </cell>
          <cell r="T34" t="str">
            <v>RESP. COMUNICAZIONE ESTERNA</v>
          </cell>
          <cell r="U34" t="str">
            <v>9998</v>
          </cell>
          <cell r="V34" t="str">
            <v>0910-00|9998|RESPONSABILE COMUNICAZIONE ESTERNA|</v>
          </cell>
          <cell r="W34" t="str">
            <v>RESPONSABILE COMUNICAZIONE ESTERNA</v>
          </cell>
          <cell r="Y34" t="str">
            <v>Tempo pieno - Normale</v>
          </cell>
          <cell r="Z34" t="str">
            <v>Snam S.p.A.</v>
          </cell>
          <cell r="AA34">
            <v>1549</v>
          </cell>
          <cell r="AB34" t="str">
            <v>SETTORE DI DEFAULT</v>
          </cell>
          <cell r="AC34" t="str">
            <v>8351015</v>
          </cell>
          <cell r="AD34" t="str">
            <v>351015</v>
          </cell>
          <cell r="AE34" t="str">
            <v>COMUNICAZIONE ESTERNA</v>
          </cell>
          <cell r="AF34" t="str">
            <v>0910I1PI</v>
          </cell>
          <cell r="AG34" t="str">
            <v>23028COMEST</v>
          </cell>
          <cell r="AH34" t="str">
            <v>PALAZZINA 1</v>
          </cell>
          <cell r="AI34" t="str">
            <v>RR</v>
          </cell>
          <cell r="AJ34" t="str">
            <v>SDM</v>
          </cell>
          <cell r="AK34" t="str">
            <v>Milano</v>
          </cell>
          <cell r="AL34" t="str">
            <v>LOMBARDIA</v>
          </cell>
          <cell r="AM34" t="str">
            <v>23028COMEST</v>
          </cell>
          <cell r="AN34" t="str">
            <v>Ruolo</v>
          </cell>
          <cell r="AO34" t="str">
            <v>Snam S.p.A.</v>
          </cell>
          <cell r="AP34">
            <v>1549</v>
          </cell>
          <cell r="AQ34">
            <v>0</v>
          </cell>
          <cell r="AR34" t="str">
            <v>COMEST</v>
          </cell>
          <cell r="AS34" t="str">
            <v>Milano</v>
          </cell>
          <cell r="AT34" t="str">
            <v>MI</v>
          </cell>
          <cell r="AU34" t="str">
            <v>LIGURIA</v>
          </cell>
          <cell r="AV34" t="str">
            <v>CONTROLLO</v>
          </cell>
          <cell r="AW34" t="str">
            <v>NORD-OCCIDENTALE</v>
          </cell>
          <cell r="AX34" t="str">
            <v>0910-00</v>
          </cell>
          <cell r="AY34" t="str">
            <v>SETTORE DI DEFAULT</v>
          </cell>
          <cell r="AZ34" t="str">
            <v>8351015</v>
          </cell>
          <cell r="BA34" t="str">
            <v>351015</v>
          </cell>
          <cell r="BB34" t="str">
            <v>COMUNICAZIONE ESTERNA</v>
          </cell>
          <cell r="BC34" t="str">
            <v>In forza</v>
          </cell>
          <cell r="BD34" t="str">
            <v>Dipendente Standard</v>
          </cell>
          <cell r="BE34" t="str">
            <v>E000</v>
          </cell>
          <cell r="BF34">
            <v>0</v>
          </cell>
          <cell r="BG34">
            <v>0</v>
          </cell>
          <cell r="BH34" t="str">
            <v>E000</v>
          </cell>
          <cell r="BI34" t="str">
            <v>Snam S.p.A.</v>
          </cell>
          <cell r="BJ34">
            <v>0</v>
          </cell>
          <cell r="BK34" t="str">
            <v>20052</v>
          </cell>
          <cell r="BL34" t="str">
            <v>MB</v>
          </cell>
          <cell r="BM34" t="str">
            <v>MONZA</v>
          </cell>
          <cell r="BN34" t="str">
            <v>VIA SANTUARIO DELLE GRAZIE VECCHIE 13</v>
          </cell>
          <cell r="BO34" t="str">
            <v>Recapito</v>
          </cell>
          <cell r="BP34" t="str">
            <v>SV</v>
          </cell>
          <cell r="BQ34" t="str">
            <v>Staff (Vendita e Trasporto Gas)</v>
          </cell>
          <cell r="BR34" t="str">
            <v>Italia</v>
          </cell>
          <cell r="BS34" t="str">
            <v>H827</v>
          </cell>
          <cell r="BT34" t="str">
            <v>SAN DONATO MILANESE</v>
          </cell>
          <cell r="BU34" t="str">
            <v>PIAZZA S.BARBARA, 7</v>
          </cell>
          <cell r="BV34" t="str">
            <v>20097</v>
          </cell>
          <cell r="BW34" t="str">
            <v>N</v>
          </cell>
          <cell r="CD34" t="str">
            <v>Italia</v>
          </cell>
          <cell r="CE34" t="str">
            <v>NA</v>
          </cell>
          <cell r="CF34">
            <v>23301</v>
          </cell>
          <cell r="CG34">
            <v>41698</v>
          </cell>
          <cell r="CH34">
            <v>50.36824093086927</v>
          </cell>
          <cell r="CI34">
            <v>50</v>
          </cell>
          <cell r="CJ34" t="str">
            <v>NAPOLI</v>
          </cell>
          <cell r="CK34" t="str">
            <v>07</v>
          </cell>
          <cell r="CL34" t="str">
            <v>IMMAGINE E RELAZIONI ESTERNE</v>
          </cell>
          <cell r="CM34" t="str">
            <v>Rapporti con Istituzioni, Associazioni e Stampa</v>
          </cell>
          <cell r="CO34" t="str">
            <v>Laurea II livello (oltre i tre anni)</v>
          </cell>
          <cell r="CP34" t="str">
            <v>Laurea sc. politiche</v>
          </cell>
          <cell r="CQ34" t="str">
            <v>Altre lauree  (oltre tre anni)</v>
          </cell>
          <cell r="CS34" t="str">
            <v>303</v>
          </cell>
          <cell r="CT34" t="str">
            <v>0910-3031</v>
          </cell>
          <cell r="CU34" t="str">
            <v>COMUNICAZIONE ESTERNA</v>
          </cell>
          <cell r="CV34" t="str">
            <v>23028COMEST</v>
          </cell>
          <cell r="CW34" t="str">
            <v>COMUNICAZIONE ESTERNA</v>
          </cell>
          <cell r="CX34" t="str">
            <v>COMEST</v>
          </cell>
          <cell r="CY34" t="str">
            <v>Snam S.p.A.</v>
          </cell>
          <cell r="CZ34" t="str">
            <v>22809AD</v>
          </cell>
          <cell r="DA34" t="str">
            <v>RICOM</v>
          </cell>
          <cell r="DB34" t="str">
            <v>RICOM</v>
          </cell>
          <cell r="DC34" t="str">
            <v>23746RICOM</v>
          </cell>
          <cell r="DD34" t="str">
            <v>23028COMEST</v>
          </cell>
          <cell r="DE34" t="str">
            <v>00000 Unità selezionata</v>
          </cell>
          <cell r="DJ34" t="str">
            <v>MULTI-SOCIETARIA</v>
          </cell>
          <cell r="DK34" t="str">
            <v>0910-0101</v>
          </cell>
          <cell r="DL34" t="str">
            <v>SAN DONATO</v>
          </cell>
          <cell r="DM34" t="str">
            <v>23746RICOM</v>
          </cell>
          <cell r="DN34" t="str">
            <v>0910-00-STAFF SDM</v>
          </cell>
          <cell r="DO34" t="str">
            <v>STAFF SDM</v>
          </cell>
          <cell r="DP34" t="str">
            <v>RCLCLD63R17F839L</v>
          </cell>
          <cell r="DR34" t="str">
            <v>Snam S.p.A.</v>
          </cell>
        </row>
        <row r="35">
          <cell r="A35" t="str">
            <v>0910003494</v>
          </cell>
          <cell r="B35" t="str">
            <v>Snam S.p.A.</v>
          </cell>
          <cell r="C35" t="str">
            <v>UNGARO MARCO</v>
          </cell>
          <cell r="D35" t="str">
            <v>UNGARO MARCO</v>
          </cell>
          <cell r="E35" t="str">
            <v>M</v>
          </cell>
          <cell r="F35" t="str">
            <v>Q</v>
          </cell>
          <cell r="G35" t="str">
            <v>Quadro</v>
          </cell>
          <cell r="H35">
            <v>3</v>
          </cell>
          <cell r="I35" t="str">
            <v>1CR1Q</v>
          </cell>
          <cell r="J35">
            <v>41214</v>
          </cell>
          <cell r="K35">
            <v>41214</v>
          </cell>
          <cell r="L35">
            <v>38852</v>
          </cell>
          <cell r="M35">
            <v>38852</v>
          </cell>
          <cell r="N35">
            <v>41698</v>
          </cell>
          <cell r="O35" t="str">
            <v>2014</v>
          </cell>
          <cell r="P35" t="str">
            <v>02</v>
          </cell>
          <cell r="Q35">
            <v>8</v>
          </cell>
          <cell r="R35" t="str">
            <v>Assunzione - Motivi vari</v>
          </cell>
          <cell r="S35" t="str">
            <v>00094503</v>
          </cell>
          <cell r="T35" t="str">
            <v>RESP. SISTEM DI CONTROLLO E METODOLOGIE</v>
          </cell>
          <cell r="V35" t="str">
            <v>0910-00||RESPONSABILE REPORTING SISTEMA DI CONTROLLO E METODOLOGIE|</v>
          </cell>
          <cell r="W35" t="str">
            <v>RESPONSABILE REPORTING SISTEMA DI CONTROLLO E METODOLOGIE</v>
          </cell>
          <cell r="X35" t="str">
            <v>1CR5Q</v>
          </cell>
          <cell r="Y35" t="str">
            <v>Tempo pieno - Normale</v>
          </cell>
          <cell r="Z35" t="str">
            <v>Snam S.p.A.</v>
          </cell>
          <cell r="AA35">
            <v>1549</v>
          </cell>
          <cell r="AB35" t="str">
            <v>SETTORE DI DEFAULT</v>
          </cell>
          <cell r="AC35" t="str">
            <v>8310024</v>
          </cell>
          <cell r="AD35" t="str">
            <v>310024</v>
          </cell>
          <cell r="AE35" t="str">
            <v>TRIBUTARIO</v>
          </cell>
          <cell r="AF35" t="str">
            <v>0910I3PI</v>
          </cell>
          <cell r="AG35" t="str">
            <v>31485SICME</v>
          </cell>
          <cell r="AH35" t="str">
            <v>PALAZZINA 3</v>
          </cell>
          <cell r="AI35" t="str">
            <v>RR</v>
          </cell>
          <cell r="AJ35" t="str">
            <v>SDM</v>
          </cell>
          <cell r="AK35" t="str">
            <v>Milano</v>
          </cell>
          <cell r="AL35" t="str">
            <v>LOMBARDIA</v>
          </cell>
          <cell r="AM35" t="str">
            <v>31485SICME</v>
          </cell>
          <cell r="AN35" t="str">
            <v>Ruolo</v>
          </cell>
          <cell r="AO35" t="str">
            <v>Snam S.p.A.</v>
          </cell>
          <cell r="AP35">
            <v>1549</v>
          </cell>
          <cell r="AQ35">
            <v>0</v>
          </cell>
          <cell r="AR35" t="str">
            <v>SICME</v>
          </cell>
          <cell r="AS35" t="str">
            <v>Milano</v>
          </cell>
          <cell r="AT35" t="str">
            <v>MI</v>
          </cell>
          <cell r="AU35" t="str">
            <v>LIGURIA</v>
          </cell>
          <cell r="AV35" t="str">
            <v>CONTROLLO</v>
          </cell>
          <cell r="AW35" t="str">
            <v>NORD-OCCIDENTALE</v>
          </cell>
          <cell r="AX35" t="str">
            <v>0910-00</v>
          </cell>
          <cell r="AY35" t="str">
            <v>SETTORE DI DEFAULT</v>
          </cell>
          <cell r="AZ35" t="str">
            <v>8310024</v>
          </cell>
          <cell r="BA35" t="str">
            <v>310024</v>
          </cell>
          <cell r="BB35" t="str">
            <v>TRIBUTARIO</v>
          </cell>
          <cell r="BC35" t="str">
            <v>In forza</v>
          </cell>
          <cell r="BD35" t="str">
            <v>Dipendente Standard</v>
          </cell>
          <cell r="BE35" t="str">
            <v>E000</v>
          </cell>
          <cell r="BF35">
            <v>0</v>
          </cell>
          <cell r="BG35">
            <v>0</v>
          </cell>
          <cell r="BH35" t="str">
            <v>E000</v>
          </cell>
          <cell r="BI35" t="str">
            <v>Snam S.p.A.</v>
          </cell>
          <cell r="BJ35">
            <v>0</v>
          </cell>
          <cell r="BK35" t="str">
            <v>20097</v>
          </cell>
          <cell r="BL35" t="str">
            <v>MI</v>
          </cell>
          <cell r="BM35" t="str">
            <v>SAN DONATO MILANESE</v>
          </cell>
          <cell r="BN35" t="str">
            <v>VIA TRIESTE, 6</v>
          </cell>
          <cell r="BO35" t="str">
            <v>Recapito</v>
          </cell>
          <cell r="BP35" t="str">
            <v>SV</v>
          </cell>
          <cell r="BQ35" t="str">
            <v>Staff (Vendita e Trasporto Gas)</v>
          </cell>
          <cell r="BR35" t="str">
            <v>Italia</v>
          </cell>
          <cell r="BS35" t="str">
            <v>H827</v>
          </cell>
          <cell r="BT35" t="str">
            <v>SAN DONATO MILANESE</v>
          </cell>
          <cell r="BU35" t="str">
            <v>PIAZZA S.BARBARA, 7</v>
          </cell>
          <cell r="BV35" t="str">
            <v>20097</v>
          </cell>
          <cell r="BW35" t="str">
            <v>N</v>
          </cell>
          <cell r="CD35" t="str">
            <v>Italia</v>
          </cell>
          <cell r="CE35" t="str">
            <v>BR</v>
          </cell>
          <cell r="CF35">
            <v>29892</v>
          </cell>
          <cell r="CG35">
            <v>41698</v>
          </cell>
          <cell r="CH35">
            <v>32.323066392881586</v>
          </cell>
          <cell r="CI35">
            <v>32</v>
          </cell>
          <cell r="CJ35" t="str">
            <v>BRINDISI</v>
          </cell>
          <cell r="CK35" t="str">
            <v>03</v>
          </cell>
          <cell r="CL35" t="str">
            <v>AMMINISTRAZIONE, FINANZA E CONTROLLO</v>
          </cell>
          <cell r="CM35" t="str">
            <v>Bilancio, Reporting e Controllo di Gestione</v>
          </cell>
          <cell r="CO35" t="str">
            <v>Laurea II livello (oltre i tre anni)</v>
          </cell>
          <cell r="CP35" t="str">
            <v>Laur econ. aziend.</v>
          </cell>
          <cell r="CQ35" t="str">
            <v>Lauree Economiche (oltre tre anni)</v>
          </cell>
          <cell r="CS35" t="str">
            <v>203</v>
          </cell>
          <cell r="CT35" t="str">
            <v>0910-00</v>
          </cell>
          <cell r="CU35" t="str">
            <v>Non definito</v>
          </cell>
          <cell r="CV35" t="str">
            <v>31485SICME</v>
          </cell>
          <cell r="CW35" t="str">
            <v>SISTEMA DI CONTROLLO E METODOLOGIE</v>
          </cell>
          <cell r="CX35" t="str">
            <v>SICME</v>
          </cell>
          <cell r="CY35" t="str">
            <v>Snam S.p.A.</v>
          </cell>
          <cell r="CZ35" t="str">
            <v>22809AD</v>
          </cell>
          <cell r="DA35" t="str">
            <v>PAFC</v>
          </cell>
          <cell r="DB35" t="str">
            <v>PAFC</v>
          </cell>
          <cell r="DC35" t="str">
            <v>23432PAFC</v>
          </cell>
          <cell r="DD35" t="str">
            <v>31388TRIBSCIS</v>
          </cell>
          <cell r="DE35" t="str">
            <v>23758SCIS</v>
          </cell>
          <cell r="DF35" t="str">
            <v>31485SICME</v>
          </cell>
          <cell r="DG35" t="str">
            <v>00000 Unità selezionata</v>
          </cell>
          <cell r="DJ35" t="str">
            <v>MULTI-SOCIETARIA</v>
          </cell>
          <cell r="DK35" t="str">
            <v>0910-0101</v>
          </cell>
          <cell r="DL35" t="str">
            <v>SAN DONATO</v>
          </cell>
          <cell r="DM35" t="str">
            <v>23432PAFC</v>
          </cell>
          <cell r="DN35" t="str">
            <v>0910-00-STAFF SDM</v>
          </cell>
          <cell r="DO35" t="str">
            <v>STAFF SDM</v>
          </cell>
          <cell r="DP35" t="str">
            <v>NGRMRC81S02B180Z</v>
          </cell>
          <cell r="DR35" t="str">
            <v>Snam S.p.A.</v>
          </cell>
        </row>
        <row r="36">
          <cell r="A36" t="str">
            <v>0910004146</v>
          </cell>
          <cell r="B36" t="str">
            <v>Snam S.p.A.</v>
          </cell>
          <cell r="C36" t="str">
            <v>UBEZIO ENRICO</v>
          </cell>
          <cell r="D36" t="str">
            <v>UBEZIO ENRICO</v>
          </cell>
          <cell r="E36" t="str">
            <v>M</v>
          </cell>
          <cell r="F36" t="str">
            <v>Q</v>
          </cell>
          <cell r="G36" t="str">
            <v>Quadro</v>
          </cell>
          <cell r="H36">
            <v>3</v>
          </cell>
          <cell r="I36" t="str">
            <v>Q</v>
          </cell>
          <cell r="J36">
            <v>40269</v>
          </cell>
          <cell r="L36">
            <v>40269</v>
          </cell>
          <cell r="M36">
            <v>32782</v>
          </cell>
          <cell r="N36">
            <v>41698</v>
          </cell>
          <cell r="O36" t="str">
            <v>2014</v>
          </cell>
          <cell r="P36" t="str">
            <v>02</v>
          </cell>
          <cell r="Q36">
            <v>25</v>
          </cell>
          <cell r="R36" t="str">
            <v>Assunzione - Motivi vari</v>
          </cell>
          <cell r="S36" t="str">
            <v>00095632</v>
          </cell>
          <cell r="T36" t="str">
            <v>RESP. SERVIZI TRASVERSALI ICT</v>
          </cell>
          <cell r="V36" t="str">
            <v>0910-00||RESPONSABILE SERVIZI TRASVERSALI ICT|</v>
          </cell>
          <cell r="W36" t="str">
            <v>RESPONSABILE SERVIZI TRASVERSALI ICT</v>
          </cell>
          <cell r="X36" t="str">
            <v>1CR5Q</v>
          </cell>
          <cell r="Y36" t="str">
            <v>Tempo pieno - Normale</v>
          </cell>
          <cell r="Z36" t="str">
            <v>Italgas SpA</v>
          </cell>
          <cell r="AA36">
            <v>462</v>
          </cell>
          <cell r="AB36" t="str">
            <v>SETTORE DI DEFAULT</v>
          </cell>
          <cell r="AC36" t="str">
            <v>9333060</v>
          </cell>
          <cell r="AD36" t="str">
            <v>333060</v>
          </cell>
          <cell r="AE36" t="str">
            <v>SERVIZI TRASVERSALI ICT</v>
          </cell>
          <cell r="AF36" t="str">
            <v>0910ITO5</v>
          </cell>
          <cell r="AG36" t="str">
            <v>31782SETICT</v>
          </cell>
          <cell r="AH36" t="str">
            <v>TORINO</v>
          </cell>
          <cell r="AI36" t="str">
            <v>NR</v>
          </cell>
          <cell r="AJ36" t="str">
            <v>TOR</v>
          </cell>
          <cell r="AK36" t="str">
            <v>Torino</v>
          </cell>
          <cell r="AL36" t="str">
            <v>PIEMONTE</v>
          </cell>
          <cell r="AM36" t="str">
            <v>31782SETICT</v>
          </cell>
          <cell r="AN36" t="str">
            <v>No Ruolo</v>
          </cell>
          <cell r="AO36" t="str">
            <v>Snam S.p.A.</v>
          </cell>
          <cell r="AP36">
            <v>1549</v>
          </cell>
          <cell r="AQ36">
            <v>462</v>
          </cell>
          <cell r="AR36" t="str">
            <v>SETICT</v>
          </cell>
          <cell r="AS36" t="str">
            <v>Torino</v>
          </cell>
          <cell r="AT36" t="str">
            <v>TO</v>
          </cell>
          <cell r="AU36" t="str">
            <v>LIGURIA</v>
          </cell>
          <cell r="AV36" t="str">
            <v>CONTROLLO</v>
          </cell>
          <cell r="AW36" t="str">
            <v>NORD-OCCIDENTALE</v>
          </cell>
          <cell r="AX36" t="str">
            <v>0910-00</v>
          </cell>
          <cell r="AY36" t="str">
            <v>SETTORE DI DEFAULT</v>
          </cell>
          <cell r="AZ36" t="str">
            <v>9333060</v>
          </cell>
          <cell r="BA36" t="str">
            <v>333060</v>
          </cell>
          <cell r="BB36" t="str">
            <v>SERVIZI TRASVERSALI ICT</v>
          </cell>
          <cell r="BC36" t="str">
            <v>Non definita</v>
          </cell>
          <cell r="BD36" t="str">
            <v>Distacco da Italia</v>
          </cell>
          <cell r="BE36" t="str">
            <v>F002</v>
          </cell>
          <cell r="BF36">
            <v>0</v>
          </cell>
          <cell r="BG36">
            <v>0</v>
          </cell>
          <cell r="BH36" t="str">
            <v>F002</v>
          </cell>
          <cell r="BI36" t="str">
            <v>Snam S.p.A.</v>
          </cell>
          <cell r="BJ36">
            <v>462</v>
          </cell>
          <cell r="BK36" t="str">
            <v>10148</v>
          </cell>
          <cell r="BL36" t="str">
            <v>TO</v>
          </cell>
          <cell r="BM36" t="str">
            <v>TORINO</v>
          </cell>
          <cell r="BN36" t="str">
            <v>VIA G.B. GANDINO 4</v>
          </cell>
          <cell r="BO36" t="str">
            <v>Recapito</v>
          </cell>
          <cell r="BP36" t="str">
            <v>SV</v>
          </cell>
          <cell r="BQ36" t="str">
            <v>Staff (Vendita e Trasporto Gas)</v>
          </cell>
          <cell r="BR36" t="str">
            <v>Italia</v>
          </cell>
          <cell r="BS36" t="str">
            <v>L219</v>
          </cell>
          <cell r="BT36" t="str">
            <v>TORINO</v>
          </cell>
          <cell r="BU36" t="str">
            <v>LARGO REGIO PARCO 9</v>
          </cell>
          <cell r="BV36" t="str">
            <v>10152</v>
          </cell>
          <cell r="BW36" t="str">
            <v>N</v>
          </cell>
          <cell r="CD36" t="str">
            <v>Italia</v>
          </cell>
          <cell r="CE36" t="str">
            <v>TO</v>
          </cell>
          <cell r="CF36">
            <v>23665</v>
          </cell>
          <cell r="CG36">
            <v>41698</v>
          </cell>
          <cell r="CH36">
            <v>49.371663244353179</v>
          </cell>
          <cell r="CI36">
            <v>49</v>
          </cell>
          <cell r="CJ36" t="str">
            <v>TORINO</v>
          </cell>
          <cell r="CK36" t="str">
            <v>11</v>
          </cell>
          <cell r="CL36" t="str">
            <v>INFORMATICA E TELECOMUNICAZIONI</v>
          </cell>
          <cell r="CM36" t="str">
            <v>Servizi</v>
          </cell>
          <cell r="CO36" t="str">
            <v>Diploma</v>
          </cell>
          <cell r="CP36" t="str">
            <v>Dipl. per. meccanico</v>
          </cell>
          <cell r="CQ36" t="str">
            <v>Diplomi professionali</v>
          </cell>
          <cell r="CS36" t="str">
            <v>504</v>
          </cell>
          <cell r="CT36" t="str">
            <v>0910-00</v>
          </cell>
          <cell r="CU36" t="str">
            <v>Non definito</v>
          </cell>
          <cell r="CV36" t="str">
            <v>31782SETICT</v>
          </cell>
          <cell r="CW36" t="str">
            <v>SERVIZI TRASVERSALI ICT</v>
          </cell>
          <cell r="CX36" t="str">
            <v>SETICT</v>
          </cell>
          <cell r="CY36" t="str">
            <v>Snam S.p.A.</v>
          </cell>
          <cell r="CZ36" t="str">
            <v>22809AD</v>
          </cell>
          <cell r="DA36" t="str">
            <v>ICT</v>
          </cell>
          <cell r="DB36" t="str">
            <v>ICT</v>
          </cell>
          <cell r="DC36" t="str">
            <v>23231ICT</v>
          </cell>
          <cell r="DD36" t="str">
            <v>23823SOAP</v>
          </cell>
          <cell r="DE36" t="str">
            <v>31782SETICT</v>
          </cell>
          <cell r="DF36" t="str">
            <v>00000 Unità selezionata</v>
          </cell>
          <cell r="DJ36" t="str">
            <v>MULTI-SOCIETARIA</v>
          </cell>
          <cell r="DK36" t="str">
            <v>0910-8305</v>
          </cell>
          <cell r="DL36" t="str">
            <v>TORINO</v>
          </cell>
          <cell r="DM36" t="str">
            <v>23231ICT</v>
          </cell>
          <cell r="DN36" t="str">
            <v>0910-00-STAFF SDM</v>
          </cell>
          <cell r="DO36" t="str">
            <v>STAFF SDM</v>
          </cell>
          <cell r="DP36" t="str">
            <v>BZUNRC64R15L219N</v>
          </cell>
          <cell r="DR36" t="str">
            <v>Snam S.p.A.</v>
          </cell>
        </row>
        <row r="37">
          <cell r="A37" t="str">
            <v>0910004600</v>
          </cell>
          <cell r="B37" t="str">
            <v>Snam S.p.A.</v>
          </cell>
          <cell r="C37" t="str">
            <v>TURINI PABLO</v>
          </cell>
          <cell r="D37" t="str">
            <v>TURINI PABLO</v>
          </cell>
          <cell r="E37" t="str">
            <v>M</v>
          </cell>
          <cell r="F37" t="str">
            <v>Q</v>
          </cell>
          <cell r="G37" t="str">
            <v>Quadro</v>
          </cell>
          <cell r="H37">
            <v>3</v>
          </cell>
          <cell r="I37" t="str">
            <v>1CR4Q</v>
          </cell>
          <cell r="J37">
            <v>41337</v>
          </cell>
          <cell r="K37">
            <v>41337</v>
          </cell>
          <cell r="L37">
            <v>41337</v>
          </cell>
          <cell r="M37">
            <v>41337</v>
          </cell>
          <cell r="N37">
            <v>41698</v>
          </cell>
          <cell r="O37" t="str">
            <v>2014</v>
          </cell>
          <cell r="P37" t="str">
            <v>02</v>
          </cell>
          <cell r="Q37">
            <v>1</v>
          </cell>
          <cell r="R37" t="str">
            <v>Assunzione - Motivi vari</v>
          </cell>
          <cell r="S37" t="str">
            <v>69500951</v>
          </cell>
          <cell r="T37" t="str">
            <v>RESP. RAPPORTI CON PARLAMENTO ED ENTI CENTRALI</v>
          </cell>
          <cell r="V37" t="str">
            <v>0910-00||RESP. RAPPORTI CON PARLAMENTO ED ENTI CENTRALI|</v>
          </cell>
          <cell r="W37" t="str">
            <v>RESP. RAPPORTI CON PARLAMENTO ED ENTI CENTRALI</v>
          </cell>
          <cell r="X37" t="str">
            <v>1CR5Q</v>
          </cell>
          <cell r="Y37" t="str">
            <v>Tempo pieno - Normale</v>
          </cell>
          <cell r="Z37" t="str">
            <v>Snam S.p.A.</v>
          </cell>
          <cell r="AA37">
            <v>1549</v>
          </cell>
          <cell r="AB37" t="str">
            <v>SETTORE DI DEFAULT</v>
          </cell>
          <cell r="AC37" t="str">
            <v>8310018</v>
          </cell>
          <cell r="AD37" t="str">
            <v>310018</v>
          </cell>
          <cell r="AE37" t="str">
            <v>RAPPORTI CON LE ISTITUZIONI E LE ASSOCIAZIONI</v>
          </cell>
          <cell r="AF37" t="str">
            <v>0910IRM4</v>
          </cell>
          <cell r="AG37" t="str">
            <v>32027RAPEC</v>
          </cell>
          <cell r="AH37" t="str">
            <v>ROMA</v>
          </cell>
          <cell r="AI37" t="str">
            <v>RR</v>
          </cell>
          <cell r="AJ37" t="str">
            <v>ROM</v>
          </cell>
          <cell r="AK37" t="str">
            <v>Roma</v>
          </cell>
          <cell r="AL37" t="str">
            <v>LAZIO</v>
          </cell>
          <cell r="AM37" t="str">
            <v>32027RAPEC</v>
          </cell>
          <cell r="AN37" t="str">
            <v>Ruolo</v>
          </cell>
          <cell r="AO37" t="str">
            <v>Snam S.p.A.</v>
          </cell>
          <cell r="AP37">
            <v>1549</v>
          </cell>
          <cell r="AQ37">
            <v>0</v>
          </cell>
          <cell r="AR37" t="str">
            <v>RAPEC</v>
          </cell>
          <cell r="AS37" t="str">
            <v>Roma</v>
          </cell>
          <cell r="AT37" t="str">
            <v>RM</v>
          </cell>
          <cell r="AU37" t="str">
            <v>LIGURIA</v>
          </cell>
          <cell r="AV37" t="str">
            <v>CONTROLLO</v>
          </cell>
          <cell r="AW37" t="str">
            <v>NORD-OCCIDENTALE</v>
          </cell>
          <cell r="AX37" t="str">
            <v>0910-00</v>
          </cell>
          <cell r="AY37" t="str">
            <v>SETTORE DI DEFAULT</v>
          </cell>
          <cell r="AZ37" t="str">
            <v>8310018</v>
          </cell>
          <cell r="BA37" t="str">
            <v>310018</v>
          </cell>
          <cell r="BB37" t="str">
            <v>RAPPORTI CON LE ISTITUZIONI E LE ASSOCIAZIONI</v>
          </cell>
          <cell r="BC37" t="str">
            <v>In forza</v>
          </cell>
          <cell r="BD37" t="str">
            <v>Dipendente Standard</v>
          </cell>
          <cell r="BE37" t="str">
            <v>E000</v>
          </cell>
          <cell r="BF37">
            <v>0</v>
          </cell>
          <cell r="BG37">
            <v>0</v>
          </cell>
          <cell r="BH37" t="str">
            <v>E000</v>
          </cell>
          <cell r="BI37" t="str">
            <v>Snam S.p.A.</v>
          </cell>
          <cell r="BJ37">
            <v>0</v>
          </cell>
          <cell r="BK37" t="str">
            <v>00154</v>
          </cell>
          <cell r="BL37" t="str">
            <v>RM</v>
          </cell>
          <cell r="BM37" t="str">
            <v>ROMA</v>
          </cell>
          <cell r="BN37" t="str">
            <v>VIA CANDIA 143</v>
          </cell>
          <cell r="BO37" t="str">
            <v>Recapito</v>
          </cell>
          <cell r="BP37" t="str">
            <v>SV</v>
          </cell>
          <cell r="BQ37" t="str">
            <v>Staff (Vendita e Trasporto Gas)</v>
          </cell>
          <cell r="BR37" t="str">
            <v>Italia</v>
          </cell>
          <cell r="BS37" t="str">
            <v>H501</v>
          </cell>
          <cell r="BT37" t="str">
            <v>ROMA</v>
          </cell>
          <cell r="BU37" t="str">
            <v>VIA DEL COMMERCIO 9/11</v>
          </cell>
          <cell r="BV37" t="str">
            <v>00154</v>
          </cell>
          <cell r="BW37" t="str">
            <v>N</v>
          </cell>
          <cell r="CD37" t="str">
            <v>Italia</v>
          </cell>
          <cell r="CE37" t="str">
            <v>MI</v>
          </cell>
          <cell r="CF37">
            <v>27321</v>
          </cell>
          <cell r="CG37">
            <v>41698</v>
          </cell>
          <cell r="CH37">
            <v>39.362080766598218</v>
          </cell>
          <cell r="CI37">
            <v>39</v>
          </cell>
          <cell r="CJ37" t="str">
            <v>MILANO</v>
          </cell>
          <cell r="CK37" t="str">
            <v>07</v>
          </cell>
          <cell r="CL37" t="str">
            <v>IMMAGINE E RELAZIONI ESTERNE</v>
          </cell>
          <cell r="CM37" t="str">
            <v>Rapporti con Istituzioni, Associazioni e Stampa</v>
          </cell>
          <cell r="CO37" t="str">
            <v>Diploma</v>
          </cell>
          <cell r="CP37" t="str">
            <v>Liceo scientifico</v>
          </cell>
          <cell r="CQ37" t="str">
            <v>Diplomi scientifici</v>
          </cell>
          <cell r="CS37" t="str">
            <v>603</v>
          </cell>
          <cell r="CT37" t="str">
            <v>0910-00</v>
          </cell>
          <cell r="CU37" t="str">
            <v>Non definito</v>
          </cell>
          <cell r="CV37" t="str">
            <v>32027RAPEC</v>
          </cell>
          <cell r="CW37" t="str">
            <v>RAPPORTI CON PARLAMENTO ED ENTI CENTRALI</v>
          </cell>
          <cell r="CX37" t="str">
            <v>RAPEC</v>
          </cell>
          <cell r="CY37" t="str">
            <v>Snam S.p.A.</v>
          </cell>
          <cell r="CZ37" t="str">
            <v>22809AD</v>
          </cell>
          <cell r="DA37" t="str">
            <v>RICOM</v>
          </cell>
          <cell r="DB37" t="str">
            <v>RICOM</v>
          </cell>
          <cell r="DC37" t="str">
            <v>23746RICOM</v>
          </cell>
          <cell r="DD37" t="str">
            <v>31970RAPIST</v>
          </cell>
          <cell r="DE37" t="str">
            <v>32027RAPEC</v>
          </cell>
          <cell r="DF37" t="str">
            <v>00000 Unità selezionata</v>
          </cell>
          <cell r="DJ37" t="str">
            <v>MULTI-SOCIETARIA</v>
          </cell>
          <cell r="DK37" t="str">
            <v>0910-7207</v>
          </cell>
          <cell r="DL37" t="str">
            <v>ROMA</v>
          </cell>
          <cell r="DM37" t="str">
            <v>23746RICOM</v>
          </cell>
          <cell r="DN37" t="str">
            <v>0910-00-STAFF SDM</v>
          </cell>
          <cell r="DO37" t="str">
            <v>STAFF SDM</v>
          </cell>
          <cell r="DP37" t="str">
            <v>TRNPBL74R19F205V</v>
          </cell>
          <cell r="DR37" t="str">
            <v>Snam S.p.A.</v>
          </cell>
        </row>
        <row r="38">
          <cell r="A38" t="str">
            <v>0910003453</v>
          </cell>
          <cell r="B38" t="str">
            <v>Snam S.p.A.</v>
          </cell>
          <cell r="C38" t="str">
            <v>TRUSIANI LUCA</v>
          </cell>
          <cell r="D38" t="str">
            <v>TRUSIANI LUCA</v>
          </cell>
          <cell r="E38" t="str">
            <v>M</v>
          </cell>
          <cell r="F38" t="str">
            <v>Q</v>
          </cell>
          <cell r="G38" t="str">
            <v>Quadro</v>
          </cell>
          <cell r="H38">
            <v>3</v>
          </cell>
          <cell r="I38" t="str">
            <v>1CR3Q</v>
          </cell>
          <cell r="J38">
            <v>40634</v>
          </cell>
          <cell r="K38">
            <v>41518</v>
          </cell>
          <cell r="L38">
            <v>38353</v>
          </cell>
          <cell r="M38">
            <v>38353</v>
          </cell>
          <cell r="N38">
            <v>41698</v>
          </cell>
          <cell r="O38" t="str">
            <v>2014</v>
          </cell>
          <cell r="P38" t="str">
            <v>02</v>
          </cell>
          <cell r="Q38">
            <v>9</v>
          </cell>
          <cell r="R38" t="str">
            <v>Assunzione - Motivi vari</v>
          </cell>
          <cell r="S38" t="str">
            <v>00088221</v>
          </cell>
          <cell r="T38" t="str">
            <v>RESP. SITI E DOMINI INTERNET</v>
          </cell>
          <cell r="V38" t="str">
            <v>0910-00||RESPONSABILE SITI E DOMINI INTERNET|</v>
          </cell>
          <cell r="W38" t="str">
            <v>RESPONSABILE SITI E DOMINI INTERNET</v>
          </cell>
          <cell r="X38" t="str">
            <v>1CR5Q</v>
          </cell>
          <cell r="Y38" t="str">
            <v>Tempo pieno - Normale</v>
          </cell>
          <cell r="Z38" t="str">
            <v>Snam S.p.A.</v>
          </cell>
          <cell r="AA38">
            <v>1549</v>
          </cell>
          <cell r="AB38" t="str">
            <v>SETTORE DI DEFAULT</v>
          </cell>
          <cell r="AC38" t="str">
            <v>8351015</v>
          </cell>
          <cell r="AD38" t="str">
            <v>351015</v>
          </cell>
          <cell r="AE38" t="str">
            <v>COMUNICAZIONE ESTERNA</v>
          </cell>
          <cell r="AF38" t="str">
            <v>0910I2PI</v>
          </cell>
          <cell r="AG38" t="str">
            <v>30438SIDI</v>
          </cell>
          <cell r="AH38" t="str">
            <v>PALAZZINA 2</v>
          </cell>
          <cell r="AI38" t="str">
            <v>RR</v>
          </cell>
          <cell r="AJ38" t="str">
            <v>SDM</v>
          </cell>
          <cell r="AK38" t="str">
            <v>Milano</v>
          </cell>
          <cell r="AL38" t="str">
            <v>LOMBARDIA</v>
          </cell>
          <cell r="AM38" t="str">
            <v>30438SIDI</v>
          </cell>
          <cell r="AN38" t="str">
            <v>Ruolo</v>
          </cell>
          <cell r="AO38" t="str">
            <v>Snam S.p.A.</v>
          </cell>
          <cell r="AP38">
            <v>1549</v>
          </cell>
          <cell r="AQ38">
            <v>0</v>
          </cell>
          <cell r="AR38" t="str">
            <v>SIDI</v>
          </cell>
          <cell r="AS38" t="str">
            <v>Milano</v>
          </cell>
          <cell r="AT38" t="str">
            <v>MI</v>
          </cell>
          <cell r="AU38" t="str">
            <v>LIGURIA</v>
          </cell>
          <cell r="AV38" t="str">
            <v>CONTROLLO</v>
          </cell>
          <cell r="AW38" t="str">
            <v>NORD-OCCIDENTALE</v>
          </cell>
          <cell r="AX38" t="str">
            <v>0910-00</v>
          </cell>
          <cell r="AY38" t="str">
            <v>SETTORE DI DEFAULT</v>
          </cell>
          <cell r="AZ38" t="str">
            <v>8351015</v>
          </cell>
          <cell r="BA38" t="str">
            <v>351015</v>
          </cell>
          <cell r="BB38" t="str">
            <v>COMUNICAZIONE ESTERNA</v>
          </cell>
          <cell r="BC38" t="str">
            <v>In forza</v>
          </cell>
          <cell r="BD38" t="str">
            <v>Dipendente Standard</v>
          </cell>
          <cell r="BE38" t="str">
            <v>E000</v>
          </cell>
          <cell r="BF38">
            <v>0</v>
          </cell>
          <cell r="BG38">
            <v>0</v>
          </cell>
          <cell r="BH38" t="str">
            <v>E000</v>
          </cell>
          <cell r="BI38" t="str">
            <v>Snam S.p.A.</v>
          </cell>
          <cell r="BJ38">
            <v>0</v>
          </cell>
          <cell r="BK38" t="str">
            <v>27100</v>
          </cell>
          <cell r="BL38" t="str">
            <v>PV</v>
          </cell>
          <cell r="BM38" t="str">
            <v>PAVIA</v>
          </cell>
          <cell r="BN38" t="str">
            <v>CORSO STRADA NUOVA 11/A</v>
          </cell>
          <cell r="BO38" t="str">
            <v>Recapito</v>
          </cell>
          <cell r="BP38" t="str">
            <v>SV</v>
          </cell>
          <cell r="BQ38" t="str">
            <v>Staff (Vendita e Trasporto Gas)</v>
          </cell>
          <cell r="BR38" t="str">
            <v>Italia</v>
          </cell>
          <cell r="BS38" t="str">
            <v>H827</v>
          </cell>
          <cell r="BT38" t="str">
            <v>SAN DONATO MILANESE</v>
          </cell>
          <cell r="BU38" t="str">
            <v>PIAZZA S.BARBARA, 7</v>
          </cell>
          <cell r="BV38" t="str">
            <v>20097</v>
          </cell>
          <cell r="BW38" t="str">
            <v>N</v>
          </cell>
          <cell r="CD38" t="str">
            <v>Italia</v>
          </cell>
          <cell r="CE38" t="str">
            <v>PV</v>
          </cell>
          <cell r="CF38">
            <v>28084</v>
          </cell>
          <cell r="CG38">
            <v>41698</v>
          </cell>
          <cell r="CH38">
            <v>37.273100616016428</v>
          </cell>
          <cell r="CI38">
            <v>37</v>
          </cell>
          <cell r="CJ38" t="str">
            <v>PAVIA</v>
          </cell>
          <cell r="CK38" t="str">
            <v>07</v>
          </cell>
          <cell r="CL38" t="str">
            <v>IMMAGINE E RELAZIONI ESTERNE</v>
          </cell>
          <cell r="CM38" t="str">
            <v>Rapporti con Istituzioni, Associazioni e Stampa</v>
          </cell>
          <cell r="CO38" t="str">
            <v>Laurea II livello (oltre i tre anni)</v>
          </cell>
          <cell r="CP38" t="str">
            <v>Ing. elettronico</v>
          </cell>
          <cell r="CQ38" t="str">
            <v>Lauree in Ingegnerie (oltre tre anni)</v>
          </cell>
          <cell r="CS38" t="str">
            <v>102</v>
          </cell>
          <cell r="CT38" t="str">
            <v>0910-00</v>
          </cell>
          <cell r="CU38" t="str">
            <v>Non definito</v>
          </cell>
          <cell r="CV38" t="str">
            <v>30438SIDI</v>
          </cell>
          <cell r="CW38" t="str">
            <v>SITI E DOMINI INTERNET</v>
          </cell>
          <cell r="CX38" t="str">
            <v>SIDI</v>
          </cell>
          <cell r="CY38" t="str">
            <v>Snam S.p.A.</v>
          </cell>
          <cell r="CZ38" t="str">
            <v>22809AD</v>
          </cell>
          <cell r="DA38" t="str">
            <v>RICOM</v>
          </cell>
          <cell r="DB38" t="str">
            <v>RICOM</v>
          </cell>
          <cell r="DC38" t="str">
            <v>23746RICOM</v>
          </cell>
          <cell r="DD38" t="str">
            <v>23028COMEST</v>
          </cell>
          <cell r="DE38" t="str">
            <v>30438SIDI</v>
          </cell>
          <cell r="DF38" t="str">
            <v>00000 Unità selezionata</v>
          </cell>
          <cell r="DJ38" t="str">
            <v>MULTI-SOCIETARIA</v>
          </cell>
          <cell r="DK38" t="str">
            <v>0910-0101</v>
          </cell>
          <cell r="DL38" t="str">
            <v>SAN DONATO</v>
          </cell>
          <cell r="DM38" t="str">
            <v>23746RICOM</v>
          </cell>
          <cell r="DN38" t="str">
            <v>0910-00-STAFF SDM</v>
          </cell>
          <cell r="DO38" t="str">
            <v>STAFF SDM</v>
          </cell>
          <cell r="DP38" t="str">
            <v>TRSLCU76S20G388B</v>
          </cell>
          <cell r="DR38" t="str">
            <v>Snam S.p.A.</v>
          </cell>
        </row>
        <row r="39">
          <cell r="A39" t="str">
            <v>0910002750</v>
          </cell>
          <cell r="B39" t="str">
            <v>Snam S.p.A.</v>
          </cell>
          <cell r="C39" t="str">
            <v>TROIANO ALESSANDRO</v>
          </cell>
          <cell r="D39" t="str">
            <v>TROIANO ALESSANDRO</v>
          </cell>
          <cell r="E39" t="str">
            <v>M</v>
          </cell>
          <cell r="F39" t="str">
            <v>D</v>
          </cell>
          <cell r="G39" t="str">
            <v>Dirigente</v>
          </cell>
          <cell r="H39">
            <v>4</v>
          </cell>
          <cell r="I39" t="str">
            <v>0</v>
          </cell>
          <cell r="J39">
            <v>37438</v>
          </cell>
          <cell r="L39">
            <v>37073</v>
          </cell>
          <cell r="M39">
            <v>33981</v>
          </cell>
          <cell r="N39">
            <v>41698</v>
          </cell>
          <cell r="O39" t="str">
            <v>2014</v>
          </cell>
          <cell r="P39" t="str">
            <v>02</v>
          </cell>
          <cell r="Q39">
            <v>21</v>
          </cell>
          <cell r="R39" t="str">
            <v>Trasferimento organizzativo - Da aziende stesso settore - di rami di azienda/att</v>
          </cell>
          <cell r="S39" t="str">
            <v>00094115</v>
          </cell>
          <cell r="T39" t="str">
            <v>RESP. CODICI E QUALITA' DEL SERVIZIO</v>
          </cell>
          <cell r="V39" t="str">
            <v>0910-00||RESPONSABILE CODICI|</v>
          </cell>
          <cell r="W39" t="str">
            <v>RESPONSABILE CODICI</v>
          </cell>
          <cell r="Y39" t="str">
            <v>Tempo pieno - Normale</v>
          </cell>
          <cell r="Z39" t="str">
            <v>Snam S.p.A.</v>
          </cell>
          <cell r="AA39">
            <v>1549</v>
          </cell>
          <cell r="AB39" t="str">
            <v>SETTORE DI DEFAULT</v>
          </cell>
          <cell r="AC39" t="str">
            <v>8342027</v>
          </cell>
          <cell r="AD39" t="str">
            <v>342027</v>
          </cell>
          <cell r="AE39" t="str">
            <v>REGOLAZIONE TRASPORTO, STOCCAGGIO RIGASSIFICAZIONE</v>
          </cell>
          <cell r="AF39" t="str">
            <v>0910I1PI</v>
          </cell>
          <cell r="AG39" t="str">
            <v>31371CODI</v>
          </cell>
          <cell r="AH39" t="str">
            <v>PALAZZINA 1</v>
          </cell>
          <cell r="AI39" t="str">
            <v>RR</v>
          </cell>
          <cell r="AJ39" t="str">
            <v>SDM</v>
          </cell>
          <cell r="AK39" t="str">
            <v>Milano</v>
          </cell>
          <cell r="AL39" t="str">
            <v>LOMBARDIA</v>
          </cell>
          <cell r="AM39" t="str">
            <v>31371CODI</v>
          </cell>
          <cell r="AN39" t="str">
            <v>Ruolo</v>
          </cell>
          <cell r="AO39" t="str">
            <v>Snam S.p.A.</v>
          </cell>
          <cell r="AP39">
            <v>1549</v>
          </cell>
          <cell r="AQ39">
            <v>0</v>
          </cell>
          <cell r="AR39" t="str">
            <v>CODI</v>
          </cell>
          <cell r="AS39" t="str">
            <v>Milano</v>
          </cell>
          <cell r="AT39" t="str">
            <v>MI</v>
          </cell>
          <cell r="AU39" t="str">
            <v>LIGURIA</v>
          </cell>
          <cell r="AV39" t="str">
            <v>CONTROLLO</v>
          </cell>
          <cell r="AW39" t="str">
            <v>NORD-OCCIDENTALE</v>
          </cell>
          <cell r="AX39" t="str">
            <v>0910-00</v>
          </cell>
          <cell r="AY39" t="str">
            <v>SETTORE DI DEFAULT</v>
          </cell>
          <cell r="AZ39" t="str">
            <v>8342027</v>
          </cell>
          <cell r="BA39" t="str">
            <v>342027</v>
          </cell>
          <cell r="BB39" t="str">
            <v>REGOLAZIONE TRASPORTO, STOCCAGGIO RIGASSIFICAZIONE</v>
          </cell>
          <cell r="BC39" t="str">
            <v>In forza</v>
          </cell>
          <cell r="BD39" t="str">
            <v>Dipendente Standard</v>
          </cell>
          <cell r="BE39" t="str">
            <v>E000</v>
          </cell>
          <cell r="BF39">
            <v>0</v>
          </cell>
          <cell r="BG39">
            <v>0</v>
          </cell>
          <cell r="BH39" t="str">
            <v>E000</v>
          </cell>
          <cell r="BI39" t="str">
            <v>Snam S.p.A.</v>
          </cell>
          <cell r="BJ39">
            <v>0</v>
          </cell>
          <cell r="BK39" t="str">
            <v>40131</v>
          </cell>
          <cell r="BL39" t="str">
            <v>BO</v>
          </cell>
          <cell r="BM39" t="str">
            <v>BOLOGNA</v>
          </cell>
          <cell r="BN39" t="str">
            <v>via ROSARIO 3/4</v>
          </cell>
          <cell r="BO39" t="str">
            <v>Recapito</v>
          </cell>
          <cell r="BP39" t="str">
            <v>SV</v>
          </cell>
          <cell r="BQ39" t="str">
            <v>Staff (Vendita e Trasporto Gas)</v>
          </cell>
          <cell r="BR39" t="str">
            <v>Italia</v>
          </cell>
          <cell r="BS39" t="str">
            <v>H827</v>
          </cell>
          <cell r="BT39" t="str">
            <v>SAN DONATO MILANESE</v>
          </cell>
          <cell r="BU39" t="str">
            <v>PIAZZA S.BARBARA, 7</v>
          </cell>
          <cell r="BV39" t="str">
            <v>20097</v>
          </cell>
          <cell r="BW39" t="str">
            <v>N</v>
          </cell>
          <cell r="CD39" t="str">
            <v>Italia</v>
          </cell>
          <cell r="CE39" t="str">
            <v>FG</v>
          </cell>
          <cell r="CF39">
            <v>24652</v>
          </cell>
          <cell r="CG39">
            <v>41698</v>
          </cell>
          <cell r="CH39">
            <v>46.669404517453799</v>
          </cell>
          <cell r="CI39">
            <v>47</v>
          </cell>
          <cell r="CJ39" t="str">
            <v>MANFREDONIA</v>
          </cell>
          <cell r="CK39" t="str">
            <v>23</v>
          </cell>
          <cell r="CL39" t="str">
            <v>CONTRAT. COMMERCIALE E NEGOZIATI INTERN.</v>
          </cell>
          <cell r="CM39" t="str">
            <v>Contrattualistica commerciale</v>
          </cell>
          <cell r="CO39" t="str">
            <v>Laurea II livello (oltre i tre anni)</v>
          </cell>
          <cell r="CP39" t="str">
            <v>Ing. civ. idraul.</v>
          </cell>
          <cell r="CQ39" t="str">
            <v>Lauree in Ingegnerie (oltre tre anni)</v>
          </cell>
          <cell r="CS39" t="str">
            <v>105</v>
          </cell>
          <cell r="CT39" t="str">
            <v>0910-00</v>
          </cell>
          <cell r="CU39" t="str">
            <v>Non definito</v>
          </cell>
          <cell r="CV39" t="str">
            <v>31371CODI</v>
          </cell>
          <cell r="CW39" t="str">
            <v>CODICI E QUALITA' DEL SERVIZIO</v>
          </cell>
          <cell r="CX39" t="str">
            <v>CODI</v>
          </cell>
          <cell r="CY39" t="str">
            <v>Snam S.p.A.</v>
          </cell>
          <cell r="CZ39" t="str">
            <v>22809AD</v>
          </cell>
          <cell r="DA39" t="str">
            <v>AFFREG</v>
          </cell>
          <cell r="DB39" t="str">
            <v>AFFREG</v>
          </cell>
          <cell r="DC39" t="str">
            <v>32029AFFREG</v>
          </cell>
          <cell r="DD39" t="str">
            <v>31371CODI</v>
          </cell>
          <cell r="DE39" t="str">
            <v>00000 Unità selezionata</v>
          </cell>
          <cell r="DJ39" t="str">
            <v>MULTI-SOCIETARIA</v>
          </cell>
          <cell r="DK39" t="str">
            <v>0910-0101</v>
          </cell>
          <cell r="DL39" t="str">
            <v>SAN DONATO</v>
          </cell>
          <cell r="DM39" t="str">
            <v>32029AFFREG</v>
          </cell>
          <cell r="DN39" t="str">
            <v>0910-00-STAFF SDM</v>
          </cell>
          <cell r="DO39" t="str">
            <v>STAFF SDM</v>
          </cell>
          <cell r="DP39" t="str">
            <v>TRNLSN67H29E885L</v>
          </cell>
          <cell r="DR39" t="str">
            <v>Snam S.p.A.</v>
          </cell>
        </row>
        <row r="40">
          <cell r="A40" t="str">
            <v>0910004262</v>
          </cell>
          <cell r="B40" t="str">
            <v>Snam S.p.A.</v>
          </cell>
          <cell r="C40" t="str">
            <v>TRINGOLO ANTONIO</v>
          </cell>
          <cell r="D40" t="str">
            <v>TRINGOLO ANTONIO</v>
          </cell>
          <cell r="E40" t="str">
            <v>M</v>
          </cell>
          <cell r="F40" t="str">
            <v>Q</v>
          </cell>
          <cell r="G40" t="str">
            <v>Quadro</v>
          </cell>
          <cell r="H40">
            <v>3</v>
          </cell>
          <cell r="I40" t="str">
            <v>1CR2Q</v>
          </cell>
          <cell r="J40">
            <v>40787</v>
          </cell>
          <cell r="K40">
            <v>40787</v>
          </cell>
          <cell r="L40">
            <v>40848</v>
          </cell>
          <cell r="M40">
            <v>34834</v>
          </cell>
          <cell r="N40">
            <v>41698</v>
          </cell>
          <cell r="O40" t="str">
            <v>2014</v>
          </cell>
          <cell r="P40" t="str">
            <v>02</v>
          </cell>
          <cell r="Q40">
            <v>19</v>
          </cell>
          <cell r="R40" t="str">
            <v>Trasferimento gestionale* da aziende stesso settore</v>
          </cell>
          <cell r="S40" t="str">
            <v>00095845</v>
          </cell>
          <cell r="T40" t="str">
            <v>RESP. BACK OFFICE TESORERIA</v>
          </cell>
          <cell r="V40" t="str">
            <v>0910-00||RESP. BACK OFFICE TESORERIA|</v>
          </cell>
          <cell r="W40" t="str">
            <v>RESP. BACK OFFICE TESORERIA</v>
          </cell>
          <cell r="X40" t="str">
            <v>1CR5Q</v>
          </cell>
          <cell r="Y40" t="str">
            <v>Tempo pieno - Normale</v>
          </cell>
          <cell r="Z40" t="str">
            <v>Snam S.p.A.</v>
          </cell>
          <cell r="AA40">
            <v>1549</v>
          </cell>
          <cell r="AB40" t="str">
            <v>SETTORE DI DEFAULT</v>
          </cell>
          <cell r="AC40" t="str">
            <v>8321030</v>
          </cell>
          <cell r="AD40" t="str">
            <v>321030</v>
          </cell>
          <cell r="AE40" t="str">
            <v>FINANZA OPERATIVA E RAPPORTI CON LE BANCHE</v>
          </cell>
          <cell r="AF40" t="str">
            <v>0910I1PI</v>
          </cell>
          <cell r="AG40" t="str">
            <v>31954BOTES</v>
          </cell>
          <cell r="AH40" t="str">
            <v>PALAZZINA 1</v>
          </cell>
          <cell r="AI40" t="str">
            <v>RR</v>
          </cell>
          <cell r="AJ40" t="str">
            <v>SDM</v>
          </cell>
          <cell r="AK40" t="str">
            <v>Milano</v>
          </cell>
          <cell r="AL40" t="str">
            <v>LOMBARDIA</v>
          </cell>
          <cell r="AM40" t="str">
            <v>31954BOTES</v>
          </cell>
          <cell r="AN40" t="str">
            <v>Ruolo</v>
          </cell>
          <cell r="AO40" t="str">
            <v>Snam S.p.A.</v>
          </cell>
          <cell r="AP40">
            <v>1549</v>
          </cell>
          <cell r="AQ40">
            <v>0</v>
          </cell>
          <cell r="AR40" t="str">
            <v>BOTES</v>
          </cell>
          <cell r="AS40" t="str">
            <v>Milano</v>
          </cell>
          <cell r="AT40" t="str">
            <v>MI</v>
          </cell>
          <cell r="AU40" t="str">
            <v>LIGURIA</v>
          </cell>
          <cell r="AV40" t="str">
            <v>CONTROLLO</v>
          </cell>
          <cell r="AW40" t="str">
            <v>NORD-OCCIDENTALE</v>
          </cell>
          <cell r="AX40" t="str">
            <v>0910-00</v>
          </cell>
          <cell r="AY40" t="str">
            <v>SETTORE DI DEFAULT</v>
          </cell>
          <cell r="AZ40" t="str">
            <v>8321030</v>
          </cell>
          <cell r="BA40" t="str">
            <v>321030</v>
          </cell>
          <cell r="BB40" t="str">
            <v>FINANZA OPERATIVA E RAPPORTI CON LE BANCHE</v>
          </cell>
          <cell r="BC40" t="str">
            <v>In forza</v>
          </cell>
          <cell r="BD40" t="str">
            <v>Dipendente Standard</v>
          </cell>
          <cell r="BE40" t="str">
            <v>E000</v>
          </cell>
          <cell r="BF40">
            <v>0</v>
          </cell>
          <cell r="BG40">
            <v>0</v>
          </cell>
          <cell r="BH40" t="str">
            <v>E000</v>
          </cell>
          <cell r="BI40" t="str">
            <v>Snam S.p.A.</v>
          </cell>
          <cell r="BJ40">
            <v>0</v>
          </cell>
          <cell r="BK40" t="str">
            <v>20098</v>
          </cell>
          <cell r="BL40" t="str">
            <v>MI</v>
          </cell>
          <cell r="BM40" t="str">
            <v>SAN GIULIANO MILANESE</v>
          </cell>
          <cell r="BN40" t="str">
            <v>VIA FRATELLI BANDIERA 8</v>
          </cell>
          <cell r="BO40" t="str">
            <v>Recapito</v>
          </cell>
          <cell r="BP40" t="str">
            <v>SV</v>
          </cell>
          <cell r="BQ40" t="str">
            <v>Staff (Vendita e Trasporto Gas)</v>
          </cell>
          <cell r="BR40" t="str">
            <v>Italia</v>
          </cell>
          <cell r="BS40" t="str">
            <v>H827</v>
          </cell>
          <cell r="BT40" t="str">
            <v>SAN DONATO MILANESE</v>
          </cell>
          <cell r="BU40" t="str">
            <v>PIAZZA S.BARBARA, 7</v>
          </cell>
          <cell r="BV40" t="str">
            <v>20097</v>
          </cell>
          <cell r="BW40" t="str">
            <v>N</v>
          </cell>
          <cell r="CD40" t="str">
            <v>Italia</v>
          </cell>
          <cell r="CE40" t="str">
            <v>MI</v>
          </cell>
          <cell r="CF40">
            <v>26888</v>
          </cell>
          <cell r="CG40">
            <v>41698</v>
          </cell>
          <cell r="CH40">
            <v>40.547570157426421</v>
          </cell>
          <cell r="CI40">
            <v>41</v>
          </cell>
          <cell r="CJ40" t="str">
            <v>MILANO</v>
          </cell>
          <cell r="CK40" t="str">
            <v>03</v>
          </cell>
          <cell r="CL40" t="str">
            <v>AMMINISTRAZIONE, FINANZA E CONTROLLO</v>
          </cell>
          <cell r="CM40" t="str">
            <v>Finanza</v>
          </cell>
          <cell r="CO40" t="str">
            <v>Diploma</v>
          </cell>
          <cell r="CP40" t="str">
            <v>Ragioniere</v>
          </cell>
          <cell r="CQ40" t="str">
            <v>Diplomi professionali</v>
          </cell>
          <cell r="CS40" t="str">
            <v>601</v>
          </cell>
          <cell r="CT40" t="str">
            <v>0910-00</v>
          </cell>
          <cell r="CU40" t="str">
            <v>Non definito</v>
          </cell>
          <cell r="CV40" t="str">
            <v>31954BOTES</v>
          </cell>
          <cell r="CW40" t="str">
            <v>BACK OFFICE TESORERIA</v>
          </cell>
          <cell r="CX40" t="str">
            <v>BOTES</v>
          </cell>
          <cell r="CY40" t="str">
            <v>Snam S.p.A.</v>
          </cell>
          <cell r="CZ40" t="str">
            <v>22809AD</v>
          </cell>
          <cell r="DA40" t="str">
            <v>PAFC</v>
          </cell>
          <cell r="DB40" t="str">
            <v>PAFC</v>
          </cell>
          <cell r="DC40" t="str">
            <v>23432PAFC</v>
          </cell>
          <cell r="DD40" t="str">
            <v>32034FIN</v>
          </cell>
          <cell r="DE40" t="str">
            <v>31943FINOPR</v>
          </cell>
          <cell r="DF40" t="str">
            <v>31954BOTES</v>
          </cell>
          <cell r="DG40" t="str">
            <v>00000 Unità selezionata</v>
          </cell>
          <cell r="DJ40" t="str">
            <v>MULTI-SOCIETARIA</v>
          </cell>
          <cell r="DK40" t="str">
            <v>0910-0101</v>
          </cell>
          <cell r="DL40" t="str">
            <v>SAN DONATO</v>
          </cell>
          <cell r="DM40" t="str">
            <v>23432PAFC</v>
          </cell>
          <cell r="DN40" t="str">
            <v>0910-00-STAFF SDM</v>
          </cell>
          <cell r="DO40" t="str">
            <v>STAFF SDM</v>
          </cell>
          <cell r="DP40" t="str">
            <v>TRNNTN73M12F205C</v>
          </cell>
          <cell r="DR40" t="str">
            <v>Snam S.p.A.</v>
          </cell>
        </row>
        <row r="41">
          <cell r="A41" t="str">
            <v>0910003836</v>
          </cell>
          <cell r="B41" t="str">
            <v>Snam S.p.A.</v>
          </cell>
          <cell r="C41" t="str">
            <v>TREMOLITI SALVATORE ANDREA</v>
          </cell>
          <cell r="D41" t="str">
            <v>TREMOLITI SALVATORE ANDREA</v>
          </cell>
          <cell r="E41" t="str">
            <v>M</v>
          </cell>
          <cell r="F41" t="str">
            <v>I</v>
          </cell>
          <cell r="G41" t="str">
            <v>Impiegato</v>
          </cell>
          <cell r="H41">
            <v>2</v>
          </cell>
          <cell r="I41" t="str">
            <v>2CR2</v>
          </cell>
          <cell r="J41">
            <v>40269</v>
          </cell>
          <cell r="K41">
            <v>40787</v>
          </cell>
          <cell r="L41">
            <v>40269</v>
          </cell>
          <cell r="M41">
            <v>37725</v>
          </cell>
          <cell r="N41">
            <v>41698</v>
          </cell>
          <cell r="O41" t="str">
            <v>2014</v>
          </cell>
          <cell r="P41" t="str">
            <v>02</v>
          </cell>
          <cell r="Q41">
            <v>11</v>
          </cell>
          <cell r="R41" t="str">
            <v>Trasferimento organizzativo - Da aziende stesso settore - di rami di azienda/att</v>
          </cell>
          <cell r="S41" t="str">
            <v>00095747</v>
          </cell>
          <cell r="T41" t="str">
            <v>ESP. REPORTING E VALUTAZIONI</v>
          </cell>
          <cell r="V41" t="str">
            <v>0910-00||ESPERTO REPORTING E VALUTAZIONI|</v>
          </cell>
          <cell r="W41" t="str">
            <v>ESPERTO REPORTING E VALUTAZIONI</v>
          </cell>
          <cell r="X41" t="str">
            <v>2CR4</v>
          </cell>
          <cell r="Y41" t="str">
            <v>Tempo pieno - Normale</v>
          </cell>
          <cell r="Z41" t="str">
            <v>Snam S.p.A.</v>
          </cell>
          <cell r="AA41">
            <v>1549</v>
          </cell>
          <cell r="AB41" t="str">
            <v>SETTORE DI DEFAULT</v>
          </cell>
          <cell r="AC41" t="str">
            <v>8310024</v>
          </cell>
          <cell r="AD41" t="str">
            <v>310024</v>
          </cell>
          <cell r="AE41" t="str">
            <v>TRIBUTARIO</v>
          </cell>
          <cell r="AF41" t="str">
            <v>0910I2PI</v>
          </cell>
          <cell r="AG41" t="str">
            <v>31486REVA</v>
          </cell>
          <cell r="AH41" t="str">
            <v>PALAZZINA 2</v>
          </cell>
          <cell r="AI41" t="str">
            <v>RR</v>
          </cell>
          <cell r="AJ41" t="str">
            <v>SDM</v>
          </cell>
          <cell r="AK41" t="str">
            <v>Milano</v>
          </cell>
          <cell r="AL41" t="str">
            <v>LOMBARDIA</v>
          </cell>
          <cell r="AM41" t="str">
            <v>31486REVA</v>
          </cell>
          <cell r="AN41" t="str">
            <v>Ruolo</v>
          </cell>
          <cell r="AO41" t="str">
            <v>Snam S.p.A.</v>
          </cell>
          <cell r="AP41">
            <v>1549</v>
          </cell>
          <cell r="AQ41">
            <v>0</v>
          </cell>
          <cell r="AR41" t="str">
            <v>REVA</v>
          </cell>
          <cell r="AS41" t="str">
            <v>Milano</v>
          </cell>
          <cell r="AT41" t="str">
            <v>MI</v>
          </cell>
          <cell r="AU41" t="str">
            <v>LIGURIA</v>
          </cell>
          <cell r="AV41" t="str">
            <v>CONTROLLO</v>
          </cell>
          <cell r="AW41" t="str">
            <v>NORD-OCCIDENTALE</v>
          </cell>
          <cell r="AX41" t="str">
            <v>0910-00</v>
          </cell>
          <cell r="AY41" t="str">
            <v>SETTORE DI DEFAULT</v>
          </cell>
          <cell r="AZ41" t="str">
            <v>8310024</v>
          </cell>
          <cell r="BA41" t="str">
            <v>310024</v>
          </cell>
          <cell r="BB41" t="str">
            <v>TRIBUTARIO</v>
          </cell>
          <cell r="BC41" t="str">
            <v>In forza</v>
          </cell>
          <cell r="BD41" t="str">
            <v>Dipendente Standard</v>
          </cell>
          <cell r="BE41" t="str">
            <v>E000</v>
          </cell>
          <cell r="BF41">
            <v>0</v>
          </cell>
          <cell r="BG41">
            <v>0</v>
          </cell>
          <cell r="BH41" t="str">
            <v>E000</v>
          </cell>
          <cell r="BI41" t="str">
            <v>Snam S.p.A.</v>
          </cell>
          <cell r="BJ41">
            <v>0</v>
          </cell>
          <cell r="BK41" t="str">
            <v>26017</v>
          </cell>
          <cell r="BL41" t="str">
            <v>CR</v>
          </cell>
          <cell r="BM41" t="str">
            <v>TORLINO VIMERCATI</v>
          </cell>
          <cell r="BN41" t="str">
            <v>VIA BORGHETTO N. 10</v>
          </cell>
          <cell r="BO41" t="str">
            <v>Recapito</v>
          </cell>
          <cell r="BP41" t="str">
            <v>SV</v>
          </cell>
          <cell r="BQ41" t="str">
            <v>Staff (Vendita e Trasporto Gas)</v>
          </cell>
          <cell r="BR41" t="str">
            <v>Italia</v>
          </cell>
          <cell r="BS41" t="str">
            <v>H827</v>
          </cell>
          <cell r="BT41" t="str">
            <v>SAN DONATO MILANESE</v>
          </cell>
          <cell r="BU41" t="str">
            <v>PIAZZA S.BARBARA, 7</v>
          </cell>
          <cell r="BV41" t="str">
            <v>20097</v>
          </cell>
          <cell r="BW41" t="str">
            <v>Y</v>
          </cell>
          <cell r="BX41" t="str">
            <v>Invalidi civili</v>
          </cell>
          <cell r="BY41" t="str">
            <v>05</v>
          </cell>
          <cell r="CD41" t="str">
            <v>Italia</v>
          </cell>
          <cell r="CE41" t="str">
            <v>CZ</v>
          </cell>
          <cell r="CF41">
            <v>26836</v>
          </cell>
          <cell r="CG41">
            <v>41698</v>
          </cell>
          <cell r="CH41">
            <v>40.689938398357292</v>
          </cell>
          <cell r="CI41">
            <v>41</v>
          </cell>
          <cell r="CJ41" t="str">
            <v>CATANZARO</v>
          </cell>
          <cell r="CK41" t="str">
            <v>03</v>
          </cell>
          <cell r="CL41" t="str">
            <v>AMMINISTRAZIONE, FINANZA E CONTROLLO</v>
          </cell>
          <cell r="CM41" t="str">
            <v>Bilancio, Reporting e Controllo di Gestione</v>
          </cell>
          <cell r="CN41">
            <v>40269</v>
          </cell>
          <cell r="CO41" t="str">
            <v>Laurea II livello (oltre i tre anni)</v>
          </cell>
          <cell r="CP41" t="str">
            <v>Laurea ec. commercio</v>
          </cell>
          <cell r="CQ41" t="str">
            <v>Lauree Economiche (oltre tre anni)</v>
          </cell>
          <cell r="CS41" t="str">
            <v>203</v>
          </cell>
          <cell r="CT41" t="str">
            <v>0910-00</v>
          </cell>
          <cell r="CU41" t="str">
            <v>Non definito</v>
          </cell>
          <cell r="CV41" t="str">
            <v>31486REVA</v>
          </cell>
          <cell r="CW41" t="str">
            <v>REPORTING E VALUTAZIONI</v>
          </cell>
          <cell r="CX41" t="str">
            <v>REVA</v>
          </cell>
          <cell r="CY41" t="str">
            <v>Snam S.p.A.</v>
          </cell>
          <cell r="CZ41" t="str">
            <v>22809AD</v>
          </cell>
          <cell r="DA41" t="str">
            <v>PAFC</v>
          </cell>
          <cell r="DB41" t="str">
            <v>PAFC</v>
          </cell>
          <cell r="DC41" t="str">
            <v>23432PAFC</v>
          </cell>
          <cell r="DD41" t="str">
            <v>31388TRIBSCIS</v>
          </cell>
          <cell r="DE41" t="str">
            <v>23758SCIS</v>
          </cell>
          <cell r="DF41" t="str">
            <v>31486REVA</v>
          </cell>
          <cell r="DG41" t="str">
            <v>00000 Unità selezionata</v>
          </cell>
          <cell r="DJ41" t="str">
            <v>MULTI-SOCIETARIA</v>
          </cell>
          <cell r="DK41" t="str">
            <v>0910-0101</v>
          </cell>
          <cell r="DL41" t="str">
            <v>SAN DONATO</v>
          </cell>
          <cell r="DM41" t="str">
            <v>23432PAFC</v>
          </cell>
          <cell r="DN41" t="str">
            <v>0910-00-STAFF SDM</v>
          </cell>
          <cell r="DO41" t="str">
            <v>STAFF SDM</v>
          </cell>
          <cell r="DP41" t="str">
            <v>TRMSVT73H21C352Y</v>
          </cell>
          <cell r="DR41" t="str">
            <v>Snam S.p.A.</v>
          </cell>
        </row>
        <row r="42">
          <cell r="A42" t="str">
            <v>0910004140</v>
          </cell>
          <cell r="B42" t="str">
            <v>Snam S.p.A.</v>
          </cell>
          <cell r="C42" t="str">
            <v>TORTORA GIUSEPPE</v>
          </cell>
          <cell r="D42" t="str">
            <v>TORTORA GIUSEPPE</v>
          </cell>
          <cell r="E42" t="str">
            <v>M</v>
          </cell>
          <cell r="F42" t="str">
            <v>I</v>
          </cell>
          <cell r="G42" t="str">
            <v>Impiegato</v>
          </cell>
          <cell r="H42">
            <v>2</v>
          </cell>
          <cell r="I42" t="str">
            <v>7</v>
          </cell>
          <cell r="J42">
            <v>40269</v>
          </cell>
          <cell r="K42">
            <v>37895</v>
          </cell>
          <cell r="L42">
            <v>40269</v>
          </cell>
          <cell r="M42">
            <v>33610</v>
          </cell>
          <cell r="N42">
            <v>41698</v>
          </cell>
          <cell r="O42" t="str">
            <v>2014</v>
          </cell>
          <cell r="P42" t="str">
            <v>02</v>
          </cell>
          <cell r="Q42">
            <v>22</v>
          </cell>
          <cell r="R42" t="str">
            <v>Assunzione - Motivi vari</v>
          </cell>
          <cell r="S42" t="str">
            <v>00081781</v>
          </cell>
          <cell r="T42" t="str">
            <v>ESP. APPLICATION MANAGEMENT</v>
          </cell>
          <cell r="V42" t="str">
            <v>0910-00||ESPERTO APPLICATION MANAGEMENT|</v>
          </cell>
          <cell r="W42" t="str">
            <v>ESPERTO APPLICATION MANAGEMENT</v>
          </cell>
          <cell r="X42" t="str">
            <v>2CR4</v>
          </cell>
          <cell r="Y42" t="str">
            <v>Tempo pieno - Normale</v>
          </cell>
          <cell r="Z42" t="str">
            <v>Italgas SpA</v>
          </cell>
          <cell r="AA42">
            <v>462</v>
          </cell>
          <cell r="AB42" t="str">
            <v>SETTORE DI DEFAULT</v>
          </cell>
          <cell r="AC42" t="str">
            <v>9333057</v>
          </cell>
          <cell r="AD42" t="str">
            <v>333057</v>
          </cell>
          <cell r="AE42" t="str">
            <v>APPLICATION MANAGEMENT</v>
          </cell>
          <cell r="AF42" t="str">
            <v>0910ITO5</v>
          </cell>
          <cell r="AG42" t="str">
            <v>22861APMAN</v>
          </cell>
          <cell r="AH42" t="str">
            <v>TORINO</v>
          </cell>
          <cell r="AI42" t="str">
            <v>NR</v>
          </cell>
          <cell r="AJ42" t="str">
            <v>TOR</v>
          </cell>
          <cell r="AK42" t="str">
            <v>Torino</v>
          </cell>
          <cell r="AL42" t="str">
            <v>PIEMONTE</v>
          </cell>
          <cell r="AM42" t="str">
            <v>22861APMAN</v>
          </cell>
          <cell r="AN42" t="str">
            <v>No Ruolo</v>
          </cell>
          <cell r="AO42" t="str">
            <v>Snam S.p.A.</v>
          </cell>
          <cell r="AP42">
            <v>1549</v>
          </cell>
          <cell r="AQ42">
            <v>462</v>
          </cell>
          <cell r="AR42" t="str">
            <v>APMAN</v>
          </cell>
          <cell r="AS42" t="str">
            <v>Torino</v>
          </cell>
          <cell r="AT42" t="str">
            <v>TO</v>
          </cell>
          <cell r="AU42" t="str">
            <v>LIGURIA</v>
          </cell>
          <cell r="AV42" t="str">
            <v>CONTROLLO</v>
          </cell>
          <cell r="AW42" t="str">
            <v>NORD-OCCIDENTALE</v>
          </cell>
          <cell r="AX42" t="str">
            <v>0910-00</v>
          </cell>
          <cell r="AY42" t="str">
            <v>SETTORE DI DEFAULT</v>
          </cell>
          <cell r="AZ42" t="str">
            <v>9333057</v>
          </cell>
          <cell r="BA42" t="str">
            <v>333057</v>
          </cell>
          <cell r="BB42" t="str">
            <v>APPLICATION MANAGEMENT</v>
          </cell>
          <cell r="BC42" t="str">
            <v>Non definita</v>
          </cell>
          <cell r="BD42" t="str">
            <v>Distacco da Italia</v>
          </cell>
          <cell r="BE42" t="str">
            <v>F002</v>
          </cell>
          <cell r="BF42">
            <v>0</v>
          </cell>
          <cell r="BG42">
            <v>0</v>
          </cell>
          <cell r="BH42" t="str">
            <v>F002</v>
          </cell>
          <cell r="BI42" t="str">
            <v>Snam S.p.A.</v>
          </cell>
          <cell r="BJ42">
            <v>462</v>
          </cell>
          <cell r="BK42" t="str">
            <v>10078</v>
          </cell>
          <cell r="BL42" t="str">
            <v>TO</v>
          </cell>
          <cell r="BM42" t="str">
            <v>VENARIA REALE</v>
          </cell>
          <cell r="BN42" t="str">
            <v>VIA SALVEMINI 10/1</v>
          </cell>
          <cell r="BO42" t="str">
            <v>Recapito</v>
          </cell>
          <cell r="BP42" t="str">
            <v>SV</v>
          </cell>
          <cell r="BQ42" t="str">
            <v>Staff (Vendita e Trasporto Gas)</v>
          </cell>
          <cell r="BR42" t="str">
            <v>Italia</v>
          </cell>
          <cell r="BS42" t="str">
            <v>L219</v>
          </cell>
          <cell r="BT42" t="str">
            <v>TORINO</v>
          </cell>
          <cell r="BU42" t="str">
            <v>LARGO REGIO PARCO 9</v>
          </cell>
          <cell r="BV42" t="str">
            <v>10152</v>
          </cell>
          <cell r="BW42" t="str">
            <v>N</v>
          </cell>
          <cell r="CD42" t="str">
            <v>Italia</v>
          </cell>
          <cell r="CE42" t="str">
            <v>TO</v>
          </cell>
          <cell r="CF42">
            <v>24726</v>
          </cell>
          <cell r="CG42">
            <v>41698</v>
          </cell>
          <cell r="CH42">
            <v>46.466803559206021</v>
          </cell>
          <cell r="CI42">
            <v>46</v>
          </cell>
          <cell r="CJ42" t="str">
            <v>TORINO</v>
          </cell>
          <cell r="CK42" t="str">
            <v>11</v>
          </cell>
          <cell r="CL42" t="str">
            <v>INFORMATICA E TELECOMUNICAZIONI</v>
          </cell>
          <cell r="CM42" t="str">
            <v>Gestione Programmi e Progetti</v>
          </cell>
          <cell r="CO42" t="str">
            <v>Diploma</v>
          </cell>
          <cell r="CP42" t="str">
            <v>Dipl. per. elettron</v>
          </cell>
          <cell r="CQ42" t="str">
            <v>Diplomi professionali</v>
          </cell>
          <cell r="CS42" t="str">
            <v>599</v>
          </cell>
          <cell r="CT42" t="str">
            <v>0910-3462</v>
          </cell>
          <cell r="CU42" t="str">
            <v>SOLUZIONI APPLICATIVE</v>
          </cell>
          <cell r="CV42" t="str">
            <v>22861APMAN</v>
          </cell>
          <cell r="CW42" t="str">
            <v>APPLICATION MANAGEMENT</v>
          </cell>
          <cell r="CX42" t="str">
            <v>APMAN</v>
          </cell>
          <cell r="CY42" t="str">
            <v>Snam S.p.A.</v>
          </cell>
          <cell r="CZ42" t="str">
            <v>22809AD</v>
          </cell>
          <cell r="DA42" t="str">
            <v>ICT</v>
          </cell>
          <cell r="DB42" t="str">
            <v>ICT</v>
          </cell>
          <cell r="DC42" t="str">
            <v>23231ICT</v>
          </cell>
          <cell r="DD42" t="str">
            <v>23823SOAP</v>
          </cell>
          <cell r="DE42" t="str">
            <v>22861APMAN</v>
          </cell>
          <cell r="DF42" t="str">
            <v>00000 Unità selezionata</v>
          </cell>
          <cell r="DJ42" t="str">
            <v>MULTI-SOCIETARIA</v>
          </cell>
          <cell r="DK42" t="str">
            <v>0910-8305</v>
          </cell>
          <cell r="DL42" t="str">
            <v>TORINO</v>
          </cell>
          <cell r="DM42" t="str">
            <v>23231ICT</v>
          </cell>
          <cell r="DN42" t="str">
            <v>0910-00-STAFF SDM</v>
          </cell>
          <cell r="DO42" t="str">
            <v>STAFF SDM</v>
          </cell>
          <cell r="DP42" t="str">
            <v>TRTGPP67P11L219D</v>
          </cell>
          <cell r="DR42" t="str">
            <v>Snam S.p.A.</v>
          </cell>
        </row>
        <row r="43">
          <cell r="A43" t="str">
            <v>0910004265</v>
          </cell>
          <cell r="B43" t="str">
            <v>Snam S.p.A.</v>
          </cell>
          <cell r="C43" t="str">
            <v>TORRE FILIPPA</v>
          </cell>
          <cell r="D43" t="str">
            <v>TORRE FILIPPA</v>
          </cell>
          <cell r="E43" t="str">
            <v>F</v>
          </cell>
          <cell r="F43" t="str">
            <v>I</v>
          </cell>
          <cell r="G43" t="str">
            <v>Impiegato</v>
          </cell>
          <cell r="H43">
            <v>2</v>
          </cell>
          <cell r="I43" t="str">
            <v>3CR1</v>
          </cell>
          <cell r="J43">
            <v>41153</v>
          </cell>
          <cell r="K43">
            <v>41153</v>
          </cell>
          <cell r="L43">
            <v>40791</v>
          </cell>
          <cell r="M43">
            <v>40791</v>
          </cell>
          <cell r="N43">
            <v>41698</v>
          </cell>
          <cell r="O43" t="str">
            <v>2014</v>
          </cell>
          <cell r="P43" t="str">
            <v>02</v>
          </cell>
          <cell r="Q43">
            <v>3</v>
          </cell>
          <cell r="R43" t="str">
            <v>Assunzione - Motivi vari</v>
          </cell>
          <cell r="S43" t="str">
            <v>00094561</v>
          </cell>
          <cell r="T43" t="str">
            <v>ADD. AUDIT OPERATIONAL FINANCIAL E COMPLIANCE</v>
          </cell>
          <cell r="U43" t="str">
            <v>2305</v>
          </cell>
          <cell r="V43" t="str">
            <v>0910-00|2305|ADD. INTERNAL AUDIT|</v>
          </cell>
          <cell r="W43" t="str">
            <v>ADD. INTERNAL AUDIT</v>
          </cell>
          <cell r="X43" t="str">
            <v>3CR4</v>
          </cell>
          <cell r="Y43" t="str">
            <v>Tempo pieno - Normale</v>
          </cell>
          <cell r="Z43" t="str">
            <v>Snam S.p.A.</v>
          </cell>
          <cell r="AA43">
            <v>1549</v>
          </cell>
          <cell r="AB43" t="str">
            <v>SETTORE DI DEFAULT</v>
          </cell>
          <cell r="AC43" t="str">
            <v>8310020</v>
          </cell>
          <cell r="AD43" t="str">
            <v>310020</v>
          </cell>
          <cell r="AE43" t="str">
            <v>INTERNAL AUDIT</v>
          </cell>
          <cell r="AF43" t="str">
            <v>0910IMI4</v>
          </cell>
          <cell r="AG43" t="str">
            <v>31367AUDI</v>
          </cell>
          <cell r="AH43" t="str">
            <v>MILANO (APPR)</v>
          </cell>
          <cell r="AI43" t="str">
            <v>RR</v>
          </cell>
          <cell r="AJ43" t="str">
            <v>MIL</v>
          </cell>
          <cell r="AK43" t="str">
            <v>Milano</v>
          </cell>
          <cell r="AL43" t="str">
            <v>LOMBARDIA</v>
          </cell>
          <cell r="AM43" t="str">
            <v>31367AUDI</v>
          </cell>
          <cell r="AN43" t="str">
            <v>Ruolo</v>
          </cell>
          <cell r="AO43" t="str">
            <v>Snam S.p.A.</v>
          </cell>
          <cell r="AP43">
            <v>1549</v>
          </cell>
          <cell r="AQ43">
            <v>0</v>
          </cell>
          <cell r="AR43" t="str">
            <v>AUDI</v>
          </cell>
          <cell r="AS43" t="str">
            <v>Milano</v>
          </cell>
          <cell r="AT43" t="str">
            <v>MI</v>
          </cell>
          <cell r="AU43" t="str">
            <v>LIGURIA</v>
          </cell>
          <cell r="AV43" t="str">
            <v>CONTROLLO</v>
          </cell>
          <cell r="AW43" t="str">
            <v>NORD-OCCIDENTALE</v>
          </cell>
          <cell r="AX43" t="str">
            <v>0910-00</v>
          </cell>
          <cell r="AY43" t="str">
            <v>SETTORE DI DEFAULT</v>
          </cell>
          <cell r="AZ43" t="str">
            <v>8310020</v>
          </cell>
          <cell r="BA43" t="str">
            <v>310020</v>
          </cell>
          <cell r="BB43" t="str">
            <v>INTERNAL AUDIT</v>
          </cell>
          <cell r="BC43" t="str">
            <v>In forza</v>
          </cell>
          <cell r="BD43" t="str">
            <v>Dipendente Standard</v>
          </cell>
          <cell r="BE43" t="str">
            <v>E000</v>
          </cell>
          <cell r="BF43">
            <v>0</v>
          </cell>
          <cell r="BG43">
            <v>0</v>
          </cell>
          <cell r="BH43" t="str">
            <v>E000</v>
          </cell>
          <cell r="BI43" t="str">
            <v>Snam S.p.A.</v>
          </cell>
          <cell r="BJ43">
            <v>0</v>
          </cell>
          <cell r="BK43" t="str">
            <v>20136</v>
          </cell>
          <cell r="BL43" t="str">
            <v>MI</v>
          </cell>
          <cell r="BM43" t="str">
            <v>MILANO</v>
          </cell>
          <cell r="BN43" t="str">
            <v>VIALE BLIGNY, 19</v>
          </cell>
          <cell r="BO43" t="str">
            <v>Recapito</v>
          </cell>
          <cell r="BP43" t="str">
            <v>SV</v>
          </cell>
          <cell r="BQ43" t="str">
            <v>Staff (Vendita e Trasporto Gas)</v>
          </cell>
          <cell r="BR43" t="str">
            <v>Italia</v>
          </cell>
          <cell r="BS43" t="str">
            <v>F205</v>
          </cell>
          <cell r="BT43" t="str">
            <v>MILANO</v>
          </cell>
          <cell r="BU43" t="str">
            <v>VIA AVEZZANA 30</v>
          </cell>
          <cell r="BV43" t="str">
            <v>20139</v>
          </cell>
          <cell r="BW43" t="str">
            <v>N</v>
          </cell>
          <cell r="CD43" t="str">
            <v>Italia</v>
          </cell>
          <cell r="CE43" t="str">
            <v>ME</v>
          </cell>
          <cell r="CF43">
            <v>30935</v>
          </cell>
          <cell r="CG43">
            <v>41698</v>
          </cell>
          <cell r="CH43">
            <v>29.467488021902806</v>
          </cell>
          <cell r="CI43">
            <v>29</v>
          </cell>
          <cell r="CJ43" t="str">
            <v>MILAZZO</v>
          </cell>
          <cell r="CK43" t="str">
            <v>03</v>
          </cell>
          <cell r="CL43" t="str">
            <v>AMMINISTRAZIONE, FINANZA E CONTROLLO</v>
          </cell>
          <cell r="CM43" t="str">
            <v>Revisioni</v>
          </cell>
          <cell r="CO43" t="str">
            <v>Laurea II livello (oltre i tre anni)</v>
          </cell>
          <cell r="CP43" t="str">
            <v>Laurea in Economia.</v>
          </cell>
          <cell r="CQ43" t="str">
            <v>Lauree Economiche (oltre tre anni)</v>
          </cell>
          <cell r="CS43" t="str">
            <v>203</v>
          </cell>
          <cell r="CT43" t="str">
            <v>0910-00</v>
          </cell>
          <cell r="CU43" t="str">
            <v>Non definito</v>
          </cell>
          <cell r="CV43" t="str">
            <v>31367AUDI</v>
          </cell>
          <cell r="CW43" t="str">
            <v>AUDIT OPERATIONAL FINANCIAL E COMPLIANCE 231</v>
          </cell>
          <cell r="CX43" t="str">
            <v>AUDI</v>
          </cell>
          <cell r="CY43" t="str">
            <v>Snam S.p.A.</v>
          </cell>
          <cell r="CZ43" t="str">
            <v>22809AD</v>
          </cell>
          <cell r="DA43" t="str">
            <v>INTAU</v>
          </cell>
          <cell r="DB43" t="str">
            <v>INTAU</v>
          </cell>
          <cell r="DC43" t="str">
            <v>23291INTAU</v>
          </cell>
          <cell r="DD43" t="str">
            <v>31367AUDI</v>
          </cell>
          <cell r="DE43" t="str">
            <v>00000 Unità selezionata</v>
          </cell>
          <cell r="DJ43" t="str">
            <v>MULTI-SOCIETARIA</v>
          </cell>
          <cell r="DK43" t="str">
            <v>0910-0116</v>
          </cell>
          <cell r="DL43" t="str">
            <v>MILANO (APPR)</v>
          </cell>
          <cell r="DM43" t="str">
            <v>23291INTAU</v>
          </cell>
          <cell r="DN43" t="str">
            <v>0910-00-STAFF SDM</v>
          </cell>
          <cell r="DO43" t="str">
            <v>STAFF SDM</v>
          </cell>
          <cell r="DP43" t="str">
            <v>TRRFPP84P50F206P</v>
          </cell>
          <cell r="DR43" t="str">
            <v>Snam S.p.A.</v>
          </cell>
        </row>
        <row r="44">
          <cell r="A44" t="str">
            <v>0910004138</v>
          </cell>
          <cell r="B44" t="str">
            <v>Snam S.p.A.</v>
          </cell>
          <cell r="C44" t="str">
            <v>TOMMASIN PAOLO</v>
          </cell>
          <cell r="D44" t="str">
            <v>TOMMASIN PAOLO</v>
          </cell>
          <cell r="E44" t="str">
            <v>M</v>
          </cell>
          <cell r="F44" t="str">
            <v>I</v>
          </cell>
          <cell r="G44" t="str">
            <v>Impiegato</v>
          </cell>
          <cell r="H44">
            <v>2</v>
          </cell>
          <cell r="I44" t="str">
            <v>8</v>
          </cell>
          <cell r="J44">
            <v>40269</v>
          </cell>
          <cell r="K44">
            <v>33635</v>
          </cell>
          <cell r="L44">
            <v>40269</v>
          </cell>
          <cell r="M44">
            <v>28326</v>
          </cell>
          <cell r="N44">
            <v>41698</v>
          </cell>
          <cell r="O44" t="str">
            <v>2014</v>
          </cell>
          <cell r="P44" t="str">
            <v>02</v>
          </cell>
          <cell r="Q44">
            <v>37</v>
          </cell>
          <cell r="R44" t="str">
            <v>Assunzione - Motivi vari</v>
          </cell>
          <cell r="S44" t="str">
            <v>00082279</v>
          </cell>
          <cell r="T44" t="str">
            <v>ESP. TECHNICAL AUDIT</v>
          </cell>
          <cell r="V44" t="str">
            <v>0910-00||ESPERTO TECHNICAL AUDIT|</v>
          </cell>
          <cell r="W44" t="str">
            <v>ESPERTO TECHNICAL AUDIT</v>
          </cell>
          <cell r="X44" t="str">
            <v>2CR4</v>
          </cell>
          <cell r="Y44" t="str">
            <v>Tempo pieno - Normale</v>
          </cell>
          <cell r="Z44" t="str">
            <v>Italgas SpA</v>
          </cell>
          <cell r="AA44">
            <v>462</v>
          </cell>
          <cell r="AB44" t="str">
            <v>SETTORE DI DEFAULT</v>
          </cell>
          <cell r="AC44" t="str">
            <v>8332010</v>
          </cell>
          <cell r="AD44" t="str">
            <v>332010</v>
          </cell>
          <cell r="AE44" t="str">
            <v>HEALT, SAFETY, ENVIRONMENT &amp; QUALITY</v>
          </cell>
          <cell r="AF44" t="str">
            <v>0910ITO5</v>
          </cell>
          <cell r="AG44" t="str">
            <v>23886TECAUD</v>
          </cell>
          <cell r="AH44" t="str">
            <v>TORINO</v>
          </cell>
          <cell r="AI44" t="str">
            <v>NR</v>
          </cell>
          <cell r="AJ44" t="str">
            <v>TOR</v>
          </cell>
          <cell r="AK44" t="str">
            <v>Torino</v>
          </cell>
          <cell r="AL44" t="str">
            <v>PIEMONTE</v>
          </cell>
          <cell r="AM44" t="str">
            <v>23886TECAUD</v>
          </cell>
          <cell r="AN44" t="str">
            <v>No Ruolo</v>
          </cell>
          <cell r="AO44" t="str">
            <v>Snam S.p.A.</v>
          </cell>
          <cell r="AP44">
            <v>1549</v>
          </cell>
          <cell r="AQ44">
            <v>462</v>
          </cell>
          <cell r="AR44" t="str">
            <v>TECAUD</v>
          </cell>
          <cell r="AS44" t="str">
            <v>Torino</v>
          </cell>
          <cell r="AT44" t="str">
            <v>TO</v>
          </cell>
          <cell r="AU44" t="str">
            <v>LIGURIA</v>
          </cell>
          <cell r="AV44" t="str">
            <v>CONTROLLO</v>
          </cell>
          <cell r="AW44" t="str">
            <v>NORD-OCCIDENTALE</v>
          </cell>
          <cell r="AX44" t="str">
            <v>0910-00</v>
          </cell>
          <cell r="AY44" t="str">
            <v>SETTORE DI DEFAULT</v>
          </cell>
          <cell r="AZ44" t="str">
            <v>8332010</v>
          </cell>
          <cell r="BA44" t="str">
            <v>332010</v>
          </cell>
          <cell r="BB44" t="str">
            <v>HEALT, SAFETY, ENVIRONMENT &amp; QUALITY</v>
          </cell>
          <cell r="BC44" t="str">
            <v>Non definita</v>
          </cell>
          <cell r="BD44" t="str">
            <v>Distacco da Italia</v>
          </cell>
          <cell r="BE44" t="str">
            <v>F002</v>
          </cell>
          <cell r="BF44">
            <v>0</v>
          </cell>
          <cell r="BG44">
            <v>0</v>
          </cell>
          <cell r="BH44" t="str">
            <v>F002</v>
          </cell>
          <cell r="BI44" t="str">
            <v>Snam S.p.A.</v>
          </cell>
          <cell r="BJ44">
            <v>462</v>
          </cell>
          <cell r="BK44" t="str">
            <v>10095</v>
          </cell>
          <cell r="BL44" t="str">
            <v>TO</v>
          </cell>
          <cell r="BM44" t="str">
            <v>GRUGLIASCO</v>
          </cell>
          <cell r="BN44" t="str">
            <v>VIA COTTA 66</v>
          </cell>
          <cell r="BO44" t="str">
            <v>Recapito</v>
          </cell>
          <cell r="BP44" t="str">
            <v>SV</v>
          </cell>
          <cell r="BQ44" t="str">
            <v>Staff (Vendita e Trasporto Gas)</v>
          </cell>
          <cell r="BR44" t="str">
            <v>Italia</v>
          </cell>
          <cell r="BS44" t="str">
            <v>L219</v>
          </cell>
          <cell r="BT44" t="str">
            <v>TORINO</v>
          </cell>
          <cell r="BU44" t="str">
            <v>LARGO REGIO PARCO 9</v>
          </cell>
          <cell r="BV44" t="str">
            <v>10152</v>
          </cell>
          <cell r="BW44" t="str">
            <v>N</v>
          </cell>
          <cell r="CD44" t="str">
            <v>Italia</v>
          </cell>
          <cell r="CE44" t="str">
            <v>PN</v>
          </cell>
          <cell r="CF44">
            <v>19836</v>
          </cell>
          <cell r="CG44">
            <v>41698</v>
          </cell>
          <cell r="CH44">
            <v>59.854893908282001</v>
          </cell>
          <cell r="CI44">
            <v>60</v>
          </cell>
          <cell r="CJ44" t="str">
            <v>CASARSA DELLA DELIZIA</v>
          </cell>
          <cell r="CK44" t="str">
            <v>13</v>
          </cell>
          <cell r="CL44" t="str">
            <v>SICUREZZA E PROTEZIONE AMBIENTALE</v>
          </cell>
          <cell r="CM44" t="str">
            <v>Ecologia e Protezione Ambientale</v>
          </cell>
          <cell r="CO44" t="str">
            <v>Diploma</v>
          </cell>
          <cell r="CP44" t="str">
            <v>Geometra</v>
          </cell>
          <cell r="CQ44" t="str">
            <v>Diplomi professionali</v>
          </cell>
          <cell r="CS44" t="str">
            <v>501</v>
          </cell>
          <cell r="CT44" t="str">
            <v>0910-00</v>
          </cell>
          <cell r="CU44" t="str">
            <v>Non definito</v>
          </cell>
          <cell r="CV44" t="str">
            <v>23886TECAUD</v>
          </cell>
          <cell r="CW44" t="str">
            <v>TECHNICAL AUDIT</v>
          </cell>
          <cell r="CX44" t="str">
            <v>TECAUD</v>
          </cell>
          <cell r="CY44" t="str">
            <v>Snam S.p.A.</v>
          </cell>
          <cell r="CZ44" t="str">
            <v>22809AD</v>
          </cell>
          <cell r="DA44" t="str">
            <v>HSEQ PFM</v>
          </cell>
          <cell r="DB44" t="str">
            <v>HSEQ PFM</v>
          </cell>
          <cell r="DC44" t="str">
            <v>31786HSEQ PFM</v>
          </cell>
          <cell r="DD44" t="str">
            <v>31383HSEQ</v>
          </cell>
          <cell r="DE44" t="str">
            <v>23886TECAUD</v>
          </cell>
          <cell r="DF44" t="str">
            <v>00000 Unità selezionata</v>
          </cell>
          <cell r="DJ44" t="str">
            <v>MULTI-SOCIETARIA</v>
          </cell>
          <cell r="DK44" t="str">
            <v>0910-8305</v>
          </cell>
          <cell r="DL44" t="str">
            <v>TORINO</v>
          </cell>
          <cell r="DM44" t="str">
            <v>31786HSEQ PFM</v>
          </cell>
          <cell r="DN44" t="str">
            <v>0910-00-STAFF SDM</v>
          </cell>
          <cell r="DO44" t="str">
            <v>STAFF SDM</v>
          </cell>
          <cell r="DP44" t="str">
            <v>TMMPLA54D22B940R</v>
          </cell>
          <cell r="DR44" t="str">
            <v>Snam S.p.A.</v>
          </cell>
        </row>
        <row r="45">
          <cell r="A45" t="str">
            <v>0910003753</v>
          </cell>
          <cell r="B45" t="str">
            <v>Snam S.p.A.</v>
          </cell>
          <cell r="C45" t="str">
            <v>TIZZANINI DARIO</v>
          </cell>
          <cell r="D45" t="str">
            <v>TIZZANINI DARIO</v>
          </cell>
          <cell r="E45" t="str">
            <v>M</v>
          </cell>
          <cell r="F45" t="str">
            <v>Q</v>
          </cell>
          <cell r="G45" t="str">
            <v>Quadro</v>
          </cell>
          <cell r="H45">
            <v>3</v>
          </cell>
          <cell r="I45" t="str">
            <v>Q</v>
          </cell>
          <cell r="J45">
            <v>40330</v>
          </cell>
          <cell r="L45">
            <v>40182</v>
          </cell>
          <cell r="M45">
            <v>32933</v>
          </cell>
          <cell r="N45">
            <v>41698</v>
          </cell>
          <cell r="O45" t="str">
            <v>2014</v>
          </cell>
          <cell r="P45" t="str">
            <v>02</v>
          </cell>
          <cell r="Q45">
            <v>24</v>
          </cell>
          <cell r="R45" t="str">
            <v>Assunzione - Motivi vari</v>
          </cell>
          <cell r="S45" t="str">
            <v>00079920</v>
          </cell>
          <cell r="T45" t="str">
            <v>RESP. GOVERNANCE E SICUREZZA ICT</v>
          </cell>
          <cell r="U45" t="str">
            <v>9998</v>
          </cell>
          <cell r="V45" t="str">
            <v>0910-00|9998|RESPONSABILEGOVERNANCE E SICUREZZA ICT|</v>
          </cell>
          <cell r="W45" t="str">
            <v>RESPONSABILEGOVERNANCE E SICUREZZA ICT</v>
          </cell>
          <cell r="Y45" t="str">
            <v>Tempo pieno - Normale</v>
          </cell>
          <cell r="Z45" t="str">
            <v>Italgas SpA</v>
          </cell>
          <cell r="AA45">
            <v>462</v>
          </cell>
          <cell r="AB45" t="str">
            <v>SETTORE DI DEFAULT</v>
          </cell>
          <cell r="AC45" t="str">
            <v>9333049</v>
          </cell>
          <cell r="AD45" t="str">
            <v>333049</v>
          </cell>
          <cell r="AE45" t="str">
            <v>GOVERNANCE E SICUREZZA ICT</v>
          </cell>
          <cell r="AF45" t="str">
            <v>0910ITO5</v>
          </cell>
          <cell r="AG45" t="str">
            <v>23212GOSI</v>
          </cell>
          <cell r="AH45" t="str">
            <v>TORINO</v>
          </cell>
          <cell r="AI45" t="str">
            <v>NR</v>
          </cell>
          <cell r="AJ45" t="str">
            <v>TOR</v>
          </cell>
          <cell r="AK45" t="str">
            <v>Torino</v>
          </cell>
          <cell r="AL45" t="str">
            <v>PIEMONTE</v>
          </cell>
          <cell r="AM45" t="str">
            <v>23212GOSI</v>
          </cell>
          <cell r="AN45" t="str">
            <v>No Ruolo</v>
          </cell>
          <cell r="AO45" t="str">
            <v>Snam S.p.A.</v>
          </cell>
          <cell r="AP45">
            <v>1549</v>
          </cell>
          <cell r="AQ45">
            <v>462</v>
          </cell>
          <cell r="AR45" t="str">
            <v>GOSI</v>
          </cell>
          <cell r="AS45" t="str">
            <v>Torino</v>
          </cell>
          <cell r="AT45" t="str">
            <v>TO</v>
          </cell>
          <cell r="AU45" t="str">
            <v>LIGURIA</v>
          </cell>
          <cell r="AV45" t="str">
            <v>CONTROLLO</v>
          </cell>
          <cell r="AW45" t="str">
            <v>NORD-OCCIDENTALE</v>
          </cell>
          <cell r="AX45" t="str">
            <v>0910-00</v>
          </cell>
          <cell r="AY45" t="str">
            <v>SETTORE DI DEFAULT</v>
          </cell>
          <cell r="AZ45" t="str">
            <v>9333049</v>
          </cell>
          <cell r="BA45" t="str">
            <v>333049</v>
          </cell>
          <cell r="BB45" t="str">
            <v>GOVERNANCE E SICUREZZA ICT</v>
          </cell>
          <cell r="BC45" t="str">
            <v>Non definita</v>
          </cell>
          <cell r="BD45" t="str">
            <v>Distacco da Italia</v>
          </cell>
          <cell r="BE45" t="str">
            <v>F002</v>
          </cell>
          <cell r="BF45">
            <v>0</v>
          </cell>
          <cell r="BG45">
            <v>0</v>
          </cell>
          <cell r="BH45" t="str">
            <v>F002</v>
          </cell>
          <cell r="BI45" t="str">
            <v>Snam S.p.A.</v>
          </cell>
          <cell r="BJ45">
            <v>462</v>
          </cell>
          <cell r="BK45" t="str">
            <v>10155</v>
          </cell>
          <cell r="BL45" t="str">
            <v>TO</v>
          </cell>
          <cell r="BM45" t="str">
            <v>TORINO</v>
          </cell>
          <cell r="BN45" t="str">
            <v>VIA PORPORA 29/5</v>
          </cell>
          <cell r="BO45" t="str">
            <v>Recapito</v>
          </cell>
          <cell r="BP45" t="str">
            <v>SV</v>
          </cell>
          <cell r="BQ45" t="str">
            <v>Staff (Vendita e Trasporto Gas)</v>
          </cell>
          <cell r="BR45" t="str">
            <v>Italia</v>
          </cell>
          <cell r="BS45" t="str">
            <v>L219</v>
          </cell>
          <cell r="BT45" t="str">
            <v>TORINO</v>
          </cell>
          <cell r="BU45" t="str">
            <v>LARGO REGIO PARCO 9</v>
          </cell>
          <cell r="BV45" t="str">
            <v>10152</v>
          </cell>
          <cell r="BW45" t="str">
            <v>N</v>
          </cell>
          <cell r="CD45" t="str">
            <v>Italia</v>
          </cell>
          <cell r="CE45" t="str">
            <v>TO</v>
          </cell>
          <cell r="CF45">
            <v>25268</v>
          </cell>
          <cell r="CG45">
            <v>41698</v>
          </cell>
          <cell r="CH45">
            <v>44.982888432580424</v>
          </cell>
          <cell r="CI45">
            <v>45</v>
          </cell>
          <cell r="CJ45" t="str">
            <v>TORINO</v>
          </cell>
          <cell r="CK45" t="str">
            <v>11</v>
          </cell>
          <cell r="CL45" t="str">
            <v>INFORMATICA E TELECOMUNICAZIONI</v>
          </cell>
          <cell r="CM45" t="str">
            <v>Metodologie e Sicurezza</v>
          </cell>
          <cell r="CO45" t="str">
            <v>Laurea II livello (oltre i tre anni)</v>
          </cell>
          <cell r="CP45" t="str">
            <v>Laurea sc. politiche</v>
          </cell>
          <cell r="CQ45" t="str">
            <v>Altre lauree  (oltre tre anni)</v>
          </cell>
          <cell r="CS45" t="str">
            <v>303</v>
          </cell>
          <cell r="CT45" t="str">
            <v>0910-3463</v>
          </cell>
          <cell r="CU45" t="str">
            <v>GOVERNANCE E SICUREZZA ICT</v>
          </cell>
          <cell r="CV45" t="str">
            <v>23212GOSI</v>
          </cell>
          <cell r="CW45" t="str">
            <v>GOVERNANCE E SICUREZZA ICT</v>
          </cell>
          <cell r="CX45" t="str">
            <v>GOSI</v>
          </cell>
          <cell r="CY45" t="str">
            <v>Snam S.p.A.</v>
          </cell>
          <cell r="CZ45" t="str">
            <v>22809AD</v>
          </cell>
          <cell r="DA45" t="str">
            <v>ICT</v>
          </cell>
          <cell r="DB45" t="str">
            <v>ICT</v>
          </cell>
          <cell r="DC45" t="str">
            <v>23231ICT</v>
          </cell>
          <cell r="DD45" t="str">
            <v>23212GOSI</v>
          </cell>
          <cell r="DE45" t="str">
            <v>00000 Unità selezionata</v>
          </cell>
          <cell r="DJ45" t="str">
            <v>MULTI-SOCIETARIA</v>
          </cell>
          <cell r="DK45" t="str">
            <v>0910-8305</v>
          </cell>
          <cell r="DL45" t="str">
            <v>TORINO</v>
          </cell>
          <cell r="DM45" t="str">
            <v>23231ICT</v>
          </cell>
          <cell r="DN45" t="str">
            <v>0910-00-STAFF SDM</v>
          </cell>
          <cell r="DO45" t="str">
            <v>STAFF SDM</v>
          </cell>
          <cell r="DP45" t="str">
            <v>TZZDRA69C06L219Z</v>
          </cell>
          <cell r="DR45" t="str">
            <v>Snam S.p.A.</v>
          </cell>
        </row>
        <row r="46">
          <cell r="A46" t="str">
            <v>0910001200</v>
          </cell>
          <cell r="B46" t="str">
            <v>Snam S.p.A.</v>
          </cell>
          <cell r="C46" t="str">
            <v>TESTA CINZIA</v>
          </cell>
          <cell r="D46" t="str">
            <v>TESTA CINZIA</v>
          </cell>
          <cell r="E46" t="str">
            <v>F</v>
          </cell>
          <cell r="F46" t="str">
            <v>I</v>
          </cell>
          <cell r="G46" t="str">
            <v>Impiegato</v>
          </cell>
          <cell r="H46">
            <v>2</v>
          </cell>
          <cell r="I46" t="str">
            <v>3CR3</v>
          </cell>
          <cell r="J46">
            <v>37073</v>
          </cell>
          <cell r="K46">
            <v>37803</v>
          </cell>
          <cell r="L46">
            <v>37073</v>
          </cell>
          <cell r="M46">
            <v>29648</v>
          </cell>
          <cell r="N46">
            <v>41698</v>
          </cell>
          <cell r="O46" t="str">
            <v>2014</v>
          </cell>
          <cell r="P46" t="str">
            <v>02</v>
          </cell>
          <cell r="Q46">
            <v>33</v>
          </cell>
          <cell r="R46" t="str">
            <v>Trasferimento organizzativo - Da aziende stesso settore - di rami di azienda/att</v>
          </cell>
          <cell r="S46" t="str">
            <v>00079553</v>
          </cell>
          <cell r="T46" t="str">
            <v>ADD. AMMINISTRAZIONE PERSONALE</v>
          </cell>
          <cell r="U46" t="str">
            <v>2306</v>
          </cell>
          <cell r="V46" t="str">
            <v>0910-00|2306|ADDETTO AMMINISTR.DEL PERSONALE|</v>
          </cell>
          <cell r="W46" t="str">
            <v>ADDETTO AMMINISTR.DEL PERSONALE</v>
          </cell>
          <cell r="X46" t="str">
            <v>3CR4</v>
          </cell>
          <cell r="Y46" t="str">
            <v>Part time - Normale</v>
          </cell>
          <cell r="Z46" t="str">
            <v>Snam S.p.A.</v>
          </cell>
          <cell r="AA46">
            <v>1549</v>
          </cell>
          <cell r="AB46" t="str">
            <v>SETTORE DI DEFAULT</v>
          </cell>
          <cell r="AC46" t="str">
            <v>8322013</v>
          </cell>
          <cell r="AD46" t="str">
            <v>322013</v>
          </cell>
          <cell r="AE46" t="str">
            <v>AMMINISTRAZIONE SERVIZI E SISTEMI HR</v>
          </cell>
          <cell r="AF46" t="str">
            <v>0910I2PI</v>
          </cell>
          <cell r="AG46" t="str">
            <v>22845AMMPER</v>
          </cell>
          <cell r="AH46" t="str">
            <v>PALAZZINA 2</v>
          </cell>
          <cell r="AI46" t="str">
            <v>RR</v>
          </cell>
          <cell r="AJ46" t="str">
            <v>SDM</v>
          </cell>
          <cell r="AK46" t="str">
            <v>Milano</v>
          </cell>
          <cell r="AL46" t="str">
            <v>LOMBARDIA</v>
          </cell>
          <cell r="AM46" t="str">
            <v>22845AMMPER</v>
          </cell>
          <cell r="AN46" t="str">
            <v>Ruolo</v>
          </cell>
          <cell r="AO46" t="str">
            <v>Snam S.p.A.</v>
          </cell>
          <cell r="AP46">
            <v>1549</v>
          </cell>
          <cell r="AQ46">
            <v>0</v>
          </cell>
          <cell r="AR46" t="str">
            <v>AMMPER</v>
          </cell>
          <cell r="AS46" t="str">
            <v>Milano</v>
          </cell>
          <cell r="AT46" t="str">
            <v>MI</v>
          </cell>
          <cell r="AU46" t="str">
            <v>LIGURIA</v>
          </cell>
          <cell r="AV46" t="str">
            <v>CONTROLLO</v>
          </cell>
          <cell r="AW46" t="str">
            <v>NORD-OCCIDENTALE</v>
          </cell>
          <cell r="AX46" t="str">
            <v>0910-00</v>
          </cell>
          <cell r="AY46" t="str">
            <v>SETTORE DI DEFAULT</v>
          </cell>
          <cell r="AZ46" t="str">
            <v>8322013</v>
          </cell>
          <cell r="BA46" t="str">
            <v>322013</v>
          </cell>
          <cell r="BB46" t="str">
            <v>AMMINISTRAZIONE SERVIZI E SISTEMI HR</v>
          </cell>
          <cell r="BC46" t="str">
            <v>In forza</v>
          </cell>
          <cell r="BD46" t="str">
            <v>Dipendente Standard</v>
          </cell>
          <cell r="BE46" t="str">
            <v>E000</v>
          </cell>
          <cell r="BF46">
            <v>0</v>
          </cell>
          <cell r="BG46" t="str">
            <v>E002</v>
          </cell>
          <cell r="BH46" t="str">
            <v>E002</v>
          </cell>
          <cell r="BI46" t="str">
            <v>Snam S.p.A.</v>
          </cell>
          <cell r="BJ46">
            <v>0</v>
          </cell>
          <cell r="BK46" t="str">
            <v>26900</v>
          </cell>
          <cell r="BL46" t="str">
            <v>LO</v>
          </cell>
          <cell r="BM46" t="str">
            <v>LODI</v>
          </cell>
          <cell r="BN46" t="str">
            <v>VIA CARLO MARX 67</v>
          </cell>
          <cell r="BO46" t="str">
            <v>Recapito</v>
          </cell>
          <cell r="BP46" t="str">
            <v>SV</v>
          </cell>
          <cell r="BQ46" t="str">
            <v>Staff (Vendita e Trasporto Gas)</v>
          </cell>
          <cell r="BR46" t="str">
            <v>Italia</v>
          </cell>
          <cell r="BS46" t="str">
            <v>H827</v>
          </cell>
          <cell r="BT46" t="str">
            <v>SAN DONATO MILANESE</v>
          </cell>
          <cell r="BU46" t="str">
            <v>PIAZZA S.BARBARA, 7</v>
          </cell>
          <cell r="BV46" t="str">
            <v>20097</v>
          </cell>
          <cell r="BW46" t="str">
            <v>N</v>
          </cell>
          <cell r="BZ46" t="str">
            <v>22</v>
          </cell>
          <cell r="CA46" t="str">
            <v>P. T. 70,000%</v>
          </cell>
          <cell r="CB46" t="str">
            <v>Orizzontale</v>
          </cell>
          <cell r="CC46">
            <v>41820</v>
          </cell>
          <cell r="CD46" t="str">
            <v>Italia</v>
          </cell>
          <cell r="CE46" t="str">
            <v>AN</v>
          </cell>
          <cell r="CF46">
            <v>22478</v>
          </cell>
          <cell r="CG46">
            <v>41698</v>
          </cell>
          <cell r="CH46">
            <v>52.621492128678987</v>
          </cell>
          <cell r="CI46">
            <v>53</v>
          </cell>
          <cell r="CJ46" t="str">
            <v>ANCONA</v>
          </cell>
          <cell r="CK46" t="str">
            <v>05</v>
          </cell>
          <cell r="CL46" t="str">
            <v>PERSONALE E ORGANIZZAZIONE</v>
          </cell>
          <cell r="CM46" t="str">
            <v>Amministrazione del personale</v>
          </cell>
          <cell r="CO46" t="str">
            <v>Diploma</v>
          </cell>
          <cell r="CP46" t="str">
            <v>Ragioniere</v>
          </cell>
          <cell r="CQ46" t="str">
            <v>Diplomi professionali</v>
          </cell>
          <cell r="CS46" t="str">
            <v>601</v>
          </cell>
          <cell r="CT46" t="str">
            <v>0910-34122</v>
          </cell>
          <cell r="CU46" t="str">
            <v>AMMINISTRAZIONE DEL PERSONALE</v>
          </cell>
          <cell r="CV46" t="str">
            <v>22845AMMPER</v>
          </cell>
          <cell r="CW46" t="str">
            <v>AMMINISTRAZIONE DEL PERSONALE</v>
          </cell>
          <cell r="CX46" t="str">
            <v>AMMPER</v>
          </cell>
          <cell r="CY46" t="str">
            <v>Snam S.p.A.</v>
          </cell>
          <cell r="CZ46" t="str">
            <v>22809AD</v>
          </cell>
          <cell r="DA46" t="str">
            <v>HRS</v>
          </cell>
          <cell r="DB46" t="str">
            <v>HRS</v>
          </cell>
          <cell r="DC46" t="str">
            <v>32060HRS</v>
          </cell>
          <cell r="DD46" t="str">
            <v>32065AMMSERS</v>
          </cell>
          <cell r="DE46" t="str">
            <v>22845AMMPER</v>
          </cell>
          <cell r="DF46" t="str">
            <v>00000 Unità selezionata</v>
          </cell>
          <cell r="DJ46" t="str">
            <v>MULTI-SOCIETARIA</v>
          </cell>
          <cell r="DK46" t="str">
            <v>0910-0101</v>
          </cell>
          <cell r="DL46" t="str">
            <v>SAN DONATO</v>
          </cell>
          <cell r="DM46" t="str">
            <v>32060HRS</v>
          </cell>
          <cell r="DN46" t="str">
            <v>0910-00-STAFF SDM</v>
          </cell>
          <cell r="DO46" t="str">
            <v>STAFF SDM</v>
          </cell>
          <cell r="DP46" t="str">
            <v>TSTCNZ61L56A271P</v>
          </cell>
          <cell r="DR46" t="str">
            <v>Snam S.p.A.</v>
          </cell>
        </row>
        <row r="47">
          <cell r="A47" t="str">
            <v>0910004137</v>
          </cell>
          <cell r="B47" t="str">
            <v>Snam S.p.A.</v>
          </cell>
          <cell r="C47" t="str">
            <v>TEPPA MATTEO</v>
          </cell>
          <cell r="D47" t="str">
            <v>TEPPA MATTEO</v>
          </cell>
          <cell r="E47" t="str">
            <v>M</v>
          </cell>
          <cell r="F47" t="str">
            <v>I</v>
          </cell>
          <cell r="G47" t="str">
            <v>Impiegato</v>
          </cell>
          <cell r="H47">
            <v>2</v>
          </cell>
          <cell r="I47" t="str">
            <v>7</v>
          </cell>
          <cell r="J47">
            <v>40269</v>
          </cell>
          <cell r="K47">
            <v>39965</v>
          </cell>
          <cell r="L47">
            <v>40269</v>
          </cell>
          <cell r="M47">
            <v>39417</v>
          </cell>
          <cell r="N47">
            <v>41698</v>
          </cell>
          <cell r="O47" t="str">
            <v>2014</v>
          </cell>
          <cell r="P47" t="str">
            <v>02</v>
          </cell>
          <cell r="Q47">
            <v>7</v>
          </cell>
          <cell r="R47" t="str">
            <v>Assunzione - Motivi vari</v>
          </cell>
          <cell r="S47" t="str">
            <v>00094105</v>
          </cell>
          <cell r="T47" t="str">
            <v>ESP. AUDIT OPERATIONAL FINANCIAL E COMPLIANCE</v>
          </cell>
          <cell r="V47" t="str">
            <v>0910-00||ESPERTO AUDIT OPERATIONAL FINANCIAL E COMPLIANCE|</v>
          </cell>
          <cell r="W47" t="str">
            <v>ESPERTO AUDIT OPERATIONAL FINANCIAL E COMPLIANCE</v>
          </cell>
          <cell r="X47" t="str">
            <v>2CR4</v>
          </cell>
          <cell r="Y47" t="str">
            <v>Tempo pieno - Normale</v>
          </cell>
          <cell r="Z47" t="str">
            <v>Italgas SpA</v>
          </cell>
          <cell r="AA47">
            <v>462</v>
          </cell>
          <cell r="AB47" t="str">
            <v>SETTORE DI DEFAULT</v>
          </cell>
          <cell r="AC47" t="str">
            <v>8310020</v>
          </cell>
          <cell r="AD47" t="str">
            <v>310020</v>
          </cell>
          <cell r="AE47" t="str">
            <v>INTERNAL AUDIT</v>
          </cell>
          <cell r="AF47" t="str">
            <v>0910ITO5</v>
          </cell>
          <cell r="AG47" t="str">
            <v>31367AUDI</v>
          </cell>
          <cell r="AH47" t="str">
            <v>TORINO</v>
          </cell>
          <cell r="AI47" t="str">
            <v>NR</v>
          </cell>
          <cell r="AJ47" t="str">
            <v>TOR</v>
          </cell>
          <cell r="AK47" t="str">
            <v>Torino</v>
          </cell>
          <cell r="AL47" t="str">
            <v>PIEMONTE</v>
          </cell>
          <cell r="AM47" t="str">
            <v>31367AUDI</v>
          </cell>
          <cell r="AN47" t="str">
            <v>No Ruolo</v>
          </cell>
          <cell r="AO47" t="str">
            <v>Snam S.p.A.</v>
          </cell>
          <cell r="AP47">
            <v>1549</v>
          </cell>
          <cell r="AQ47">
            <v>462</v>
          </cell>
          <cell r="AR47" t="str">
            <v>AUDI</v>
          </cell>
          <cell r="AS47" t="str">
            <v>Torino</v>
          </cell>
          <cell r="AT47" t="str">
            <v>TO</v>
          </cell>
          <cell r="AU47" t="str">
            <v>LIGURIA</v>
          </cell>
          <cell r="AV47" t="str">
            <v>CONTROLLO</v>
          </cell>
          <cell r="AW47" t="str">
            <v>NORD-OCCIDENTALE</v>
          </cell>
          <cell r="AX47" t="str">
            <v>0910-00</v>
          </cell>
          <cell r="AY47" t="str">
            <v>SETTORE DI DEFAULT</v>
          </cell>
          <cell r="AZ47" t="str">
            <v>8310020</v>
          </cell>
          <cell r="BA47" t="str">
            <v>310020</v>
          </cell>
          <cell r="BB47" t="str">
            <v>INTERNAL AUDIT</v>
          </cell>
          <cell r="BC47" t="str">
            <v>Non definita</v>
          </cell>
          <cell r="BD47" t="str">
            <v>Distacco da Italia</v>
          </cell>
          <cell r="BE47" t="str">
            <v>F002</v>
          </cell>
          <cell r="BF47">
            <v>0</v>
          </cell>
          <cell r="BG47">
            <v>0</v>
          </cell>
          <cell r="BH47" t="str">
            <v>F002</v>
          </cell>
          <cell r="BI47" t="str">
            <v>Snam S.p.A.</v>
          </cell>
          <cell r="BJ47">
            <v>462</v>
          </cell>
          <cell r="BK47" t="str">
            <v>10072</v>
          </cell>
          <cell r="BL47" t="str">
            <v>TO</v>
          </cell>
          <cell r="BM47" t="str">
            <v>CASELLE TORINESE</v>
          </cell>
          <cell r="BN47" t="str">
            <v>VIA CRAVERO 57</v>
          </cell>
          <cell r="BO47" t="str">
            <v>Recapito</v>
          </cell>
          <cell r="BP47" t="str">
            <v>SV</v>
          </cell>
          <cell r="BQ47" t="str">
            <v>Staff (Vendita e Trasporto Gas)</v>
          </cell>
          <cell r="BR47" t="str">
            <v>Italia</v>
          </cell>
          <cell r="BS47" t="str">
            <v>L219</v>
          </cell>
          <cell r="BT47" t="str">
            <v>TORINO</v>
          </cell>
          <cell r="BU47" t="str">
            <v>LARGO REGIO PARCO 9</v>
          </cell>
          <cell r="BV47" t="str">
            <v>10152</v>
          </cell>
          <cell r="BW47" t="str">
            <v>N</v>
          </cell>
          <cell r="CD47" t="str">
            <v>Italia</v>
          </cell>
          <cell r="CE47" t="str">
            <v>TO</v>
          </cell>
          <cell r="CF47">
            <v>30120</v>
          </cell>
          <cell r="CG47">
            <v>41698</v>
          </cell>
          <cell r="CH47">
            <v>31.698836413415467</v>
          </cell>
          <cell r="CI47">
            <v>32</v>
          </cell>
          <cell r="CJ47" t="str">
            <v>CIRIE'</v>
          </cell>
          <cell r="CK47" t="str">
            <v>03</v>
          </cell>
          <cell r="CL47" t="str">
            <v>AMMINISTRAZIONE, FINANZA E CONTROLLO</v>
          </cell>
          <cell r="CM47" t="str">
            <v>Revisioni</v>
          </cell>
          <cell r="CO47" t="str">
            <v>Laurea I Livello (fino a tre anni)</v>
          </cell>
          <cell r="CP47" t="str">
            <v>Laurea econ. commercio</v>
          </cell>
          <cell r="CQ47" t="str">
            <v>Lauree Economiche (fino a tre anni)</v>
          </cell>
          <cell r="CS47" t="str">
            <v>203A</v>
          </cell>
          <cell r="CT47" t="str">
            <v>0910-00</v>
          </cell>
          <cell r="CU47" t="str">
            <v>Non definito</v>
          </cell>
          <cell r="CV47" t="str">
            <v>31367AUDI</v>
          </cell>
          <cell r="CW47" t="str">
            <v>AUDIT OPERATIONAL FINANCIAL E COMPLIANCE 231</v>
          </cell>
          <cell r="CX47" t="str">
            <v>AUDI</v>
          </cell>
          <cell r="CY47" t="str">
            <v>Snam S.p.A.</v>
          </cell>
          <cell r="CZ47" t="str">
            <v>22809AD</v>
          </cell>
          <cell r="DA47" t="str">
            <v>INTAU</v>
          </cell>
          <cell r="DB47" t="str">
            <v>INTAU</v>
          </cell>
          <cell r="DC47" t="str">
            <v>23291INTAU</v>
          </cell>
          <cell r="DD47" t="str">
            <v>31367AUDI</v>
          </cell>
          <cell r="DE47" t="str">
            <v>00000 Unità selezionata</v>
          </cell>
          <cell r="DJ47" t="str">
            <v>MULTI-SOCIETARIA</v>
          </cell>
          <cell r="DK47" t="str">
            <v>0910-8305</v>
          </cell>
          <cell r="DL47" t="str">
            <v>TORINO</v>
          </cell>
          <cell r="DM47" t="str">
            <v>23291INTAU</v>
          </cell>
          <cell r="DN47" t="str">
            <v>0910-00-STAFF SDM</v>
          </cell>
          <cell r="DO47" t="str">
            <v>STAFF SDM</v>
          </cell>
          <cell r="DP47" t="str">
            <v>TPPMTT82H18C722F</v>
          </cell>
          <cell r="DR47" t="str">
            <v>Snam S.p.A.</v>
          </cell>
        </row>
        <row r="48">
          <cell r="A48" t="str">
            <v>0910004136</v>
          </cell>
          <cell r="B48" t="str">
            <v>Snam S.p.A.</v>
          </cell>
          <cell r="C48" t="str">
            <v>TAVERI LUCIA</v>
          </cell>
          <cell r="D48" t="str">
            <v>TAVERI LUCIA</v>
          </cell>
          <cell r="E48" t="str">
            <v>F</v>
          </cell>
          <cell r="F48" t="str">
            <v>I</v>
          </cell>
          <cell r="G48" t="str">
            <v>Impiegato</v>
          </cell>
          <cell r="H48">
            <v>2</v>
          </cell>
          <cell r="I48" t="str">
            <v>8</v>
          </cell>
          <cell r="J48">
            <v>40269</v>
          </cell>
          <cell r="K48">
            <v>39995</v>
          </cell>
          <cell r="L48">
            <v>40269</v>
          </cell>
          <cell r="M48">
            <v>30760</v>
          </cell>
          <cell r="N48">
            <v>41698</v>
          </cell>
          <cell r="O48" t="str">
            <v>2014</v>
          </cell>
          <cell r="P48" t="str">
            <v>02</v>
          </cell>
          <cell r="Q48">
            <v>30</v>
          </cell>
          <cell r="R48" t="str">
            <v>Assunzione - Motivi vari</v>
          </cell>
          <cell r="S48" t="str">
            <v>00079552</v>
          </cell>
          <cell r="T48" t="str">
            <v>ESP. AMMINISTRAZIONE DEL PERSONALE</v>
          </cell>
          <cell r="U48" t="str">
            <v>2207</v>
          </cell>
          <cell r="V48" t="str">
            <v>0910-00|2207|ESPERTO AMMINISTR.DEL PERSONALE|</v>
          </cell>
          <cell r="W48" t="str">
            <v>ESPERTO AMMINISTR.DEL PERSONALE</v>
          </cell>
          <cell r="X48" t="str">
            <v>2CR4</v>
          </cell>
          <cell r="Y48" t="str">
            <v>Tempo pieno - Normale</v>
          </cell>
          <cell r="Z48" t="str">
            <v>Italgas SpA</v>
          </cell>
          <cell r="AA48">
            <v>462</v>
          </cell>
          <cell r="AB48" t="str">
            <v>SETTORE DI DEFAULT</v>
          </cell>
          <cell r="AC48" t="str">
            <v>8322013</v>
          </cell>
          <cell r="AD48" t="str">
            <v>322013</v>
          </cell>
          <cell r="AE48" t="str">
            <v>AMMINISTRAZIONE SERVIZI E SISTEMI HR</v>
          </cell>
          <cell r="AF48" t="str">
            <v>0910ITO5</v>
          </cell>
          <cell r="AG48" t="str">
            <v>22845AMMPER</v>
          </cell>
          <cell r="AH48" t="str">
            <v>TORINO</v>
          </cell>
          <cell r="AI48" t="str">
            <v>NR</v>
          </cell>
          <cell r="AJ48" t="str">
            <v>TOR</v>
          </cell>
          <cell r="AK48" t="str">
            <v>Torino</v>
          </cell>
          <cell r="AL48" t="str">
            <v>PIEMONTE</v>
          </cell>
          <cell r="AM48" t="str">
            <v>22845AMMPER</v>
          </cell>
          <cell r="AN48" t="str">
            <v>No Ruolo</v>
          </cell>
          <cell r="AO48" t="str">
            <v>Snam S.p.A.</v>
          </cell>
          <cell r="AP48">
            <v>1549</v>
          </cell>
          <cell r="AQ48">
            <v>462</v>
          </cell>
          <cell r="AR48" t="str">
            <v>AMMPER</v>
          </cell>
          <cell r="AS48" t="str">
            <v>Torino</v>
          </cell>
          <cell r="AT48" t="str">
            <v>TO</v>
          </cell>
          <cell r="AU48" t="str">
            <v>LIGURIA</v>
          </cell>
          <cell r="AV48" t="str">
            <v>CONTROLLO</v>
          </cell>
          <cell r="AW48" t="str">
            <v>NORD-OCCIDENTALE</v>
          </cell>
          <cell r="AX48" t="str">
            <v>0910-00</v>
          </cell>
          <cell r="AY48" t="str">
            <v>SETTORE DI DEFAULT</v>
          </cell>
          <cell r="AZ48" t="str">
            <v>8322013</v>
          </cell>
          <cell r="BA48" t="str">
            <v>322013</v>
          </cell>
          <cell r="BB48" t="str">
            <v>AMMINISTRAZIONE SERVIZI E SISTEMI HR</v>
          </cell>
          <cell r="BC48" t="str">
            <v>Non definita</v>
          </cell>
          <cell r="BD48" t="str">
            <v>Distacco da Italia</v>
          </cell>
          <cell r="BE48" t="str">
            <v>F002</v>
          </cell>
          <cell r="BF48">
            <v>0</v>
          </cell>
          <cell r="BG48">
            <v>0</v>
          </cell>
          <cell r="BH48" t="str">
            <v>F002</v>
          </cell>
          <cell r="BI48" t="str">
            <v>Snam S.p.A.</v>
          </cell>
          <cell r="BJ48">
            <v>462</v>
          </cell>
          <cell r="BK48" t="str">
            <v>10094</v>
          </cell>
          <cell r="BL48" t="str">
            <v>TO</v>
          </cell>
          <cell r="BM48" t="str">
            <v>GIAVENO</v>
          </cell>
          <cell r="BN48" t="str">
            <v>VIA SUSA 5</v>
          </cell>
          <cell r="BO48" t="str">
            <v>Recapito</v>
          </cell>
          <cell r="BP48" t="str">
            <v>SV</v>
          </cell>
          <cell r="BQ48" t="str">
            <v>Staff (Vendita e Trasporto Gas)</v>
          </cell>
          <cell r="BR48" t="str">
            <v>Italia</v>
          </cell>
          <cell r="BS48" t="str">
            <v>L219</v>
          </cell>
          <cell r="BT48" t="str">
            <v>TORINO</v>
          </cell>
          <cell r="BU48" t="str">
            <v>LARGO REGIO PARCO 9</v>
          </cell>
          <cell r="BV48" t="str">
            <v>10152</v>
          </cell>
          <cell r="BW48" t="str">
            <v>N</v>
          </cell>
          <cell r="CD48" t="str">
            <v>Italia</v>
          </cell>
          <cell r="CE48" t="str">
            <v>TO</v>
          </cell>
          <cell r="CF48">
            <v>23249</v>
          </cell>
          <cell r="CG48">
            <v>41698</v>
          </cell>
          <cell r="CH48">
            <v>50.510609171800134</v>
          </cell>
          <cell r="CI48">
            <v>51</v>
          </cell>
          <cell r="CJ48" t="str">
            <v>TORINO</v>
          </cell>
          <cell r="CK48" t="str">
            <v>05</v>
          </cell>
          <cell r="CL48" t="str">
            <v>PERSONALE E ORGANIZZAZIONE</v>
          </cell>
          <cell r="CM48" t="str">
            <v>Amministrazione del personale</v>
          </cell>
          <cell r="CO48" t="str">
            <v>Inferiore Diploma</v>
          </cell>
          <cell r="CP48" t="str">
            <v>Segr. d'azienda</v>
          </cell>
          <cell r="CQ48" t="str">
            <v>Inferiore al Diploma</v>
          </cell>
          <cell r="CS48" t="str">
            <v>701</v>
          </cell>
          <cell r="CT48" t="str">
            <v>0910-34122</v>
          </cell>
          <cell r="CU48" t="str">
            <v>AMMINISTRAZIONE DEL PERSONALE</v>
          </cell>
          <cell r="CV48" t="str">
            <v>22845AMMPER</v>
          </cell>
          <cell r="CW48" t="str">
            <v>AMMINISTRAZIONE DEL PERSONALE</v>
          </cell>
          <cell r="CX48" t="str">
            <v>AMMPER</v>
          </cell>
          <cell r="CY48" t="str">
            <v>Snam S.p.A.</v>
          </cell>
          <cell r="CZ48" t="str">
            <v>22809AD</v>
          </cell>
          <cell r="DA48" t="str">
            <v>HRS</v>
          </cell>
          <cell r="DB48" t="str">
            <v>HRS</v>
          </cell>
          <cell r="DC48" t="str">
            <v>32060HRS</v>
          </cell>
          <cell r="DD48" t="str">
            <v>32065AMMSERS</v>
          </cell>
          <cell r="DE48" t="str">
            <v>22845AMMPER</v>
          </cell>
          <cell r="DF48" t="str">
            <v>00000 Unità selezionata</v>
          </cell>
          <cell r="DJ48" t="str">
            <v>MULTI-SOCIETARIA</v>
          </cell>
          <cell r="DK48" t="str">
            <v>0910-8305</v>
          </cell>
          <cell r="DL48" t="str">
            <v>TORINO</v>
          </cell>
          <cell r="DM48" t="str">
            <v>32060HRS</v>
          </cell>
          <cell r="DN48" t="str">
            <v>0910-00-STAFF SDM</v>
          </cell>
          <cell r="DO48" t="str">
            <v>STAFF SDM</v>
          </cell>
          <cell r="DP48" t="str">
            <v>TVRLCU63M66L219S</v>
          </cell>
          <cell r="DR48" t="str">
            <v>Snam S.p.A.</v>
          </cell>
        </row>
        <row r="49">
          <cell r="A49" t="str">
            <v>0910004483</v>
          </cell>
          <cell r="B49" t="str">
            <v>Snam S.p.A.</v>
          </cell>
          <cell r="C49" t="str">
            <v>TANCREDI MICHELE</v>
          </cell>
          <cell r="D49" t="str">
            <v>TANCREDI MICHELE</v>
          </cell>
          <cell r="E49" t="str">
            <v>M</v>
          </cell>
          <cell r="F49" t="str">
            <v>I</v>
          </cell>
          <cell r="G49" t="str">
            <v>Impiegato</v>
          </cell>
          <cell r="H49">
            <v>2</v>
          </cell>
          <cell r="I49" t="str">
            <v>2</v>
          </cell>
          <cell r="J49">
            <v>40909</v>
          </cell>
          <cell r="L49">
            <v>40909</v>
          </cell>
          <cell r="M49">
            <v>30375</v>
          </cell>
          <cell r="N49">
            <v>41698</v>
          </cell>
          <cell r="O49" t="str">
            <v>2014</v>
          </cell>
          <cell r="P49" t="str">
            <v>02</v>
          </cell>
          <cell r="Q49">
            <v>31</v>
          </cell>
          <cell r="R49" t="str">
            <v>Assunzione - Motivi vari</v>
          </cell>
          <cell r="S49" t="str">
            <v>00095743</v>
          </cell>
          <cell r="T49" t="str">
            <v>ADD. OPERATIVO FACILITIES MANAGEMENT</v>
          </cell>
          <cell r="V49" t="str">
            <v>0910-00||ADDETTO OPERATIVO FACILITIES MANAGEMENT|</v>
          </cell>
          <cell r="W49" t="str">
            <v>ADDETTO OPERATIVO FACILITIES MANAGEMENT</v>
          </cell>
          <cell r="X49" t="str">
            <v>4CR4</v>
          </cell>
          <cell r="Y49" t="str">
            <v>Tempo pieno - Normale</v>
          </cell>
          <cell r="Z49" t="str">
            <v>Napoletana Gas SpA</v>
          </cell>
          <cell r="AA49">
            <v>530</v>
          </cell>
          <cell r="AB49" t="str">
            <v>SETTORE DI DEFAULT</v>
          </cell>
          <cell r="AC49" t="str">
            <v>9352023</v>
          </cell>
          <cell r="AD49" t="str">
            <v>352023</v>
          </cell>
          <cell r="AE49" t="str">
            <v>FACILITIES MANAGEMENT</v>
          </cell>
          <cell r="AF49" t="str">
            <v>0910INA1</v>
          </cell>
          <cell r="AG49" t="str">
            <v>31909FAMAN</v>
          </cell>
          <cell r="AH49" t="str">
            <v>NAPOLI</v>
          </cell>
          <cell r="AI49" t="str">
            <v>NR</v>
          </cell>
          <cell r="AJ49" t="str">
            <v>NAP</v>
          </cell>
          <cell r="AK49" t="str">
            <v>Napoli</v>
          </cell>
          <cell r="AL49" t="str">
            <v>CAMPANIA</v>
          </cell>
          <cell r="AM49" t="str">
            <v>31909FAMAN</v>
          </cell>
          <cell r="AN49" t="str">
            <v>No Ruolo</v>
          </cell>
          <cell r="AO49" t="str">
            <v>Snam S.p.A.</v>
          </cell>
          <cell r="AP49">
            <v>1549</v>
          </cell>
          <cell r="AQ49">
            <v>530</v>
          </cell>
          <cell r="AR49" t="str">
            <v>FAMAN</v>
          </cell>
          <cell r="AS49" t="str">
            <v>Napoli</v>
          </cell>
          <cell r="AT49" t="str">
            <v>NA</v>
          </cell>
          <cell r="AU49" t="str">
            <v>LIGURIA</v>
          </cell>
          <cell r="AV49" t="str">
            <v>CONTROLLO</v>
          </cell>
          <cell r="AW49" t="str">
            <v>NORD-OCCIDENTALE</v>
          </cell>
          <cell r="AX49" t="str">
            <v>0910-00</v>
          </cell>
          <cell r="AY49" t="str">
            <v>SETTORE DI DEFAULT</v>
          </cell>
          <cell r="AZ49" t="str">
            <v>9352023</v>
          </cell>
          <cell r="BA49" t="str">
            <v>352023</v>
          </cell>
          <cell r="BB49" t="str">
            <v>FACILITIES MANAGEMENT</v>
          </cell>
          <cell r="BC49" t="str">
            <v>Non definita</v>
          </cell>
          <cell r="BD49" t="str">
            <v>Distacco da Italia</v>
          </cell>
          <cell r="BE49" t="str">
            <v>F002</v>
          </cell>
          <cell r="BF49">
            <v>0</v>
          </cell>
          <cell r="BG49">
            <v>0</v>
          </cell>
          <cell r="BH49" t="str">
            <v>F002</v>
          </cell>
          <cell r="BI49" t="str">
            <v>Snam S.p.A.</v>
          </cell>
          <cell r="BJ49">
            <v>530</v>
          </cell>
          <cell r="BK49" t="str">
            <v>80128</v>
          </cell>
          <cell r="BL49" t="str">
            <v>NA</v>
          </cell>
          <cell r="BM49" t="str">
            <v>NAPOLI</v>
          </cell>
          <cell r="BN49" t="str">
            <v>PIAZZA MEDAGLIE D'ORO N.35</v>
          </cell>
          <cell r="BO49" t="str">
            <v>Recapito</v>
          </cell>
          <cell r="BP49" t="str">
            <v>SV</v>
          </cell>
          <cell r="BQ49" t="str">
            <v>Staff (Vendita e Trasporto Gas)</v>
          </cell>
          <cell r="BR49" t="str">
            <v>Italia</v>
          </cell>
          <cell r="BS49" t="str">
            <v>F839</v>
          </cell>
          <cell r="BT49" t="str">
            <v>NAPOLI</v>
          </cell>
          <cell r="BU49" t="str">
            <v>VIA G. FERRARIS 40/E</v>
          </cell>
          <cell r="BV49" t="str">
            <v>80142</v>
          </cell>
          <cell r="BW49" t="str">
            <v>Y</v>
          </cell>
          <cell r="BX49" t="str">
            <v>Invalidi civili</v>
          </cell>
          <cell r="BY49" t="str">
            <v>05</v>
          </cell>
          <cell r="CD49" t="str">
            <v>Italia</v>
          </cell>
          <cell r="CE49" t="str">
            <v>NA</v>
          </cell>
          <cell r="CF49">
            <v>21022</v>
          </cell>
          <cell r="CG49">
            <v>41698</v>
          </cell>
          <cell r="CH49">
            <v>56.607802874743328</v>
          </cell>
          <cell r="CI49">
            <v>57</v>
          </cell>
          <cell r="CJ49" t="str">
            <v>NAPOLI</v>
          </cell>
          <cell r="CK49" t="str">
            <v>14</v>
          </cell>
          <cell r="CL49" t="str">
            <v>SUPPORTI GENERALI</v>
          </cell>
          <cell r="CM49" t="str">
            <v>Gestione Servizi</v>
          </cell>
          <cell r="CN49">
            <v>40909</v>
          </cell>
          <cell r="CO49" t="str">
            <v>Inferiore Diploma</v>
          </cell>
          <cell r="CP49" t="str">
            <v>Frequenza med. inf.</v>
          </cell>
          <cell r="CQ49" t="str">
            <v>Inferiore al Diploma</v>
          </cell>
          <cell r="CS49" t="str">
            <v>701</v>
          </cell>
          <cell r="CT49" t="str">
            <v>0910-00</v>
          </cell>
          <cell r="CU49" t="str">
            <v>Non definito</v>
          </cell>
          <cell r="CV49" t="str">
            <v>31909FAMAN</v>
          </cell>
          <cell r="CW49" t="str">
            <v>FACILITIES MANAGEMENT</v>
          </cell>
          <cell r="CX49" t="str">
            <v>FAMAN</v>
          </cell>
          <cell r="CY49" t="str">
            <v>Snam S.p.A.</v>
          </cell>
          <cell r="CZ49" t="str">
            <v>22809AD</v>
          </cell>
          <cell r="DA49" t="str">
            <v>HSEQ PFM</v>
          </cell>
          <cell r="DB49" t="str">
            <v>HSEQ PFM</v>
          </cell>
          <cell r="DC49" t="str">
            <v>31786HSEQ PFM</v>
          </cell>
          <cell r="DD49" t="str">
            <v>31906IMES</v>
          </cell>
          <cell r="DE49" t="str">
            <v>31909FAMAN</v>
          </cell>
          <cell r="DF49" t="str">
            <v>00000 Unità selezionata</v>
          </cell>
          <cell r="DJ49" t="str">
            <v>MULTI-SOCIETARIA</v>
          </cell>
          <cell r="DK49" t="str">
            <v>0910-5203</v>
          </cell>
          <cell r="DL49" t="str">
            <v>NAPOLI DISTR.</v>
          </cell>
          <cell r="DM49" t="str">
            <v>31786HSEQ PFM</v>
          </cell>
          <cell r="DN49" t="str">
            <v>0910-00-STAFF SDM</v>
          </cell>
          <cell r="DO49" t="str">
            <v>STAFF SDM</v>
          </cell>
          <cell r="DP49" t="str">
            <v>TNCMHL57L21F839Q</v>
          </cell>
          <cell r="DR49" t="str">
            <v>Snam S.p.A.</v>
          </cell>
        </row>
        <row r="50">
          <cell r="A50" t="str">
            <v>0910004511</v>
          </cell>
          <cell r="B50" t="str">
            <v>Snam S.p.A.</v>
          </cell>
          <cell r="C50" t="str">
            <v>TAMMARO MARCELLO</v>
          </cell>
          <cell r="D50" t="str">
            <v>TAMMARO MARCELLO</v>
          </cell>
          <cell r="E50" t="str">
            <v>M</v>
          </cell>
          <cell r="F50" t="str">
            <v>I</v>
          </cell>
          <cell r="G50" t="str">
            <v>Impiegato</v>
          </cell>
          <cell r="H50">
            <v>2</v>
          </cell>
          <cell r="I50" t="str">
            <v>6</v>
          </cell>
          <cell r="J50">
            <v>40909</v>
          </cell>
          <cell r="K50">
            <v>38231</v>
          </cell>
          <cell r="L50">
            <v>40909</v>
          </cell>
          <cell r="M50">
            <v>32508</v>
          </cell>
          <cell r="N50">
            <v>41698</v>
          </cell>
          <cell r="O50" t="str">
            <v>2014</v>
          </cell>
          <cell r="P50" t="str">
            <v>02</v>
          </cell>
          <cell r="Q50">
            <v>26</v>
          </cell>
          <cell r="R50" t="str">
            <v>Assunzione - Motivi vari</v>
          </cell>
          <cell r="S50" t="str">
            <v>00095635</v>
          </cell>
          <cell r="T50" t="str">
            <v>ADD. SERVIZI TRASVERSALI ICT</v>
          </cell>
          <cell r="V50" t="str">
            <v>0910-00||ADDETTO SERVIZI TRASVERSALI ICT|</v>
          </cell>
          <cell r="W50" t="str">
            <v>ADDETTO SERVIZI TRASVERSALI ICT</v>
          </cell>
          <cell r="X50" t="str">
            <v>3CR4</v>
          </cell>
          <cell r="Y50" t="str">
            <v>Tempo pieno - Normale</v>
          </cell>
          <cell r="Z50" t="str">
            <v>Napoletana Gas SpA</v>
          </cell>
          <cell r="AA50">
            <v>530</v>
          </cell>
          <cell r="AB50" t="str">
            <v>SETTORE DI DEFAULT</v>
          </cell>
          <cell r="AC50" t="str">
            <v>9333060</v>
          </cell>
          <cell r="AD50" t="str">
            <v>333060</v>
          </cell>
          <cell r="AE50" t="str">
            <v>SERVIZI TRASVERSALI ICT</v>
          </cell>
          <cell r="AF50" t="str">
            <v>0910INA1</v>
          </cell>
          <cell r="AG50" t="str">
            <v>31782SETICT</v>
          </cell>
          <cell r="AH50" t="str">
            <v>NAPOLI</v>
          </cell>
          <cell r="AI50" t="str">
            <v>NR</v>
          </cell>
          <cell r="AJ50" t="str">
            <v>NAP</v>
          </cell>
          <cell r="AK50" t="str">
            <v>Napoli</v>
          </cell>
          <cell r="AL50" t="str">
            <v>CAMPANIA</v>
          </cell>
          <cell r="AM50" t="str">
            <v>22861APMAN</v>
          </cell>
          <cell r="AN50" t="str">
            <v>No Ruolo</v>
          </cell>
          <cell r="AO50" t="str">
            <v>Snam S.p.A.</v>
          </cell>
          <cell r="AP50">
            <v>1549</v>
          </cell>
          <cell r="AQ50">
            <v>530</v>
          </cell>
          <cell r="AR50" t="str">
            <v>SETICT</v>
          </cell>
          <cell r="AS50" t="str">
            <v>Napoli</v>
          </cell>
          <cell r="AT50" t="str">
            <v>NA</v>
          </cell>
          <cell r="AU50" t="str">
            <v>LIGURIA</v>
          </cell>
          <cell r="AV50" t="str">
            <v>CONTROLLO</v>
          </cell>
          <cell r="AW50" t="str">
            <v>NORD-OCCIDENTALE</v>
          </cell>
          <cell r="AX50" t="str">
            <v>0910-00</v>
          </cell>
          <cell r="AY50" t="str">
            <v>SETTORE DI DEFAULT</v>
          </cell>
          <cell r="AZ50" t="str">
            <v>9333060</v>
          </cell>
          <cell r="BA50" t="str">
            <v>333060</v>
          </cell>
          <cell r="BB50" t="str">
            <v>SERVIZI TRASVERSALI ICT</v>
          </cell>
          <cell r="BC50" t="str">
            <v>Non definita</v>
          </cell>
          <cell r="BD50" t="str">
            <v>Distacco da Italia</v>
          </cell>
          <cell r="BE50" t="str">
            <v>F002</v>
          </cell>
          <cell r="BF50">
            <v>0</v>
          </cell>
          <cell r="BG50">
            <v>0</v>
          </cell>
          <cell r="BH50" t="str">
            <v>F002</v>
          </cell>
          <cell r="BI50" t="str">
            <v>Snam S.p.A.</v>
          </cell>
          <cell r="BJ50">
            <v>530</v>
          </cell>
          <cell r="BK50" t="str">
            <v>80137</v>
          </cell>
          <cell r="BL50" t="str">
            <v>NA</v>
          </cell>
          <cell r="BM50" t="str">
            <v>NAPOLI</v>
          </cell>
          <cell r="BN50" t="str">
            <v>VIA CARLO DE MARCO 10</v>
          </cell>
          <cell r="BO50" t="str">
            <v>Recapito</v>
          </cell>
          <cell r="BP50" t="str">
            <v>SV</v>
          </cell>
          <cell r="BQ50" t="str">
            <v>Staff (Vendita e Trasporto Gas)</v>
          </cell>
          <cell r="BR50" t="str">
            <v>Italia</v>
          </cell>
          <cell r="BS50" t="str">
            <v>F839</v>
          </cell>
          <cell r="BT50" t="str">
            <v>NAPOLI</v>
          </cell>
          <cell r="BU50" t="str">
            <v>VIA G. FERRARIS 40/E</v>
          </cell>
          <cell r="BV50" t="str">
            <v>80142</v>
          </cell>
          <cell r="BW50" t="str">
            <v>N</v>
          </cell>
          <cell r="CD50" t="str">
            <v>Italia</v>
          </cell>
          <cell r="CE50" t="str">
            <v>NA</v>
          </cell>
          <cell r="CF50">
            <v>24870</v>
          </cell>
          <cell r="CG50">
            <v>41698</v>
          </cell>
          <cell r="CH50">
            <v>46.072553045859003</v>
          </cell>
          <cell r="CI50">
            <v>46</v>
          </cell>
          <cell r="CJ50" t="str">
            <v>NAPOLI</v>
          </cell>
          <cell r="CK50" t="str">
            <v>11</v>
          </cell>
          <cell r="CL50" t="str">
            <v>INFORMATICA E TELECOMUNICAZIONI</v>
          </cell>
          <cell r="CM50" t="str">
            <v>Servizi</v>
          </cell>
          <cell r="CO50" t="str">
            <v>Diploma</v>
          </cell>
          <cell r="CP50" t="str">
            <v>Ragioniere</v>
          </cell>
          <cell r="CQ50" t="str">
            <v>Diplomi professionali</v>
          </cell>
          <cell r="CS50" t="str">
            <v>601</v>
          </cell>
          <cell r="CT50" t="str">
            <v>0910-00</v>
          </cell>
          <cell r="CU50" t="str">
            <v>Non definito</v>
          </cell>
          <cell r="CV50" t="str">
            <v>31782SETICT</v>
          </cell>
          <cell r="CW50" t="str">
            <v>SERVIZI TRASVERSALI ICT</v>
          </cell>
          <cell r="CX50" t="str">
            <v>SETICT</v>
          </cell>
          <cell r="CY50" t="str">
            <v>Snam S.p.A.</v>
          </cell>
          <cell r="CZ50" t="str">
            <v>22809AD</v>
          </cell>
          <cell r="DA50" t="str">
            <v>ICT</v>
          </cell>
          <cell r="DB50" t="str">
            <v>ICT</v>
          </cell>
          <cell r="DC50" t="str">
            <v>23231ICT</v>
          </cell>
          <cell r="DD50" t="str">
            <v>23823SOAP</v>
          </cell>
          <cell r="DE50" t="str">
            <v>31782SETICT</v>
          </cell>
          <cell r="DF50" t="str">
            <v>00000 Unità selezionata</v>
          </cell>
          <cell r="DJ50" t="str">
            <v>MULTI-SOCIETARIA</v>
          </cell>
          <cell r="DK50" t="str">
            <v>0910-5203</v>
          </cell>
          <cell r="DL50" t="str">
            <v>NAPOLI DISTR.</v>
          </cell>
          <cell r="DM50" t="str">
            <v>23231ICT</v>
          </cell>
          <cell r="DN50" t="str">
            <v>0910-00-STAFF SDM</v>
          </cell>
          <cell r="DO50" t="str">
            <v>STAFF SDM</v>
          </cell>
          <cell r="DP50" t="str">
            <v>TMMMCL68B02F839S</v>
          </cell>
          <cell r="DR50" t="str">
            <v>Snam S.p.A.</v>
          </cell>
        </row>
        <row r="51">
          <cell r="A51" t="str">
            <v>0910004134</v>
          </cell>
          <cell r="B51" t="str">
            <v>Snam S.p.A.</v>
          </cell>
          <cell r="C51" t="str">
            <v>TALLONE PIETRO</v>
          </cell>
          <cell r="D51" t="str">
            <v>TALLONE PIETRO</v>
          </cell>
          <cell r="E51" t="str">
            <v>M</v>
          </cell>
          <cell r="F51" t="str">
            <v>I</v>
          </cell>
          <cell r="G51" t="str">
            <v>Impiegato</v>
          </cell>
          <cell r="H51">
            <v>2</v>
          </cell>
          <cell r="I51" t="str">
            <v>7</v>
          </cell>
          <cell r="J51">
            <v>40269</v>
          </cell>
          <cell r="K51">
            <v>39479</v>
          </cell>
          <cell r="L51">
            <v>40269</v>
          </cell>
          <cell r="M51">
            <v>31243</v>
          </cell>
          <cell r="N51">
            <v>41698</v>
          </cell>
          <cell r="O51" t="str">
            <v>2014</v>
          </cell>
          <cell r="P51" t="str">
            <v>02</v>
          </cell>
          <cell r="Q51">
            <v>29</v>
          </cell>
          <cell r="R51" t="str">
            <v>Assunzione - Motivi vari</v>
          </cell>
          <cell r="S51" t="str">
            <v>00095720</v>
          </cell>
          <cell r="T51" t="str">
            <v>ESP. REALIZZAZIONE INVESTIMENTI IMMOBILIARI</v>
          </cell>
          <cell r="V51" t="str">
            <v>0910-00||ESPERTO REALIZZAZIONE INVESTIMENTI IMMOBILIARI|</v>
          </cell>
          <cell r="W51" t="str">
            <v>ESPERTO REALIZZAZIONE INVESTIMENTI IMMOBILIARI</v>
          </cell>
          <cell r="X51" t="str">
            <v>2CR4</v>
          </cell>
          <cell r="Y51" t="str">
            <v>Tempo pieno - Normale</v>
          </cell>
          <cell r="Z51" t="str">
            <v>Italgas SpA</v>
          </cell>
          <cell r="AA51">
            <v>462</v>
          </cell>
          <cell r="AB51" t="str">
            <v>SETTORE DI DEFAULT</v>
          </cell>
          <cell r="AC51" t="str">
            <v>9352022</v>
          </cell>
          <cell r="AD51" t="str">
            <v>352022</v>
          </cell>
          <cell r="AE51" t="str">
            <v>IMMOBILI E SERVIZI</v>
          </cell>
          <cell r="AF51" t="str">
            <v>0910ITO5</v>
          </cell>
          <cell r="AG51" t="str">
            <v>31908REIM</v>
          </cell>
          <cell r="AH51" t="str">
            <v>TORINO</v>
          </cell>
          <cell r="AI51" t="str">
            <v>NR</v>
          </cell>
          <cell r="AJ51" t="str">
            <v>TOR</v>
          </cell>
          <cell r="AK51" t="str">
            <v>Torino</v>
          </cell>
          <cell r="AL51" t="str">
            <v>PIEMONTE</v>
          </cell>
          <cell r="AM51" t="str">
            <v>31908REIM</v>
          </cell>
          <cell r="AN51" t="str">
            <v>No Ruolo</v>
          </cell>
          <cell r="AO51" t="str">
            <v>Snam S.p.A.</v>
          </cell>
          <cell r="AP51">
            <v>1549</v>
          </cell>
          <cell r="AQ51">
            <v>462</v>
          </cell>
          <cell r="AR51" t="str">
            <v>REIM</v>
          </cell>
          <cell r="AS51" t="str">
            <v>Torino</v>
          </cell>
          <cell r="AT51" t="str">
            <v>TO</v>
          </cell>
          <cell r="AU51" t="str">
            <v>LIGURIA</v>
          </cell>
          <cell r="AV51" t="str">
            <v>CONTROLLO</v>
          </cell>
          <cell r="AW51" t="str">
            <v>NORD-OCCIDENTALE</v>
          </cell>
          <cell r="AX51" t="str">
            <v>0910-00</v>
          </cell>
          <cell r="AY51" t="str">
            <v>SETTORE DI DEFAULT</v>
          </cell>
          <cell r="AZ51" t="str">
            <v>9352022</v>
          </cell>
          <cell r="BA51" t="str">
            <v>352022</v>
          </cell>
          <cell r="BB51" t="str">
            <v>IMMOBILI E SERVIZI</v>
          </cell>
          <cell r="BC51" t="str">
            <v>Non definita</v>
          </cell>
          <cell r="BD51" t="str">
            <v>Distacco da Italia</v>
          </cell>
          <cell r="BE51" t="str">
            <v>F002</v>
          </cell>
          <cell r="BF51">
            <v>0</v>
          </cell>
          <cell r="BG51">
            <v>0</v>
          </cell>
          <cell r="BH51" t="str">
            <v>F002</v>
          </cell>
          <cell r="BI51" t="str">
            <v>Snam S.p.A.</v>
          </cell>
          <cell r="BJ51">
            <v>462</v>
          </cell>
          <cell r="BK51" t="str">
            <v>10151</v>
          </cell>
          <cell r="BL51" t="str">
            <v>TO</v>
          </cell>
          <cell r="BM51" t="str">
            <v>TORINO</v>
          </cell>
          <cell r="BN51" t="str">
            <v>CORSO LOMBARDIA 241</v>
          </cell>
          <cell r="BO51" t="str">
            <v>Recapito</v>
          </cell>
          <cell r="BP51" t="str">
            <v>SV</v>
          </cell>
          <cell r="BQ51" t="str">
            <v>Staff (Vendita e Trasporto Gas)</v>
          </cell>
          <cell r="BR51" t="str">
            <v>Italia</v>
          </cell>
          <cell r="BS51" t="str">
            <v>L219</v>
          </cell>
          <cell r="BT51" t="str">
            <v>TORINO</v>
          </cell>
          <cell r="BU51" t="str">
            <v>LARGO REGIO PARCO 9</v>
          </cell>
          <cell r="BV51" t="str">
            <v>10152</v>
          </cell>
          <cell r="BW51" t="str">
            <v>N</v>
          </cell>
          <cell r="CD51" t="str">
            <v>Italia</v>
          </cell>
          <cell r="CE51" t="str">
            <v>TO</v>
          </cell>
          <cell r="CF51">
            <v>22117</v>
          </cell>
          <cell r="CG51">
            <v>41698</v>
          </cell>
          <cell r="CH51">
            <v>53.609856262833674</v>
          </cell>
          <cell r="CI51">
            <v>54</v>
          </cell>
          <cell r="CJ51" t="str">
            <v>TORINO</v>
          </cell>
          <cell r="CK51" t="str">
            <v>14</v>
          </cell>
          <cell r="CL51" t="str">
            <v>SUPPORTI GENERALI</v>
          </cell>
          <cell r="CM51" t="str">
            <v>Gestione Servizi</v>
          </cell>
          <cell r="CO51" t="str">
            <v>Diploma</v>
          </cell>
          <cell r="CP51" t="str">
            <v>Geometra</v>
          </cell>
          <cell r="CQ51" t="str">
            <v>Diplomi professionali</v>
          </cell>
          <cell r="CS51" t="str">
            <v>501</v>
          </cell>
          <cell r="CT51" t="str">
            <v>0910-00</v>
          </cell>
          <cell r="CU51" t="str">
            <v>Non definito</v>
          </cell>
          <cell r="CV51" t="str">
            <v>31908REIM</v>
          </cell>
          <cell r="CW51" t="str">
            <v>REALIZZAZIONE INVESTIMENTI IMMOBILIARI</v>
          </cell>
          <cell r="CX51" t="str">
            <v>REIM</v>
          </cell>
          <cell r="CY51" t="str">
            <v>Snam S.p.A.</v>
          </cell>
          <cell r="CZ51" t="str">
            <v>22809AD</v>
          </cell>
          <cell r="DA51" t="str">
            <v>HSEQ PFM</v>
          </cell>
          <cell r="DB51" t="str">
            <v>HSEQ PFM</v>
          </cell>
          <cell r="DC51" t="str">
            <v>31786HSEQ PFM</v>
          </cell>
          <cell r="DD51" t="str">
            <v>31906IMES</v>
          </cell>
          <cell r="DE51" t="str">
            <v>31908REIM</v>
          </cell>
          <cell r="DF51" t="str">
            <v>00000 Unità selezionata</v>
          </cell>
          <cell r="DJ51" t="str">
            <v>MULTI-SOCIETARIA</v>
          </cell>
          <cell r="DK51" t="str">
            <v>0910-8305</v>
          </cell>
          <cell r="DL51" t="str">
            <v>TORINO</v>
          </cell>
          <cell r="DM51" t="str">
            <v>31786HSEQ PFM</v>
          </cell>
          <cell r="DN51" t="str">
            <v>0910-00-STAFF SDM</v>
          </cell>
          <cell r="DO51" t="str">
            <v>STAFF SDM</v>
          </cell>
          <cell r="DP51" t="str">
            <v>TLLPTR60L20L219F</v>
          </cell>
          <cell r="DR51" t="str">
            <v>Snam S.p.A.</v>
          </cell>
        </row>
        <row r="52">
          <cell r="A52" t="str">
            <v>0910004517</v>
          </cell>
          <cell r="B52" t="str">
            <v>Snam S.p.A.</v>
          </cell>
          <cell r="C52" t="str">
            <v>TAGLIALATELA FRANCESCO</v>
          </cell>
          <cell r="D52" t="str">
            <v>TAGLIALATELA FRANCESCO</v>
          </cell>
          <cell r="E52" t="str">
            <v>M</v>
          </cell>
          <cell r="F52" t="str">
            <v>I</v>
          </cell>
          <cell r="G52" t="str">
            <v>Impiegato</v>
          </cell>
          <cell r="H52">
            <v>2</v>
          </cell>
          <cell r="I52" t="str">
            <v>7</v>
          </cell>
          <cell r="J52">
            <v>40909</v>
          </cell>
          <cell r="L52">
            <v>40909</v>
          </cell>
          <cell r="M52">
            <v>33451</v>
          </cell>
          <cell r="N52">
            <v>41698</v>
          </cell>
          <cell r="O52" t="str">
            <v>2014</v>
          </cell>
          <cell r="P52" t="str">
            <v>02</v>
          </cell>
          <cell r="Q52">
            <v>23</v>
          </cell>
          <cell r="R52" t="str">
            <v>Assunzione - Motivi vari</v>
          </cell>
          <cell r="S52" t="str">
            <v>00095739</v>
          </cell>
          <cell r="T52" t="str">
            <v>ESP. SERVIZI E IMMOBILI SUD</v>
          </cell>
          <cell r="V52" t="str">
            <v>0910-00||ESPERTO SERVIZI E IMMOBILI SUD|</v>
          </cell>
          <cell r="W52" t="str">
            <v>ESPERTO SERVIZI E IMMOBILI SUD</v>
          </cell>
          <cell r="Y52" t="str">
            <v>Tempo pieno - Normale</v>
          </cell>
          <cell r="Z52" t="str">
            <v>Napoletana Gas SpA</v>
          </cell>
          <cell r="AA52">
            <v>530</v>
          </cell>
          <cell r="AB52" t="str">
            <v>SETTORE DI DEFAULT</v>
          </cell>
          <cell r="AC52" t="str">
            <v>9352022</v>
          </cell>
          <cell r="AD52" t="str">
            <v>352022</v>
          </cell>
          <cell r="AE52" t="str">
            <v>IMMOBILI E SERVIZI</v>
          </cell>
          <cell r="AF52" t="str">
            <v>0910INA1</v>
          </cell>
          <cell r="AG52" t="str">
            <v>31911SEIMSUD</v>
          </cell>
          <cell r="AH52" t="str">
            <v>NAPOLI</v>
          </cell>
          <cell r="AI52" t="str">
            <v>NR</v>
          </cell>
          <cell r="AJ52" t="str">
            <v>NAP</v>
          </cell>
          <cell r="AK52" t="str">
            <v>Napoli</v>
          </cell>
          <cell r="AL52" t="str">
            <v>CAMPANIA</v>
          </cell>
          <cell r="AM52" t="str">
            <v>31911SEIMSUD</v>
          </cell>
          <cell r="AN52" t="str">
            <v>No Ruolo</v>
          </cell>
          <cell r="AO52" t="str">
            <v>Snam S.p.A.</v>
          </cell>
          <cell r="AP52">
            <v>1549</v>
          </cell>
          <cell r="AQ52">
            <v>530</v>
          </cell>
          <cell r="AR52" t="str">
            <v>SEIMSUD</v>
          </cell>
          <cell r="AS52" t="str">
            <v>Napoli</v>
          </cell>
          <cell r="AT52" t="str">
            <v>NA</v>
          </cell>
          <cell r="AU52" t="str">
            <v>LIGURIA</v>
          </cell>
          <cell r="AV52" t="str">
            <v>CONTROLLO</v>
          </cell>
          <cell r="AW52" t="str">
            <v>NORD-OCCIDENTALE</v>
          </cell>
          <cell r="AX52" t="str">
            <v>0910-00</v>
          </cell>
          <cell r="AY52" t="str">
            <v>SETTORE DI DEFAULT</v>
          </cell>
          <cell r="AZ52" t="str">
            <v>9352022</v>
          </cell>
          <cell r="BA52" t="str">
            <v>352022</v>
          </cell>
          <cell r="BB52" t="str">
            <v>IMMOBILI E SERVIZI</v>
          </cell>
          <cell r="BC52" t="str">
            <v>Non definita</v>
          </cell>
          <cell r="BD52" t="str">
            <v>Distacco da Italia</v>
          </cell>
          <cell r="BE52" t="str">
            <v>F002</v>
          </cell>
          <cell r="BF52">
            <v>0</v>
          </cell>
          <cell r="BG52">
            <v>0</v>
          </cell>
          <cell r="BH52" t="str">
            <v>F002</v>
          </cell>
          <cell r="BI52" t="str">
            <v>Snam S.p.A.</v>
          </cell>
          <cell r="BJ52">
            <v>530</v>
          </cell>
          <cell r="BK52" t="str">
            <v>80010</v>
          </cell>
          <cell r="BL52" t="str">
            <v>NA</v>
          </cell>
          <cell r="BM52" t="str">
            <v>VILLARICCA</v>
          </cell>
          <cell r="BN52" t="str">
            <v>VIA ENRICO DE NICOLA 113/115</v>
          </cell>
          <cell r="BO52" t="str">
            <v>Recapito</v>
          </cell>
          <cell r="BP52" t="str">
            <v>SV</v>
          </cell>
          <cell r="BQ52" t="str">
            <v>Staff (Vendita e Trasporto Gas)</v>
          </cell>
          <cell r="BR52" t="str">
            <v>Italia</v>
          </cell>
          <cell r="BS52" t="str">
            <v>F839</v>
          </cell>
          <cell r="BT52" t="str">
            <v>NAPOLI</v>
          </cell>
          <cell r="BU52" t="str">
            <v>VIA G. FERRARIS 40/E</v>
          </cell>
          <cell r="BV52" t="str">
            <v>80142</v>
          </cell>
          <cell r="BW52" t="str">
            <v>N</v>
          </cell>
          <cell r="CD52" t="str">
            <v>Italia</v>
          </cell>
          <cell r="CE52" t="str">
            <v>NA</v>
          </cell>
          <cell r="CF52">
            <v>24917</v>
          </cell>
          <cell r="CG52">
            <v>41698</v>
          </cell>
          <cell r="CH52">
            <v>45.943874058863791</v>
          </cell>
          <cell r="CI52">
            <v>46</v>
          </cell>
          <cell r="CJ52" t="str">
            <v>MUGNANO DI NAPOLI</v>
          </cell>
          <cell r="CK52" t="str">
            <v>14</v>
          </cell>
          <cell r="CL52" t="str">
            <v>SUPPORTI GENERALI</v>
          </cell>
          <cell r="CM52" t="str">
            <v>Gestione Servizi</v>
          </cell>
          <cell r="CO52" t="str">
            <v>Diploma</v>
          </cell>
          <cell r="CP52" t="str">
            <v>Geometra</v>
          </cell>
          <cell r="CQ52" t="str">
            <v>Diplomi professionali</v>
          </cell>
          <cell r="CS52" t="str">
            <v>501</v>
          </cell>
          <cell r="CT52" t="str">
            <v>0910-00</v>
          </cell>
          <cell r="CU52" t="str">
            <v>Non definito</v>
          </cell>
          <cell r="CV52" t="str">
            <v>31911SEIMSUD</v>
          </cell>
          <cell r="CW52" t="str">
            <v>SERVIZI E IMMOBILI SUD</v>
          </cell>
          <cell r="CX52" t="str">
            <v>SEIMSUD</v>
          </cell>
          <cell r="CY52" t="str">
            <v>Snam S.p.A.</v>
          </cell>
          <cell r="CZ52" t="str">
            <v>22809AD</v>
          </cell>
          <cell r="DA52" t="str">
            <v>HSEQ PFM</v>
          </cell>
          <cell r="DB52" t="str">
            <v>HSEQ PFM</v>
          </cell>
          <cell r="DC52" t="str">
            <v>31786HSEQ PFM</v>
          </cell>
          <cell r="DD52" t="str">
            <v>31906IMES</v>
          </cell>
          <cell r="DE52" t="str">
            <v>31911SEIMSUD</v>
          </cell>
          <cell r="DF52" t="str">
            <v>00000 Unità selezionata</v>
          </cell>
          <cell r="DJ52" t="str">
            <v>MULTI-SOCIETARIA</v>
          </cell>
          <cell r="DK52" t="str">
            <v>0910-5203</v>
          </cell>
          <cell r="DL52" t="str">
            <v>NAPOLI DISTR.</v>
          </cell>
          <cell r="DM52" t="str">
            <v>31786HSEQ PFM</v>
          </cell>
          <cell r="DN52" t="str">
            <v>0910-00-STAFF SDM</v>
          </cell>
          <cell r="DO52" t="str">
            <v>STAFF SDM</v>
          </cell>
          <cell r="DP52" t="str">
            <v>TGLFNC68C20F799E</v>
          </cell>
          <cell r="DR52" t="str">
            <v>Snam S.p.A.</v>
          </cell>
        </row>
        <row r="53">
          <cell r="A53" t="str">
            <v>0910004376</v>
          </cell>
          <cell r="B53" t="str">
            <v>Snam S.p.A.</v>
          </cell>
          <cell r="C53" t="str">
            <v>TAGLIABUE ALESSANDRO</v>
          </cell>
          <cell r="D53" t="str">
            <v>TAGLIABUE ALESSANDRO</v>
          </cell>
          <cell r="E53" t="str">
            <v>M</v>
          </cell>
          <cell r="F53" t="str">
            <v>I</v>
          </cell>
          <cell r="G53" t="str">
            <v>Impiegato</v>
          </cell>
          <cell r="H53">
            <v>2</v>
          </cell>
          <cell r="I53" t="str">
            <v>2CR2</v>
          </cell>
          <cell r="J53">
            <v>40848</v>
          </cell>
          <cell r="K53">
            <v>41518</v>
          </cell>
          <cell r="L53">
            <v>40848</v>
          </cell>
          <cell r="M53">
            <v>35240</v>
          </cell>
          <cell r="N53">
            <v>41698</v>
          </cell>
          <cell r="O53" t="str">
            <v>2014</v>
          </cell>
          <cell r="P53" t="str">
            <v>02</v>
          </cell>
          <cell r="Q53">
            <v>18</v>
          </cell>
          <cell r="R53" t="str">
            <v>Trasferimento organizzativo - Da aziende settore diverso - di rami di azienda/at</v>
          </cell>
          <cell r="S53" t="str">
            <v>00095855</v>
          </cell>
          <cell r="T53" t="str">
            <v>ESPERTO RISCONTRI E REGOLAMENTO</v>
          </cell>
          <cell r="V53" t="str">
            <v>0910-00||ESPERTO RISCONTRI E REGOLAMENTO|</v>
          </cell>
          <cell r="W53" t="str">
            <v>ESPERTO RISCONTRI E REGOLAMENTO</v>
          </cell>
          <cell r="X53" t="str">
            <v>2CR4</v>
          </cell>
          <cell r="Y53" t="str">
            <v>Tempo pieno - Normale</v>
          </cell>
          <cell r="Z53" t="str">
            <v>Snam S.p.A.</v>
          </cell>
          <cell r="AA53">
            <v>1549</v>
          </cell>
          <cell r="AB53" t="str">
            <v>SETTORE DI DEFAULT</v>
          </cell>
          <cell r="AC53" t="str">
            <v>8321030</v>
          </cell>
          <cell r="AD53" t="str">
            <v>321030</v>
          </cell>
          <cell r="AE53" t="str">
            <v>FINANZA OPERATIVA E RAPPORTI CON LE BANCHE</v>
          </cell>
          <cell r="AF53" t="str">
            <v>0910I1PI</v>
          </cell>
          <cell r="AG53" t="str">
            <v>31954BOTES</v>
          </cell>
          <cell r="AH53" t="str">
            <v>PALAZZINA 1</v>
          </cell>
          <cell r="AI53" t="str">
            <v>RR</v>
          </cell>
          <cell r="AJ53" t="str">
            <v>SDM</v>
          </cell>
          <cell r="AK53" t="str">
            <v>Milano</v>
          </cell>
          <cell r="AL53" t="str">
            <v>LOMBARDIA</v>
          </cell>
          <cell r="AM53" t="str">
            <v>31954BOTES</v>
          </cell>
          <cell r="AN53" t="str">
            <v>Ruolo</v>
          </cell>
          <cell r="AO53" t="str">
            <v>Snam S.p.A.</v>
          </cell>
          <cell r="AP53">
            <v>1549</v>
          </cell>
          <cell r="AQ53">
            <v>0</v>
          </cell>
          <cell r="AR53" t="str">
            <v>BOTES</v>
          </cell>
          <cell r="AS53" t="str">
            <v>Milano</v>
          </cell>
          <cell r="AT53" t="str">
            <v>MI</v>
          </cell>
          <cell r="AU53" t="str">
            <v>LIGURIA</v>
          </cell>
          <cell r="AV53" t="str">
            <v>CONTROLLO</v>
          </cell>
          <cell r="AW53" t="str">
            <v>NORD-OCCIDENTALE</v>
          </cell>
          <cell r="AX53" t="str">
            <v>0910-00</v>
          </cell>
          <cell r="AY53" t="str">
            <v>SETTORE DI DEFAULT</v>
          </cell>
          <cell r="AZ53" t="str">
            <v>8321030</v>
          </cell>
          <cell r="BA53" t="str">
            <v>321030</v>
          </cell>
          <cell r="BB53" t="str">
            <v>FINANZA OPERATIVA E RAPPORTI CON LE BANCHE</v>
          </cell>
          <cell r="BC53" t="str">
            <v>In forza</v>
          </cell>
          <cell r="BD53" t="str">
            <v>Dipendente Standard</v>
          </cell>
          <cell r="BE53" t="str">
            <v>E000</v>
          </cell>
          <cell r="BF53">
            <v>0</v>
          </cell>
          <cell r="BG53">
            <v>0</v>
          </cell>
          <cell r="BH53" t="str">
            <v>E000</v>
          </cell>
          <cell r="BI53" t="str">
            <v>Snam S.p.A.</v>
          </cell>
          <cell r="BJ53">
            <v>0</v>
          </cell>
          <cell r="BK53" t="str">
            <v>20098</v>
          </cell>
          <cell r="BL53" t="str">
            <v>MI</v>
          </cell>
          <cell r="BM53" t="str">
            <v>SAN GIULIANO MILANESE</v>
          </cell>
          <cell r="BN53" t="str">
            <v>V.LE MILANO 16</v>
          </cell>
          <cell r="BO53" t="str">
            <v>Recapito</v>
          </cell>
          <cell r="BP53" t="str">
            <v>SV</v>
          </cell>
          <cell r="BQ53" t="str">
            <v>Staff (Vendita e Trasporto Gas)</v>
          </cell>
          <cell r="BR53" t="str">
            <v>Italia</v>
          </cell>
          <cell r="BS53" t="str">
            <v>H827</v>
          </cell>
          <cell r="BT53" t="str">
            <v>SAN DONATO MILANESE</v>
          </cell>
          <cell r="BU53" t="str">
            <v>PIAZZA S.BARBARA, 7</v>
          </cell>
          <cell r="BV53" t="str">
            <v>20097</v>
          </cell>
          <cell r="BW53" t="str">
            <v>N</v>
          </cell>
          <cell r="CD53" t="str">
            <v>Italia</v>
          </cell>
          <cell r="CE53" t="str">
            <v>MI</v>
          </cell>
          <cell r="CF53">
            <v>27633</v>
          </cell>
          <cell r="CG53">
            <v>41698</v>
          </cell>
          <cell r="CH53">
            <v>38.507871321013006</v>
          </cell>
          <cell r="CI53">
            <v>39</v>
          </cell>
          <cell r="CJ53" t="str">
            <v>MILANO</v>
          </cell>
          <cell r="CK53" t="str">
            <v>03</v>
          </cell>
          <cell r="CL53" t="str">
            <v>AMMINISTRAZIONE, FINANZA E CONTROLLO</v>
          </cell>
          <cell r="CM53" t="str">
            <v>Finanza</v>
          </cell>
          <cell r="CO53" t="str">
            <v>Diploma</v>
          </cell>
          <cell r="CP53" t="str">
            <v>Ragioniere</v>
          </cell>
          <cell r="CQ53" t="str">
            <v>Diplomi professionali</v>
          </cell>
          <cell r="CS53" t="str">
            <v>601</v>
          </cell>
          <cell r="CT53" t="str">
            <v>0910-00</v>
          </cell>
          <cell r="CU53" t="str">
            <v>Non definito</v>
          </cell>
          <cell r="CV53" t="str">
            <v>31954BOTES</v>
          </cell>
          <cell r="CW53" t="str">
            <v>BACK OFFICE TESORERIA</v>
          </cell>
          <cell r="CX53" t="str">
            <v>BOTES</v>
          </cell>
          <cell r="CY53" t="str">
            <v>Snam S.p.A.</v>
          </cell>
          <cell r="CZ53" t="str">
            <v>22809AD</v>
          </cell>
          <cell r="DA53" t="str">
            <v>PAFC</v>
          </cell>
          <cell r="DB53" t="str">
            <v>PAFC</v>
          </cell>
          <cell r="DC53" t="str">
            <v>23432PAFC</v>
          </cell>
          <cell r="DD53" t="str">
            <v>32034FIN</v>
          </cell>
          <cell r="DE53" t="str">
            <v>31943FINOPR</v>
          </cell>
          <cell r="DF53" t="str">
            <v>31954BOTES</v>
          </cell>
          <cell r="DG53" t="str">
            <v>00000 Unità selezionata</v>
          </cell>
          <cell r="DJ53" t="str">
            <v>MULTI-SOCIETARIA</v>
          </cell>
          <cell r="DK53" t="str">
            <v>0910-0101</v>
          </cell>
          <cell r="DL53" t="str">
            <v>SAN DONATO</v>
          </cell>
          <cell r="DM53" t="str">
            <v>23432PAFC</v>
          </cell>
          <cell r="DN53" t="str">
            <v>0910-00-STAFF SDM</v>
          </cell>
          <cell r="DO53" t="str">
            <v>STAFF SDM</v>
          </cell>
          <cell r="DP53" t="str">
            <v>TGLLSN75M27F205M</v>
          </cell>
          <cell r="DR53" t="str">
            <v>Snam S.p.A.</v>
          </cell>
        </row>
        <row r="54">
          <cell r="A54" t="str">
            <v>0910004131</v>
          </cell>
          <cell r="B54" t="str">
            <v>Snam S.p.A.</v>
          </cell>
          <cell r="C54" t="str">
            <v>STORNELLO DOROTEA</v>
          </cell>
          <cell r="D54" t="str">
            <v>STORNELLO DOROTEA</v>
          </cell>
          <cell r="E54" t="str">
            <v>F</v>
          </cell>
          <cell r="F54" t="str">
            <v>I</v>
          </cell>
          <cell r="G54" t="str">
            <v>Impiegato</v>
          </cell>
          <cell r="H54">
            <v>2</v>
          </cell>
          <cell r="I54" t="str">
            <v>2</v>
          </cell>
          <cell r="J54">
            <v>40269</v>
          </cell>
          <cell r="K54">
            <v>31778</v>
          </cell>
          <cell r="L54">
            <v>40269</v>
          </cell>
          <cell r="M54">
            <v>29698</v>
          </cell>
          <cell r="N54">
            <v>41698</v>
          </cell>
          <cell r="O54" t="str">
            <v>2014</v>
          </cell>
          <cell r="P54" t="str">
            <v>02</v>
          </cell>
          <cell r="Q54">
            <v>33</v>
          </cell>
          <cell r="R54" t="str">
            <v>Assunzione - Motivi vari</v>
          </cell>
          <cell r="S54" t="str">
            <v>69501106</v>
          </cell>
          <cell r="T54" t="str">
            <v>ADDETTO BASE ATTIVITA' COMMERCIALI IMMOBILI</v>
          </cell>
          <cell r="V54" t="str">
            <v>0910-00||ADDETTO BASE ATTIVITA' COMMERCIALI IMMOBILI|</v>
          </cell>
          <cell r="W54" t="str">
            <v>ADDETTO BASE ATTIVITA' COMMERCIALI IMMOBILI</v>
          </cell>
          <cell r="X54" t="str">
            <v>5CR4</v>
          </cell>
          <cell r="Y54" t="str">
            <v>Tempo pieno - Normale</v>
          </cell>
          <cell r="Z54" t="str">
            <v>Italgas SpA</v>
          </cell>
          <cell r="AA54">
            <v>462</v>
          </cell>
          <cell r="AB54" t="str">
            <v>SETTORE DI DEFAULT</v>
          </cell>
          <cell r="AC54" t="str">
            <v>9352022</v>
          </cell>
          <cell r="AD54" t="str">
            <v>352022</v>
          </cell>
          <cell r="AE54" t="str">
            <v>IMMOBILI E SERVIZI</v>
          </cell>
          <cell r="AF54" t="str">
            <v>0910ITO5</v>
          </cell>
          <cell r="AG54" t="str">
            <v>30461ACOI</v>
          </cell>
          <cell r="AH54" t="str">
            <v>TORINO</v>
          </cell>
          <cell r="AI54" t="str">
            <v>NR</v>
          </cell>
          <cell r="AJ54" t="str">
            <v>TOR</v>
          </cell>
          <cell r="AK54" t="str">
            <v>Torino</v>
          </cell>
          <cell r="AL54" t="str">
            <v>PIEMONTE</v>
          </cell>
          <cell r="AM54" t="str">
            <v>30461ACOI</v>
          </cell>
          <cell r="AN54" t="str">
            <v>No Ruolo</v>
          </cell>
          <cell r="AO54" t="str">
            <v>Snam S.p.A.</v>
          </cell>
          <cell r="AP54">
            <v>1549</v>
          </cell>
          <cell r="AQ54">
            <v>462</v>
          </cell>
          <cell r="AR54" t="str">
            <v>ACOI</v>
          </cell>
          <cell r="AS54" t="str">
            <v>Torino</v>
          </cell>
          <cell r="AT54" t="str">
            <v>TO</v>
          </cell>
          <cell r="AU54" t="str">
            <v>LIGURIA</v>
          </cell>
          <cell r="AV54" t="str">
            <v>CONTROLLO</v>
          </cell>
          <cell r="AW54" t="str">
            <v>NORD-OCCIDENTALE</v>
          </cell>
          <cell r="AX54" t="str">
            <v>0910-00</v>
          </cell>
          <cell r="AY54" t="str">
            <v>SETTORE DI DEFAULT</v>
          </cell>
          <cell r="AZ54" t="str">
            <v>9352022</v>
          </cell>
          <cell r="BA54" t="str">
            <v>352022</v>
          </cell>
          <cell r="BB54" t="str">
            <v>IMMOBILI E SERVIZI</v>
          </cell>
          <cell r="BC54" t="str">
            <v>Non definita</v>
          </cell>
          <cell r="BD54" t="str">
            <v>Distacco da Italia</v>
          </cell>
          <cell r="BE54" t="str">
            <v>F002</v>
          </cell>
          <cell r="BF54">
            <v>0</v>
          </cell>
          <cell r="BG54">
            <v>0</v>
          </cell>
          <cell r="BH54" t="str">
            <v>F002</v>
          </cell>
          <cell r="BI54" t="str">
            <v>Snam S.p.A.</v>
          </cell>
          <cell r="BJ54">
            <v>462</v>
          </cell>
          <cell r="BK54" t="str">
            <v>10134</v>
          </cell>
          <cell r="BL54" t="str">
            <v>TO</v>
          </cell>
          <cell r="BM54" t="str">
            <v>TORINO</v>
          </cell>
          <cell r="BN54" t="str">
            <v>CORSO UNIONE SOVIETICA 237</v>
          </cell>
          <cell r="BO54" t="str">
            <v>Recapito</v>
          </cell>
          <cell r="BP54" t="str">
            <v>SV</v>
          </cell>
          <cell r="BQ54" t="str">
            <v>Staff (Vendita e Trasporto Gas)</v>
          </cell>
          <cell r="BR54" t="str">
            <v>Italia</v>
          </cell>
          <cell r="BS54" t="str">
            <v>L219</v>
          </cell>
          <cell r="BT54" t="str">
            <v>TORINO</v>
          </cell>
          <cell r="BU54" t="str">
            <v>LARGO REGIO PARCO 9</v>
          </cell>
          <cell r="BV54" t="str">
            <v>10152</v>
          </cell>
          <cell r="BW54" t="str">
            <v>Y</v>
          </cell>
          <cell r="BX54" t="str">
            <v>Invalidi civili</v>
          </cell>
          <cell r="BY54" t="str">
            <v>05</v>
          </cell>
          <cell r="CD54" t="str">
            <v>Italia</v>
          </cell>
          <cell r="CE54" t="str">
            <v>PA</v>
          </cell>
          <cell r="CF54">
            <v>22084</v>
          </cell>
          <cell r="CG54">
            <v>41698</v>
          </cell>
          <cell r="CH54">
            <v>53.700205338809035</v>
          </cell>
          <cell r="CI54">
            <v>54</v>
          </cell>
          <cell r="CJ54" t="str">
            <v>CEFALU'</v>
          </cell>
          <cell r="CK54" t="str">
            <v>14</v>
          </cell>
          <cell r="CL54" t="str">
            <v>SUPPORTI GENERALI</v>
          </cell>
          <cell r="CM54" t="str">
            <v>Gestione Servizi</v>
          </cell>
          <cell r="CN54">
            <v>40269</v>
          </cell>
          <cell r="CO54" t="str">
            <v>Inferiore Diploma</v>
          </cell>
          <cell r="CP54" t="str">
            <v>Licenza media inferiore</v>
          </cell>
          <cell r="CQ54" t="str">
            <v>Inferiore al Diploma</v>
          </cell>
          <cell r="CS54" t="str">
            <v>701</v>
          </cell>
          <cell r="CT54" t="str">
            <v>0910-00</v>
          </cell>
          <cell r="CU54" t="str">
            <v>Non definito</v>
          </cell>
          <cell r="CV54" t="str">
            <v>30461ACOI</v>
          </cell>
          <cell r="CW54" t="str">
            <v>ATTIVITA' COMMERCIALI IMMOBILI</v>
          </cell>
          <cell r="CX54" t="str">
            <v>ACOI</v>
          </cell>
          <cell r="CY54" t="str">
            <v>Snam S.p.A.</v>
          </cell>
          <cell r="CZ54" t="str">
            <v>22809AD</v>
          </cell>
          <cell r="DA54" t="str">
            <v>HSEQ PFM</v>
          </cell>
          <cell r="DB54" t="str">
            <v>HSEQ PFM</v>
          </cell>
          <cell r="DC54" t="str">
            <v>31786HSEQ PFM</v>
          </cell>
          <cell r="DD54" t="str">
            <v>31906IMES</v>
          </cell>
          <cell r="DE54" t="str">
            <v>30461ACOI</v>
          </cell>
          <cell r="DF54" t="str">
            <v>00000 Unità selezionata</v>
          </cell>
          <cell r="DJ54" t="str">
            <v>MULTI-SOCIETARIA</v>
          </cell>
          <cell r="DK54" t="str">
            <v>0910-8305</v>
          </cell>
          <cell r="DL54" t="str">
            <v>TORINO</v>
          </cell>
          <cell r="DM54" t="str">
            <v>31786HSEQ PFM</v>
          </cell>
          <cell r="DN54" t="str">
            <v>0910-00-STAFF SDM</v>
          </cell>
          <cell r="DO54" t="str">
            <v>STAFF SDM</v>
          </cell>
          <cell r="DP54" t="str">
            <v>STRDRT60H57C421G</v>
          </cell>
          <cell r="DR54" t="str">
            <v>Snam S.p.A.</v>
          </cell>
        </row>
        <row r="55">
          <cell r="A55" t="str">
            <v>0910004604</v>
          </cell>
          <cell r="B55" t="str">
            <v>Snam S.p.A.</v>
          </cell>
          <cell r="C55" t="str">
            <v>STEGHER ANDREA</v>
          </cell>
          <cell r="D55" t="str">
            <v>STEGHER ANDREA</v>
          </cell>
          <cell r="E55" t="str">
            <v>M</v>
          </cell>
          <cell r="F55" t="str">
            <v>D</v>
          </cell>
          <cell r="G55" t="str">
            <v>Dirigente</v>
          </cell>
          <cell r="H55">
            <v>4</v>
          </cell>
          <cell r="I55" t="str">
            <v>0</v>
          </cell>
          <cell r="J55">
            <v>41365</v>
          </cell>
          <cell r="L55">
            <v>41365</v>
          </cell>
          <cell r="M55">
            <v>35268</v>
          </cell>
          <cell r="N55">
            <v>41698</v>
          </cell>
          <cell r="O55" t="str">
            <v>2014</v>
          </cell>
          <cell r="P55" t="str">
            <v>02</v>
          </cell>
          <cell r="Q55">
            <v>18</v>
          </cell>
          <cell r="R55" t="str">
            <v>Trasferimento organizzativo - Da aziende stesso settore - di rami di azienda/att</v>
          </cell>
          <cell r="S55" t="str">
            <v>69500931</v>
          </cell>
          <cell r="T55" t="str">
            <v>RESP. BUSINESS DEVELOPMENT</v>
          </cell>
          <cell r="V55" t="str">
            <v>0910-00||RESP. BUSINESS DEVELOPMENT|</v>
          </cell>
          <cell r="W55" t="str">
            <v>RESP. BUSINESS DEVELOPMENT</v>
          </cell>
          <cell r="X55" t="str">
            <v>0</v>
          </cell>
          <cell r="Y55" t="str">
            <v>Tempo pieno - Normale</v>
          </cell>
          <cell r="Z55" t="str">
            <v>Snam S.p.A.</v>
          </cell>
          <cell r="AA55">
            <v>1549</v>
          </cell>
          <cell r="AB55" t="str">
            <v>SETTORE DI DEFAULT</v>
          </cell>
          <cell r="AC55" t="str">
            <v>4310052</v>
          </cell>
          <cell r="AD55" t="str">
            <v>310052</v>
          </cell>
          <cell r="AE55" t="str">
            <v>BUSINESS DEVELOPMENT</v>
          </cell>
          <cell r="AF55" t="str">
            <v>0910I3PI</v>
          </cell>
          <cell r="AG55" t="str">
            <v>32015BUSDEV</v>
          </cell>
          <cell r="AH55" t="str">
            <v>PALAZZINA 3</v>
          </cell>
          <cell r="AI55" t="str">
            <v>RR</v>
          </cell>
          <cell r="AJ55" t="str">
            <v>SDM</v>
          </cell>
          <cell r="AK55" t="str">
            <v>Milano</v>
          </cell>
          <cell r="AL55" t="str">
            <v>LOMBARDIA</v>
          </cell>
          <cell r="AM55" t="str">
            <v>32015BUSDEV</v>
          </cell>
          <cell r="AN55" t="str">
            <v>Ruolo</v>
          </cell>
          <cell r="AO55" t="str">
            <v>Snam S.p.A.</v>
          </cell>
          <cell r="AP55">
            <v>1549</v>
          </cell>
          <cell r="AQ55">
            <v>0</v>
          </cell>
          <cell r="AR55" t="str">
            <v>BUSDEV</v>
          </cell>
          <cell r="AS55" t="str">
            <v>Milano</v>
          </cell>
          <cell r="AT55" t="str">
            <v>MI</v>
          </cell>
          <cell r="AU55" t="str">
            <v>LIGURIA</v>
          </cell>
          <cell r="AV55" t="str">
            <v>CONTROLLO</v>
          </cell>
          <cell r="AW55" t="str">
            <v>NORD-OCCIDENTALE</v>
          </cell>
          <cell r="AX55" t="str">
            <v>0910-00</v>
          </cell>
          <cell r="AY55" t="str">
            <v>SETTORE DI DEFAULT</v>
          </cell>
          <cell r="AZ55" t="str">
            <v>4310052</v>
          </cell>
          <cell r="BA55" t="str">
            <v>310052</v>
          </cell>
          <cell r="BB55" t="str">
            <v>BUSINESS DEVELOPMENT</v>
          </cell>
          <cell r="BC55" t="str">
            <v>In forza</v>
          </cell>
          <cell r="BD55" t="str">
            <v>Dipendente Standard</v>
          </cell>
          <cell r="BE55" t="str">
            <v>E000</v>
          </cell>
          <cell r="BF55">
            <v>0</v>
          </cell>
          <cell r="BG55">
            <v>0</v>
          </cell>
          <cell r="BH55" t="str">
            <v>E000</v>
          </cell>
          <cell r="BI55" t="str">
            <v>Snam S.p.A.</v>
          </cell>
          <cell r="BJ55">
            <v>0</v>
          </cell>
          <cell r="BK55" t="str">
            <v>20098</v>
          </cell>
          <cell r="BL55" t="str">
            <v>MI</v>
          </cell>
          <cell r="BM55" t="str">
            <v>SAN GIULIANO MILANESE</v>
          </cell>
          <cell r="BN55" t="str">
            <v>Via Cavour, 58</v>
          </cell>
          <cell r="BO55" t="str">
            <v>Recapito</v>
          </cell>
          <cell r="BP55" t="str">
            <v>SV</v>
          </cell>
          <cell r="BQ55" t="str">
            <v>Staff (Vendita e Trasporto Gas)</v>
          </cell>
          <cell r="BR55" t="str">
            <v>Italia</v>
          </cell>
          <cell r="BS55" t="str">
            <v>H827</v>
          </cell>
          <cell r="BT55" t="str">
            <v>SAN DONATO MILANESE</v>
          </cell>
          <cell r="BU55" t="str">
            <v>PIAZZA S.BARBARA, 7</v>
          </cell>
          <cell r="BV55" t="str">
            <v>20097</v>
          </cell>
          <cell r="BW55" t="str">
            <v>N</v>
          </cell>
          <cell r="CD55" t="str">
            <v>Italia</v>
          </cell>
          <cell r="CE55" t="str">
            <v>RM</v>
          </cell>
          <cell r="CF55">
            <v>25828</v>
          </cell>
          <cell r="CG55">
            <v>41698</v>
          </cell>
          <cell r="CH55">
            <v>43.449691991786445</v>
          </cell>
          <cell r="CI55">
            <v>43</v>
          </cell>
          <cell r="CJ55" t="str">
            <v>ROMA</v>
          </cell>
          <cell r="CK55" t="str">
            <v>04</v>
          </cell>
          <cell r="CL55" t="str">
            <v>PIANIFICAZIONE</v>
          </cell>
          <cell r="CM55" t="str">
            <v>Investimenti e valutazioni economiche</v>
          </cell>
          <cell r="CO55" t="str">
            <v>Laurea II livello (oltre i tre anni)</v>
          </cell>
          <cell r="CP55" t="str">
            <v>Laurea ec. commercio</v>
          </cell>
          <cell r="CQ55" t="str">
            <v>Lauree Economiche (oltre tre anni)</v>
          </cell>
          <cell r="CS55" t="str">
            <v>203</v>
          </cell>
          <cell r="CT55" t="str">
            <v>0910-00</v>
          </cell>
          <cell r="CU55" t="str">
            <v>Non definito</v>
          </cell>
          <cell r="CV55" t="str">
            <v>32015BUSDEV</v>
          </cell>
          <cell r="CW55" t="str">
            <v>BUSINESS DEVELOPMENT</v>
          </cell>
          <cell r="CX55" t="str">
            <v>BUSDEV</v>
          </cell>
          <cell r="CY55" t="str">
            <v>Snam S.p.A.</v>
          </cell>
          <cell r="CZ55" t="str">
            <v>22809AD</v>
          </cell>
          <cell r="DA55" t="str">
            <v>BUDEST</v>
          </cell>
          <cell r="DB55" t="str">
            <v>BUDEST</v>
          </cell>
          <cell r="DC55" t="str">
            <v>32014BUDEST</v>
          </cell>
          <cell r="DD55" t="str">
            <v>32015BUSDEV</v>
          </cell>
          <cell r="DE55" t="str">
            <v>00000 Unità selezionata</v>
          </cell>
          <cell r="DJ55" t="str">
            <v>MULTI-SOCIETARIA</v>
          </cell>
          <cell r="DK55" t="str">
            <v>0910-0101</v>
          </cell>
          <cell r="DL55" t="str">
            <v>SAN DONATO</v>
          </cell>
          <cell r="DM55" t="str">
            <v>32014BUDEST</v>
          </cell>
          <cell r="DN55" t="str">
            <v>0910-00-STAFF SDM</v>
          </cell>
          <cell r="DO55" t="str">
            <v>STAFF SDM</v>
          </cell>
          <cell r="DP55" t="str">
            <v>STGNDR70P17H501L</v>
          </cell>
          <cell r="DR55" t="str">
            <v>Snam S.p.A.</v>
          </cell>
        </row>
        <row r="56">
          <cell r="A56" t="str">
            <v>0910004416</v>
          </cell>
          <cell r="B56" t="str">
            <v>Snam S.p.A.</v>
          </cell>
          <cell r="C56" t="str">
            <v>STATZU ELEONORA</v>
          </cell>
          <cell r="D56" t="str">
            <v>STATZU ELEONORA</v>
          </cell>
          <cell r="E56" t="str">
            <v>F</v>
          </cell>
          <cell r="F56" t="str">
            <v>I</v>
          </cell>
          <cell r="G56" t="str">
            <v>Impiegato</v>
          </cell>
          <cell r="H56">
            <v>2</v>
          </cell>
          <cell r="I56" t="str">
            <v>4CR1</v>
          </cell>
          <cell r="J56">
            <v>41395</v>
          </cell>
          <cell r="K56">
            <v>41395</v>
          </cell>
          <cell r="L56">
            <v>40854</v>
          </cell>
          <cell r="M56">
            <v>40854</v>
          </cell>
          <cell r="N56">
            <v>41698</v>
          </cell>
          <cell r="O56" t="str">
            <v>2014</v>
          </cell>
          <cell r="P56" t="str">
            <v>02</v>
          </cell>
          <cell r="Q56">
            <v>3</v>
          </cell>
          <cell r="R56" t="str">
            <v>Assunzione - Motivi vari</v>
          </cell>
          <cell r="S56" t="str">
            <v>00095797</v>
          </cell>
          <cell r="T56" t="str">
            <v>ADD. OPERATORE CONTAB. TRASP.RIG.E STOC.</v>
          </cell>
          <cell r="V56" t="str">
            <v>0910-00||ADD. OPERATORE CONTAB. TRASP. RIG. E STOC.|</v>
          </cell>
          <cell r="W56" t="str">
            <v>ADD. OPERATORE CONTAB. TRASP. RIG. E STOC.</v>
          </cell>
          <cell r="X56" t="str">
            <v>4CR4</v>
          </cell>
          <cell r="Y56" t="str">
            <v>Contratto d'apprendistato</v>
          </cell>
          <cell r="Z56" t="str">
            <v>Snam S.p.A.</v>
          </cell>
          <cell r="AA56">
            <v>1549</v>
          </cell>
          <cell r="AB56" t="str">
            <v>SETTORE DI DEFAULT</v>
          </cell>
          <cell r="AC56" t="str">
            <v>8321057</v>
          </cell>
          <cell r="AD56" t="str">
            <v>321057</v>
          </cell>
          <cell r="AE56" t="str">
            <v>SERVIZI CONTABILI</v>
          </cell>
          <cell r="AF56" t="str">
            <v>0910I1PI</v>
          </cell>
          <cell r="AG56" t="str">
            <v>31939CONTRIS</v>
          </cell>
          <cell r="AH56" t="str">
            <v>PALAZZINA 1</v>
          </cell>
          <cell r="AI56" t="str">
            <v>RR</v>
          </cell>
          <cell r="AJ56" t="str">
            <v>SDM</v>
          </cell>
          <cell r="AK56" t="str">
            <v>Milano</v>
          </cell>
          <cell r="AL56" t="str">
            <v>LOMBARDIA</v>
          </cell>
          <cell r="AM56" t="str">
            <v>31939CONTRIS</v>
          </cell>
          <cell r="AN56" t="str">
            <v>Ruolo</v>
          </cell>
          <cell r="AO56" t="str">
            <v>Snam S.p.A.</v>
          </cell>
          <cell r="AP56">
            <v>1549</v>
          </cell>
          <cell r="AQ56">
            <v>0</v>
          </cell>
          <cell r="AR56" t="str">
            <v>CONTRIS</v>
          </cell>
          <cell r="AS56" t="str">
            <v>Milano</v>
          </cell>
          <cell r="AT56" t="str">
            <v>MI</v>
          </cell>
          <cell r="AU56" t="str">
            <v>LIGURIA</v>
          </cell>
          <cell r="AV56" t="str">
            <v>CONTROLLO</v>
          </cell>
          <cell r="AW56" t="str">
            <v>NORD-OCCIDENTALE</v>
          </cell>
          <cell r="AX56" t="str">
            <v>0910-00</v>
          </cell>
          <cell r="AY56" t="str">
            <v>SETTORE DI DEFAULT</v>
          </cell>
          <cell r="AZ56" t="str">
            <v>8321057</v>
          </cell>
          <cell r="BA56" t="str">
            <v>321057</v>
          </cell>
          <cell r="BB56" t="str">
            <v>SERVIZI CONTABILI</v>
          </cell>
          <cell r="BC56" t="str">
            <v>In forza</v>
          </cell>
          <cell r="BD56" t="str">
            <v>Dipendente Standard</v>
          </cell>
          <cell r="BE56" t="str">
            <v>E000</v>
          </cell>
          <cell r="BF56">
            <v>0</v>
          </cell>
          <cell r="BG56">
            <v>0</v>
          </cell>
          <cell r="BH56" t="str">
            <v>E000</v>
          </cell>
          <cell r="BI56" t="str">
            <v>Snam S.p.A.</v>
          </cell>
          <cell r="BJ56">
            <v>0</v>
          </cell>
          <cell r="BK56" t="str">
            <v>26818</v>
          </cell>
          <cell r="BL56" t="str">
            <v>LO</v>
          </cell>
          <cell r="BM56" t="str">
            <v>VILLANOVA DEL SILLARO</v>
          </cell>
          <cell r="BN56" t="str">
            <v>VIA MADINI, 48 - LOCALITA' BARGANO</v>
          </cell>
          <cell r="BO56" t="str">
            <v>Recapito</v>
          </cell>
          <cell r="BP56" t="str">
            <v>SV</v>
          </cell>
          <cell r="BQ56" t="str">
            <v>Staff (Vendita e Trasporto Gas)</v>
          </cell>
          <cell r="BR56" t="str">
            <v>Italia</v>
          </cell>
          <cell r="BS56" t="str">
            <v>H827</v>
          </cell>
          <cell r="BT56" t="str">
            <v>SAN DONATO MILANESE</v>
          </cell>
          <cell r="BU56" t="str">
            <v>PIAZZA S.BARBARA, 7</v>
          </cell>
          <cell r="BV56" t="str">
            <v>20097</v>
          </cell>
          <cell r="BW56" t="str">
            <v>N</v>
          </cell>
          <cell r="CD56" t="str">
            <v>Italia</v>
          </cell>
          <cell r="CE56" t="str">
            <v>MI</v>
          </cell>
          <cell r="CF56">
            <v>33359</v>
          </cell>
          <cell r="CG56">
            <v>41698</v>
          </cell>
          <cell r="CH56">
            <v>22.830937713894592</v>
          </cell>
          <cell r="CI56">
            <v>23</v>
          </cell>
          <cell r="CJ56" t="str">
            <v>MILANO</v>
          </cell>
          <cell r="CK56" t="str">
            <v>03</v>
          </cell>
          <cell r="CL56" t="str">
            <v>AMMINISTRAZIONE, FINANZA E CONTROLLO</v>
          </cell>
          <cell r="CM56" t="str">
            <v>Bilancio, Reporting e Controllo di Gestione</v>
          </cell>
          <cell r="CO56" t="str">
            <v>Diploma</v>
          </cell>
          <cell r="CP56" t="str">
            <v>Ragioniere</v>
          </cell>
          <cell r="CQ56" t="str">
            <v>Diplomi professionali</v>
          </cell>
          <cell r="CS56" t="str">
            <v>601</v>
          </cell>
          <cell r="CT56" t="str">
            <v>0910-00</v>
          </cell>
          <cell r="CU56" t="str">
            <v>Non definito</v>
          </cell>
          <cell r="CV56" t="str">
            <v>31939CONTRIS</v>
          </cell>
          <cell r="CW56" t="str">
            <v>CONTABILITA' TRASPORTO, RIGASSIFICAZIONE E STOCCAGGIO</v>
          </cell>
          <cell r="CX56" t="str">
            <v>CONTRIS</v>
          </cell>
          <cell r="CY56" t="str">
            <v>Snam S.p.A.</v>
          </cell>
          <cell r="CZ56" t="str">
            <v>22809AD</v>
          </cell>
          <cell r="DA56" t="str">
            <v>PAFC</v>
          </cell>
          <cell r="DB56" t="str">
            <v>PAFC</v>
          </cell>
          <cell r="DC56" t="str">
            <v>23432PAFC</v>
          </cell>
          <cell r="DD56" t="str">
            <v>30945SERAM</v>
          </cell>
          <cell r="DE56" t="str">
            <v>31937SCOGEA</v>
          </cell>
          <cell r="DF56" t="str">
            <v>31939CONTRIS</v>
          </cell>
          <cell r="DG56" t="str">
            <v>00000 Unità selezionata</v>
          </cell>
          <cell r="DJ56" t="str">
            <v>MULTI-SOCIETARIA</v>
          </cell>
          <cell r="DK56" t="str">
            <v>0910-0101</v>
          </cell>
          <cell r="DL56" t="str">
            <v>SAN DONATO</v>
          </cell>
          <cell r="DM56" t="str">
            <v>23432PAFC</v>
          </cell>
          <cell r="DN56" t="str">
            <v>0910-00-STAFF SDM</v>
          </cell>
          <cell r="DO56" t="str">
            <v>STAFF SDM</v>
          </cell>
          <cell r="DP56" t="str">
            <v>STTLNR91E41F205V</v>
          </cell>
          <cell r="DR56" t="str">
            <v>Snam S.p.A.</v>
          </cell>
        </row>
        <row r="57">
          <cell r="A57" t="str">
            <v>0910004178</v>
          </cell>
          <cell r="B57" t="str">
            <v>Snam S.p.A.</v>
          </cell>
          <cell r="C57" t="str">
            <v>SPOLDI GIUSEPPINA</v>
          </cell>
          <cell r="D57" t="str">
            <v>SPOLDI GIUSEPPINA</v>
          </cell>
          <cell r="E57" t="str">
            <v>F</v>
          </cell>
          <cell r="F57" t="str">
            <v>I</v>
          </cell>
          <cell r="G57" t="str">
            <v>Impiegato</v>
          </cell>
          <cell r="H57">
            <v>2</v>
          </cell>
          <cell r="I57" t="str">
            <v>4CR3</v>
          </cell>
          <cell r="J57">
            <v>40330</v>
          </cell>
          <cell r="K57">
            <v>39630</v>
          </cell>
          <cell r="L57">
            <v>40330</v>
          </cell>
          <cell r="M57">
            <v>28535</v>
          </cell>
          <cell r="N57">
            <v>41698</v>
          </cell>
          <cell r="O57" t="str">
            <v>2014</v>
          </cell>
          <cell r="P57" t="str">
            <v>02</v>
          </cell>
          <cell r="Q57">
            <v>36</v>
          </cell>
          <cell r="R57" t="str">
            <v>Trasferimento gestionale* da aziende stesso settore</v>
          </cell>
          <cell r="S57" t="str">
            <v>00095831</v>
          </cell>
          <cell r="T57" t="str">
            <v>ADD. OPERATIVO HSEQ PFM</v>
          </cell>
          <cell r="V57" t="str">
            <v>0910-00||ADDETTO OPERATIVO HSEQ PFM|</v>
          </cell>
          <cell r="W57" t="str">
            <v>ADDETTO OPERATIVO HSEQ PFM</v>
          </cell>
          <cell r="X57" t="str">
            <v>4CR4</v>
          </cell>
          <cell r="Y57" t="str">
            <v>Tempo pieno - Normale</v>
          </cell>
          <cell r="Z57" t="str">
            <v>Stogit SpA</v>
          </cell>
          <cell r="AA57">
            <v>1550</v>
          </cell>
          <cell r="AB57" t="str">
            <v>SETTORE DI DEFAULT</v>
          </cell>
          <cell r="AC57" t="str">
            <v>8332011</v>
          </cell>
          <cell r="AD57" t="str">
            <v>332011</v>
          </cell>
          <cell r="AE57" t="str">
            <v>HSEQ PROPERTY E FACILITIES MANAGEMENT</v>
          </cell>
          <cell r="AF57" t="str">
            <v>0910IMAA</v>
          </cell>
          <cell r="AG57" t="str">
            <v>31786HSEQ PFM</v>
          </cell>
          <cell r="AH57" t="str">
            <v>VIA MAASTRICHT</v>
          </cell>
          <cell r="AI57" t="str">
            <v>NR</v>
          </cell>
          <cell r="AJ57" t="str">
            <v>SDM</v>
          </cell>
          <cell r="AK57" t="str">
            <v>Milano</v>
          </cell>
          <cell r="AL57" t="str">
            <v>LOMBARDIA</v>
          </cell>
          <cell r="AM57" t="str">
            <v>31786HSEQ PFM</v>
          </cell>
          <cell r="AN57" t="str">
            <v>No Ruolo</v>
          </cell>
          <cell r="AO57" t="str">
            <v>Snam S.p.A.</v>
          </cell>
          <cell r="AP57">
            <v>1549</v>
          </cell>
          <cell r="AQ57">
            <v>1550</v>
          </cell>
          <cell r="AR57" t="str">
            <v>HSEQ PFM</v>
          </cell>
          <cell r="AS57" t="str">
            <v>Milano</v>
          </cell>
          <cell r="AT57" t="str">
            <v>MI</v>
          </cell>
          <cell r="AU57" t="str">
            <v>LIGURIA</v>
          </cell>
          <cell r="AV57" t="str">
            <v>CONTROLLO</v>
          </cell>
          <cell r="AW57" t="str">
            <v>NORD-OCCIDENTALE</v>
          </cell>
          <cell r="AX57" t="str">
            <v>0910-00</v>
          </cell>
          <cell r="AY57" t="str">
            <v>SETTORE DI DEFAULT</v>
          </cell>
          <cell r="AZ57" t="str">
            <v>8332011</v>
          </cell>
          <cell r="BA57" t="str">
            <v>332011</v>
          </cell>
          <cell r="BB57" t="str">
            <v>HSEQ PROPERTY E FACILITIES MANAGEMENT</v>
          </cell>
          <cell r="BC57" t="str">
            <v>Non definita</v>
          </cell>
          <cell r="BD57" t="str">
            <v>Distacco da Italia</v>
          </cell>
          <cell r="BE57" t="str">
            <v>F002</v>
          </cell>
          <cell r="BF57">
            <v>0</v>
          </cell>
          <cell r="BG57">
            <v>0</v>
          </cell>
          <cell r="BH57" t="str">
            <v>F002</v>
          </cell>
          <cell r="BI57" t="str">
            <v>Snam S.p.A.</v>
          </cell>
          <cell r="BJ57">
            <v>1550</v>
          </cell>
          <cell r="BK57" t="str">
            <v>26900</v>
          </cell>
          <cell r="BL57" t="str">
            <v>LO</v>
          </cell>
          <cell r="BM57" t="str">
            <v>LODI</v>
          </cell>
          <cell r="BN57" t="str">
            <v>VIALE PIACENZA 75</v>
          </cell>
          <cell r="BO57" t="str">
            <v>Recapito</v>
          </cell>
          <cell r="BP57" t="str">
            <v>SV</v>
          </cell>
          <cell r="BQ57" t="str">
            <v>Staff (Vendita e Trasporto Gas)</v>
          </cell>
          <cell r="BR57" t="str">
            <v>Italia</v>
          </cell>
          <cell r="BS57" t="str">
            <v>H827</v>
          </cell>
          <cell r="BT57" t="str">
            <v>SAN DONATO MILANESE</v>
          </cell>
          <cell r="BU57" t="str">
            <v>VIA MAASTRICHT 1</v>
          </cell>
          <cell r="BV57" t="str">
            <v>20097</v>
          </cell>
          <cell r="BW57" t="str">
            <v>N</v>
          </cell>
          <cell r="CD57" t="str">
            <v>Italia</v>
          </cell>
          <cell r="CE57" t="str">
            <v>CR</v>
          </cell>
          <cell r="CF57">
            <v>21285</v>
          </cell>
          <cell r="CG57">
            <v>41698</v>
          </cell>
          <cell r="CH57">
            <v>55.887748117727583</v>
          </cell>
          <cell r="CI57">
            <v>56</v>
          </cell>
          <cell r="CJ57" t="str">
            <v>MOSCAZZANO</v>
          </cell>
          <cell r="CK57" t="str">
            <v>13</v>
          </cell>
          <cell r="CL57" t="str">
            <v>SICUREZZA E PROTEZIONE AMBIENTALE</v>
          </cell>
          <cell r="CM57" t="str">
            <v>Coordinamento Sicurezza e Protezione Ambientale</v>
          </cell>
          <cell r="CO57" t="str">
            <v>Inferiore Diploma</v>
          </cell>
          <cell r="CP57" t="str">
            <v>Segr. d'azienda</v>
          </cell>
          <cell r="CQ57" t="str">
            <v>Inferiore al Diploma</v>
          </cell>
          <cell r="CS57" t="str">
            <v>701</v>
          </cell>
          <cell r="CT57" t="str">
            <v>0910-00</v>
          </cell>
          <cell r="CU57" t="str">
            <v>Non definito</v>
          </cell>
          <cell r="CV57" t="str">
            <v>31786HSEQ PFM</v>
          </cell>
          <cell r="CW57" t="str">
            <v>HSEQ PROPERTY E FACILITIES MANAGEMENT</v>
          </cell>
          <cell r="CX57" t="str">
            <v>HSEQ PFM</v>
          </cell>
          <cell r="CY57" t="str">
            <v>Snam S.p.A.</v>
          </cell>
          <cell r="CZ57" t="str">
            <v>22809AD</v>
          </cell>
          <cell r="DA57" t="str">
            <v>HSEQ PFM</v>
          </cell>
          <cell r="DB57" t="str">
            <v>HSEQ PFM</v>
          </cell>
          <cell r="DC57" t="str">
            <v>31786HSEQ PFM</v>
          </cell>
          <cell r="DD57" t="str">
            <v>00000 Unità selezionata</v>
          </cell>
          <cell r="DJ57" t="str">
            <v>MULTI-SOCIETARIA</v>
          </cell>
          <cell r="DK57" t="str">
            <v>0910-0101</v>
          </cell>
          <cell r="DL57" t="str">
            <v>SAN DONATO</v>
          </cell>
          <cell r="DM57" t="str">
            <v>31786HSEQ PFM</v>
          </cell>
          <cell r="DN57" t="str">
            <v>0910-00-STAFF SDM</v>
          </cell>
          <cell r="DO57" t="str">
            <v>STAFF SDM</v>
          </cell>
          <cell r="DP57" t="str">
            <v>SPLGPP58D50F761N</v>
          </cell>
          <cell r="DR57" t="str">
            <v>Snam S.p.A.</v>
          </cell>
        </row>
        <row r="58">
          <cell r="A58" t="str">
            <v>0910003771</v>
          </cell>
          <cell r="B58" t="str">
            <v>Snam S.p.A.</v>
          </cell>
          <cell r="C58" t="str">
            <v>SPINOSA GIAN CARLO</v>
          </cell>
          <cell r="D58" t="str">
            <v>SPINOSA GIAN CARLO</v>
          </cell>
          <cell r="E58" t="str">
            <v>M</v>
          </cell>
          <cell r="F58" t="str">
            <v>O</v>
          </cell>
          <cell r="G58" t="str">
            <v>Operaio</v>
          </cell>
          <cell r="H58">
            <v>1</v>
          </cell>
          <cell r="I58" t="str">
            <v>4CR1</v>
          </cell>
          <cell r="J58">
            <v>40269</v>
          </cell>
          <cell r="K58">
            <v>40008</v>
          </cell>
          <cell r="L58">
            <v>40269</v>
          </cell>
          <cell r="M58">
            <v>29194</v>
          </cell>
          <cell r="N58">
            <v>41698</v>
          </cell>
          <cell r="O58" t="str">
            <v>2014</v>
          </cell>
          <cell r="P58" t="str">
            <v>02</v>
          </cell>
          <cell r="Q58">
            <v>35</v>
          </cell>
          <cell r="R58" t="str">
            <v>Trasferimento organizzativo - Da aziende stesso settore - di rami di azienda/att</v>
          </cell>
          <cell r="S58" t="str">
            <v>00085929</v>
          </cell>
          <cell r="T58" t="str">
            <v>ADD. PORTINERIA</v>
          </cell>
          <cell r="V58" t="str">
            <v>0910-00||ADDETTO PORTINERIA|</v>
          </cell>
          <cell r="W58" t="str">
            <v>ADDETTO PORTINERIA</v>
          </cell>
          <cell r="X58" t="str">
            <v>5CR4</v>
          </cell>
          <cell r="Y58" t="str">
            <v>Tempo pieno - Normale</v>
          </cell>
          <cell r="Z58" t="str">
            <v>Snam S.p.A.</v>
          </cell>
          <cell r="AA58">
            <v>1549</v>
          </cell>
          <cell r="AB58" t="str">
            <v>SETTORE DI DEFAULT</v>
          </cell>
          <cell r="AC58" t="str">
            <v>9352021</v>
          </cell>
          <cell r="AD58" t="str">
            <v>352021</v>
          </cell>
          <cell r="AE58" t="str">
            <v>SECURITY</v>
          </cell>
          <cell r="AF58" t="str">
            <v>0910IPG1</v>
          </cell>
          <cell r="AG58" t="str">
            <v>30170SECFIS</v>
          </cell>
          <cell r="AH58" t="str">
            <v>PANIGAGLIA</v>
          </cell>
          <cell r="AI58" t="str">
            <v>RR</v>
          </cell>
          <cell r="AJ58" t="str">
            <v>PNG</v>
          </cell>
          <cell r="AK58" t="str">
            <v>La Spezia</v>
          </cell>
          <cell r="AL58" t="str">
            <v>LIGURIA</v>
          </cell>
          <cell r="AM58" t="str">
            <v>30170SECFIS</v>
          </cell>
          <cell r="AN58" t="str">
            <v>Ruolo</v>
          </cell>
          <cell r="AO58" t="str">
            <v>Snam S.p.A.</v>
          </cell>
          <cell r="AP58">
            <v>1549</v>
          </cell>
          <cell r="AQ58">
            <v>0</v>
          </cell>
          <cell r="AR58" t="str">
            <v>SECFIS</v>
          </cell>
          <cell r="AS58" t="str">
            <v>La Spezia</v>
          </cell>
          <cell r="AT58" t="str">
            <v>SP</v>
          </cell>
          <cell r="AU58" t="str">
            <v>LIGURIA</v>
          </cell>
          <cell r="AV58" t="str">
            <v>OK</v>
          </cell>
          <cell r="AW58" t="str">
            <v>NORD-OCCIDENTALE</v>
          </cell>
          <cell r="AX58" t="str">
            <v>0910-00</v>
          </cell>
          <cell r="AY58" t="str">
            <v>SETTORE DI DEFAULT</v>
          </cell>
          <cell r="AZ58" t="str">
            <v>9352021</v>
          </cell>
          <cell r="BA58" t="str">
            <v>352021</v>
          </cell>
          <cell r="BB58" t="str">
            <v>SECURITY</v>
          </cell>
          <cell r="BC58" t="str">
            <v>In forza</v>
          </cell>
          <cell r="BD58" t="str">
            <v>Dipendente Standard</v>
          </cell>
          <cell r="BE58" t="str">
            <v>E000</v>
          </cell>
          <cell r="BF58">
            <v>0</v>
          </cell>
          <cell r="BG58">
            <v>0</v>
          </cell>
          <cell r="BH58" t="str">
            <v>E000</v>
          </cell>
          <cell r="BI58" t="str">
            <v>Snam S.p.A.</v>
          </cell>
          <cell r="BJ58">
            <v>0</v>
          </cell>
          <cell r="BK58" t="str">
            <v>19021</v>
          </cell>
          <cell r="BL58" t="str">
            <v>SP</v>
          </cell>
          <cell r="BM58" t="str">
            <v>ARCOLA</v>
          </cell>
          <cell r="BN58" t="str">
            <v>VIA SOMMOVIGO 215</v>
          </cell>
          <cell r="BO58" t="str">
            <v>Recapito</v>
          </cell>
          <cell r="BP58" t="str">
            <v>SV</v>
          </cell>
          <cell r="BQ58" t="str">
            <v>Staff (Vendita e Trasporto Gas)</v>
          </cell>
          <cell r="BR58" t="str">
            <v>Algeria</v>
          </cell>
          <cell r="BS58" t="str">
            <v>G925</v>
          </cell>
          <cell r="BT58" t="str">
            <v>PORTOVENERE</v>
          </cell>
          <cell r="BU58" t="str">
            <v>LOC. FEZZANO</v>
          </cell>
          <cell r="BV58" t="str">
            <v>19025</v>
          </cell>
          <cell r="BW58" t="str">
            <v>Y</v>
          </cell>
          <cell r="BX58" t="str">
            <v>Profughi</v>
          </cell>
          <cell r="BY58" t="str">
            <v>09</v>
          </cell>
          <cell r="CD58" t="str">
            <v>Italia</v>
          </cell>
          <cell r="CE58" t="str">
            <v>EE</v>
          </cell>
          <cell r="CF58">
            <v>22268</v>
          </cell>
          <cell r="CG58">
            <v>41698</v>
          </cell>
          <cell r="CH58">
            <v>53.196440793976727</v>
          </cell>
          <cell r="CI58">
            <v>53</v>
          </cell>
          <cell r="CJ58" t="str">
            <v>ALGERIA</v>
          </cell>
          <cell r="CK58" t="str">
            <v>14</v>
          </cell>
          <cell r="CL58" t="str">
            <v>SUPPORTI GENERALI</v>
          </cell>
          <cell r="CM58" t="str">
            <v>Supporti Ausiliari</v>
          </cell>
          <cell r="CN58">
            <v>40269</v>
          </cell>
          <cell r="CO58" t="str">
            <v>Inferiore Diploma</v>
          </cell>
          <cell r="CP58" t="str">
            <v>Licenza elementare</v>
          </cell>
          <cell r="CQ58" t="str">
            <v>Inferiore al Diploma</v>
          </cell>
          <cell r="CS58" t="str">
            <v>701</v>
          </cell>
          <cell r="CT58" t="str">
            <v>0910-00</v>
          </cell>
          <cell r="CU58" t="str">
            <v>Non definito</v>
          </cell>
          <cell r="CV58" t="str">
            <v>30170SECFIS</v>
          </cell>
          <cell r="CW58" t="str">
            <v>SICUREZZA FISICA E STRUMENTI DI SECURITY</v>
          </cell>
          <cell r="CX58" t="str">
            <v>SECFIS</v>
          </cell>
          <cell r="CY58" t="str">
            <v>Snam S.p.A.</v>
          </cell>
          <cell r="CZ58" t="str">
            <v>22809AD</v>
          </cell>
          <cell r="DA58" t="str">
            <v>HRS</v>
          </cell>
          <cell r="DB58" t="str">
            <v>HRS</v>
          </cell>
          <cell r="DC58" t="str">
            <v>32060HRS</v>
          </cell>
          <cell r="DD58" t="str">
            <v>30169SECUR</v>
          </cell>
          <cell r="DE58" t="str">
            <v>30170SECFIS</v>
          </cell>
          <cell r="DF58" t="str">
            <v>00000 Unità selezionata</v>
          </cell>
          <cell r="DJ58" t="str">
            <v>MULTI-SOCIETARIA</v>
          </cell>
          <cell r="DK58" t="str">
            <v>0910-4108</v>
          </cell>
          <cell r="DL58" t="str">
            <v>PANIGAGLIA</v>
          </cell>
          <cell r="DM58" t="str">
            <v>32060HRS</v>
          </cell>
          <cell r="DN58" t="str">
            <v>0910-00-STAFF SDM</v>
          </cell>
          <cell r="DO58" t="str">
            <v>STAFF SDM</v>
          </cell>
          <cell r="DP58" t="str">
            <v>SPNGCR60T18Z301A</v>
          </cell>
          <cell r="DR58" t="str">
            <v>Snam S.p.A.</v>
          </cell>
        </row>
        <row r="59">
          <cell r="A59" t="str">
            <v>0910000708</v>
          </cell>
          <cell r="B59" t="str">
            <v>Snam S.p.A.</v>
          </cell>
          <cell r="C59" t="str">
            <v>SPINGARDI MARIA TERESA</v>
          </cell>
          <cell r="D59" t="str">
            <v>SPINGARDI MARIA TERESA</v>
          </cell>
          <cell r="E59" t="str">
            <v>F</v>
          </cell>
          <cell r="F59" t="str">
            <v>I</v>
          </cell>
          <cell r="G59" t="str">
            <v>Impiegato</v>
          </cell>
          <cell r="H59">
            <v>2</v>
          </cell>
          <cell r="I59" t="str">
            <v>4CR4</v>
          </cell>
          <cell r="J59">
            <v>37073</v>
          </cell>
          <cell r="K59">
            <v>37987</v>
          </cell>
          <cell r="L59">
            <v>37073</v>
          </cell>
          <cell r="M59">
            <v>27541</v>
          </cell>
          <cell r="N59">
            <v>41698</v>
          </cell>
          <cell r="O59" t="str">
            <v>2014</v>
          </cell>
          <cell r="P59" t="str">
            <v>02</v>
          </cell>
          <cell r="Q59">
            <v>39</v>
          </cell>
          <cell r="R59" t="str">
            <v>Trasferimento organizzativo - Da aziende stesso settore - di rami di azienda/att</v>
          </cell>
          <cell r="S59" t="str">
            <v>00079631</v>
          </cell>
          <cell r="T59" t="str">
            <v>ADD. OPERATIVO INFRASTRUTTURE TECNOLOGICHE</v>
          </cell>
          <cell r="U59" t="str">
            <v>2403</v>
          </cell>
          <cell r="V59" t="str">
            <v>0910-00|2403|ADDETTO OPERATIVO|</v>
          </cell>
          <cell r="W59" t="str">
            <v>ADDETTO OPERATIVO</v>
          </cell>
          <cell r="X59" t="str">
            <v>4CR4</v>
          </cell>
          <cell r="Y59" t="str">
            <v>Tempo pieno - Normale</v>
          </cell>
          <cell r="Z59" t="str">
            <v>Snam S.p.A.</v>
          </cell>
          <cell r="AA59">
            <v>1549</v>
          </cell>
          <cell r="AB59" t="str">
            <v>SETTORE DI DEFAULT</v>
          </cell>
          <cell r="AC59" t="str">
            <v>9333020</v>
          </cell>
          <cell r="AD59" t="str">
            <v>333020</v>
          </cell>
          <cell r="AE59" t="str">
            <v>INFRASTRUTTURE TECNOLOGICHE</v>
          </cell>
          <cell r="AF59" t="str">
            <v>0910ITGA</v>
          </cell>
          <cell r="AG59" t="str">
            <v>23262INFTEC</v>
          </cell>
          <cell r="AH59" t="str">
            <v>S. DONATO TORRE GALOTTI BETA</v>
          </cell>
          <cell r="AI59" t="str">
            <v>RR</v>
          </cell>
          <cell r="AJ59" t="str">
            <v>SDM</v>
          </cell>
          <cell r="AK59" t="str">
            <v>Milano</v>
          </cell>
          <cell r="AL59" t="str">
            <v>LOMBARDIA</v>
          </cell>
          <cell r="AM59" t="str">
            <v>23262INFTEC</v>
          </cell>
          <cell r="AN59" t="str">
            <v>Ruolo</v>
          </cell>
          <cell r="AO59" t="str">
            <v>Snam S.p.A.</v>
          </cell>
          <cell r="AP59">
            <v>1549</v>
          </cell>
          <cell r="AQ59">
            <v>0</v>
          </cell>
          <cell r="AR59" t="str">
            <v>INFTEC</v>
          </cell>
          <cell r="AS59" t="str">
            <v>Milano</v>
          </cell>
          <cell r="AT59" t="str">
            <v>MI</v>
          </cell>
          <cell r="AU59" t="str">
            <v>LIGURIA</v>
          </cell>
          <cell r="AV59" t="str">
            <v>CONTROLLO</v>
          </cell>
          <cell r="AW59" t="str">
            <v>NORD-OCCIDENTALE</v>
          </cell>
          <cell r="AX59" t="str">
            <v>0910-00</v>
          </cell>
          <cell r="AY59" t="str">
            <v>SETTORE DI DEFAULT</v>
          </cell>
          <cell r="AZ59" t="str">
            <v>9333020</v>
          </cell>
          <cell r="BA59" t="str">
            <v>333020</v>
          </cell>
          <cell r="BB59" t="str">
            <v>INFRASTRUTTURE TECNOLOGICHE</v>
          </cell>
          <cell r="BC59" t="str">
            <v>In forza</v>
          </cell>
          <cell r="BD59" t="str">
            <v>Dipendente Standard</v>
          </cell>
          <cell r="BE59" t="str">
            <v>E000</v>
          </cell>
          <cell r="BF59">
            <v>0</v>
          </cell>
          <cell r="BG59">
            <v>0</v>
          </cell>
          <cell r="BH59" t="str">
            <v>E000</v>
          </cell>
          <cell r="BI59" t="str">
            <v>Snam S.p.A.</v>
          </cell>
          <cell r="BJ59">
            <v>0</v>
          </cell>
          <cell r="BK59" t="str">
            <v>26823</v>
          </cell>
          <cell r="BL59" t="str">
            <v>LO</v>
          </cell>
          <cell r="BM59" t="str">
            <v>CASTIGLIONE D'ADDA</v>
          </cell>
          <cell r="BN59" t="str">
            <v>VIA ADA NEGRI 5</v>
          </cell>
          <cell r="BO59" t="str">
            <v>Recapito</v>
          </cell>
          <cell r="BP59" t="str">
            <v>SV</v>
          </cell>
          <cell r="BQ59" t="str">
            <v>Staff (Vendita e Trasporto Gas)</v>
          </cell>
          <cell r="BR59" t="str">
            <v>Italia</v>
          </cell>
          <cell r="BS59" t="str">
            <v>H827</v>
          </cell>
          <cell r="BT59" t="str">
            <v>SAN DONATO MILANESE</v>
          </cell>
          <cell r="BU59" t="str">
            <v>VIA DELL'UNIONE EUROPEA 6/A</v>
          </cell>
          <cell r="BV59" t="str">
            <v>20097</v>
          </cell>
          <cell r="BW59" t="str">
            <v>N</v>
          </cell>
          <cell r="CD59" t="str">
            <v>Italia</v>
          </cell>
          <cell r="CE59" t="str">
            <v>LO</v>
          </cell>
          <cell r="CF59">
            <v>21138</v>
          </cell>
          <cell r="CG59">
            <v>41698</v>
          </cell>
          <cell r="CH59">
            <v>56.290212183436005</v>
          </cell>
          <cell r="CI59">
            <v>56</v>
          </cell>
          <cell r="CJ59" t="str">
            <v>MALEO</v>
          </cell>
          <cell r="CK59" t="str">
            <v>11</v>
          </cell>
          <cell r="CL59" t="str">
            <v>INFORMATICA E TELECOMUNICAZIONI</v>
          </cell>
          <cell r="CM59" t="str">
            <v>Pianificazione</v>
          </cell>
          <cell r="CO59" t="str">
            <v>Inferiore Diploma</v>
          </cell>
          <cell r="CP59" t="str">
            <v>Segr. d'azienda</v>
          </cell>
          <cell r="CQ59" t="str">
            <v>Inferiore al Diploma</v>
          </cell>
          <cell r="CS59" t="str">
            <v>701</v>
          </cell>
          <cell r="CT59" t="str">
            <v>0910-34611</v>
          </cell>
          <cell r="CU59" t="str">
            <v>INFRASTRUTTURE TECNOLOGICHE</v>
          </cell>
          <cell r="CV59" t="str">
            <v>23262INFTEC</v>
          </cell>
          <cell r="CW59" t="str">
            <v>INFRASTRUTTURE TECNOLOGICHE</v>
          </cell>
          <cell r="CX59" t="str">
            <v>INFTEC</v>
          </cell>
          <cell r="CY59" t="str">
            <v>Snam S.p.A.</v>
          </cell>
          <cell r="CZ59" t="str">
            <v>22809AD</v>
          </cell>
          <cell r="DA59" t="str">
            <v>ICT</v>
          </cell>
          <cell r="DB59" t="str">
            <v>ICT</v>
          </cell>
          <cell r="DC59" t="str">
            <v>23231ICT</v>
          </cell>
          <cell r="DD59" t="str">
            <v>23824SOIN</v>
          </cell>
          <cell r="DE59" t="str">
            <v>23262INFTEC</v>
          </cell>
          <cell r="DF59" t="str">
            <v>00000 Unità selezionata</v>
          </cell>
          <cell r="DJ59" t="str">
            <v>MULTI-SOCIETARIA</v>
          </cell>
          <cell r="DK59" t="str">
            <v>0910-0101</v>
          </cell>
          <cell r="DL59" t="str">
            <v>SAN DONATO</v>
          </cell>
          <cell r="DM59" t="str">
            <v>23231ICT</v>
          </cell>
          <cell r="DN59" t="str">
            <v>0910-00-STAFF SDM</v>
          </cell>
          <cell r="DO59" t="str">
            <v>STAFF SDM</v>
          </cell>
          <cell r="DP59" t="str">
            <v>SPNMTR57S54E852N</v>
          </cell>
          <cell r="DR59" t="str">
            <v>Snam S.p.A.</v>
          </cell>
        </row>
        <row r="60">
          <cell r="A60" t="str">
            <v>0910002261</v>
          </cell>
          <cell r="B60" t="str">
            <v>Snam S.p.A.</v>
          </cell>
          <cell r="C60" t="str">
            <v>SPESSI MAURIZIO</v>
          </cell>
          <cell r="D60" t="str">
            <v>SPESSI MAURIZIO</v>
          </cell>
          <cell r="E60" t="str">
            <v>M</v>
          </cell>
          <cell r="F60" t="str">
            <v>Q</v>
          </cell>
          <cell r="G60" t="str">
            <v>Quadro</v>
          </cell>
          <cell r="H60">
            <v>3</v>
          </cell>
          <cell r="I60" t="str">
            <v>1CR4Q</v>
          </cell>
          <cell r="J60">
            <v>37073</v>
          </cell>
          <cell r="K60">
            <v>36951</v>
          </cell>
          <cell r="L60">
            <v>37073</v>
          </cell>
          <cell r="M60">
            <v>32769</v>
          </cell>
          <cell r="N60">
            <v>41698</v>
          </cell>
          <cell r="O60" t="str">
            <v>2014</v>
          </cell>
          <cell r="P60" t="str">
            <v>02</v>
          </cell>
          <cell r="Q60">
            <v>25</v>
          </cell>
          <cell r="R60" t="str">
            <v>Trasferimento organizzativo - Da aziende stesso settore - di rami di azienda/att</v>
          </cell>
          <cell r="S60" t="str">
            <v>00095835</v>
          </cell>
          <cell r="T60" t="str">
            <v>RESP. GARANZIE, FINANZIAMENTI A MLT E RELAZIONI BANCARIE</v>
          </cell>
          <cell r="V60" t="str">
            <v>0910-00||RESP. GARANZIE, FINANZIAMENTI A MLT E RELAZIONI BANCARIE|</v>
          </cell>
          <cell r="W60" t="str">
            <v>RESP. GARANZIE, FINANZIAMENTI A MLT E RELAZIONI BANCARIE</v>
          </cell>
          <cell r="X60" t="str">
            <v>1CR5Q</v>
          </cell>
          <cell r="Y60" t="str">
            <v>Tempo pieno - Normale</v>
          </cell>
          <cell r="Z60" t="str">
            <v>Snam S.p.A.</v>
          </cell>
          <cell r="AA60">
            <v>1549</v>
          </cell>
          <cell r="AB60" t="str">
            <v>SETTORE DI DEFAULT</v>
          </cell>
          <cell r="AC60" t="str">
            <v>8321030</v>
          </cell>
          <cell r="AD60" t="str">
            <v>321030</v>
          </cell>
          <cell r="AE60" t="str">
            <v>FINANZA OPERATIVA E RAPPORTI CON LE BANCHE</v>
          </cell>
          <cell r="AF60" t="str">
            <v>0910I2PI</v>
          </cell>
          <cell r="AG60" t="str">
            <v>31952GAFIR</v>
          </cell>
          <cell r="AH60" t="str">
            <v>PALAZZINA 2</v>
          </cell>
          <cell r="AI60" t="str">
            <v>RR</v>
          </cell>
          <cell r="AJ60" t="str">
            <v>SDM</v>
          </cell>
          <cell r="AK60" t="str">
            <v>Milano</v>
          </cell>
          <cell r="AL60" t="str">
            <v>LOMBARDIA</v>
          </cell>
          <cell r="AM60" t="str">
            <v>31952GAFIR</v>
          </cell>
          <cell r="AN60" t="str">
            <v>Ruolo</v>
          </cell>
          <cell r="AO60" t="str">
            <v>Snam S.p.A.</v>
          </cell>
          <cell r="AP60">
            <v>1549</v>
          </cell>
          <cell r="AQ60">
            <v>0</v>
          </cell>
          <cell r="AR60" t="str">
            <v>GAFIR</v>
          </cell>
          <cell r="AS60" t="str">
            <v>Milano</v>
          </cell>
          <cell r="AT60" t="str">
            <v>MI</v>
          </cell>
          <cell r="AU60" t="str">
            <v>LIGURIA</v>
          </cell>
          <cell r="AV60" t="str">
            <v>CONTROLLO</v>
          </cell>
          <cell r="AW60" t="str">
            <v>NORD-OCCIDENTALE</v>
          </cell>
          <cell r="AX60" t="str">
            <v>0910-00</v>
          </cell>
          <cell r="AY60" t="str">
            <v>SETTORE DI DEFAULT</v>
          </cell>
          <cell r="AZ60" t="str">
            <v>8321030</v>
          </cell>
          <cell r="BA60" t="str">
            <v>321030</v>
          </cell>
          <cell r="BB60" t="str">
            <v>FINANZA OPERATIVA E RAPPORTI CON LE BANCHE</v>
          </cell>
          <cell r="BC60" t="str">
            <v>In forza</v>
          </cell>
          <cell r="BD60" t="str">
            <v>Dipendente Standard</v>
          </cell>
          <cell r="BE60" t="str">
            <v>E000</v>
          </cell>
          <cell r="BF60">
            <v>0</v>
          </cell>
          <cell r="BG60">
            <v>0</v>
          </cell>
          <cell r="BH60" t="str">
            <v>E000</v>
          </cell>
          <cell r="BI60" t="str">
            <v>Snam S.p.A.</v>
          </cell>
          <cell r="BJ60">
            <v>0</v>
          </cell>
          <cell r="BK60" t="str">
            <v>20025</v>
          </cell>
          <cell r="BL60" t="str">
            <v>MI</v>
          </cell>
          <cell r="BM60" t="str">
            <v>LEGNANO</v>
          </cell>
          <cell r="BN60" t="str">
            <v>VIA RENATO CUTTICA 2</v>
          </cell>
          <cell r="BO60" t="str">
            <v>Recapito</v>
          </cell>
          <cell r="BP60" t="str">
            <v>SV</v>
          </cell>
          <cell r="BQ60" t="str">
            <v>Staff (Vendita e Trasporto Gas)</v>
          </cell>
          <cell r="BR60" t="str">
            <v>Italia</v>
          </cell>
          <cell r="BS60" t="str">
            <v>H827</v>
          </cell>
          <cell r="BT60" t="str">
            <v>SAN DONATO MILANESE</v>
          </cell>
          <cell r="BU60" t="str">
            <v>PIAZZA S.BARBARA, 7</v>
          </cell>
          <cell r="BV60" t="str">
            <v>20097</v>
          </cell>
          <cell r="BW60" t="str">
            <v>N</v>
          </cell>
          <cell r="CD60" t="str">
            <v>Italia</v>
          </cell>
          <cell r="CE60" t="str">
            <v>MI</v>
          </cell>
          <cell r="CF60">
            <v>22107</v>
          </cell>
          <cell r="CG60">
            <v>41698</v>
          </cell>
          <cell r="CH60">
            <v>53.637234770705</v>
          </cell>
          <cell r="CI60">
            <v>54</v>
          </cell>
          <cell r="CJ60" t="str">
            <v>LEGNANO</v>
          </cell>
          <cell r="CK60" t="str">
            <v>03</v>
          </cell>
          <cell r="CL60" t="str">
            <v>AMMINISTRAZIONE, FINANZA E CONTROLLO</v>
          </cell>
          <cell r="CM60" t="str">
            <v>Finanza</v>
          </cell>
          <cell r="CO60" t="str">
            <v>Laurea II livello (oltre i tre anni)</v>
          </cell>
          <cell r="CP60" t="str">
            <v>Laurea ec. commercio</v>
          </cell>
          <cell r="CQ60" t="str">
            <v>Lauree Economiche (oltre tre anni)</v>
          </cell>
          <cell r="CS60" t="str">
            <v>203</v>
          </cell>
          <cell r="CT60" t="str">
            <v>0910-00</v>
          </cell>
          <cell r="CU60" t="str">
            <v>Non definito</v>
          </cell>
          <cell r="CV60" t="str">
            <v>31952GAFIR</v>
          </cell>
          <cell r="CW60" t="str">
            <v>GARANZIE, FINANZIAMENTI A MLT E RELAZIONI BANCARIE</v>
          </cell>
          <cell r="CX60" t="str">
            <v>GAFIR</v>
          </cell>
          <cell r="CY60" t="str">
            <v>Snam S.p.A.</v>
          </cell>
          <cell r="CZ60" t="str">
            <v>22809AD</v>
          </cell>
          <cell r="DA60" t="str">
            <v>PAFC</v>
          </cell>
          <cell r="DB60" t="str">
            <v>PAFC</v>
          </cell>
          <cell r="DC60" t="str">
            <v>23432PAFC</v>
          </cell>
          <cell r="DD60" t="str">
            <v>32034FIN</v>
          </cell>
          <cell r="DE60" t="str">
            <v>31943FINOPR</v>
          </cell>
          <cell r="DF60" t="str">
            <v>31952GAFIR</v>
          </cell>
          <cell r="DG60" t="str">
            <v>00000 Unità selezionata</v>
          </cell>
          <cell r="DJ60" t="str">
            <v>MULTI-SOCIETARIA</v>
          </cell>
          <cell r="DK60" t="str">
            <v>0910-0101</v>
          </cell>
          <cell r="DL60" t="str">
            <v>SAN DONATO</v>
          </cell>
          <cell r="DM60" t="str">
            <v>23432PAFC</v>
          </cell>
          <cell r="DN60" t="str">
            <v>0910-00-STAFF SDM</v>
          </cell>
          <cell r="DO60" t="str">
            <v>STAFF SDM</v>
          </cell>
          <cell r="DP60" t="str">
            <v>SPSMRZ60L10E514C</v>
          </cell>
          <cell r="DR60" t="str">
            <v>Snam S.p.A.</v>
          </cell>
        </row>
        <row r="61">
          <cell r="A61" t="str">
            <v>0910003582</v>
          </cell>
          <cell r="B61" t="str">
            <v>Snam S.p.A.</v>
          </cell>
          <cell r="C61" t="str">
            <v>SPERZAGNI STEFANO</v>
          </cell>
          <cell r="D61" t="str">
            <v>SPERZAGNI STEFANO</v>
          </cell>
          <cell r="E61" t="str">
            <v>M</v>
          </cell>
          <cell r="F61" t="str">
            <v>Q</v>
          </cell>
          <cell r="G61" t="str">
            <v>Quadro</v>
          </cell>
          <cell r="H61">
            <v>3</v>
          </cell>
          <cell r="I61" t="str">
            <v>1CR2Q</v>
          </cell>
          <cell r="J61">
            <v>40909</v>
          </cell>
          <cell r="K61">
            <v>41518</v>
          </cell>
          <cell r="L61">
            <v>39470</v>
          </cell>
          <cell r="M61">
            <v>39470</v>
          </cell>
          <cell r="N61">
            <v>41698</v>
          </cell>
          <cell r="O61" t="str">
            <v>2014</v>
          </cell>
          <cell r="P61" t="str">
            <v>02</v>
          </cell>
          <cell r="Q61">
            <v>6</v>
          </cell>
          <cell r="R61" t="str">
            <v>Assunzione - Motivi vari</v>
          </cell>
          <cell r="S61" t="str">
            <v>00094468</v>
          </cell>
          <cell r="T61" t="str">
            <v>RESP. ATTIVITA' ORGANI SOCIALI COMITATI E ORGANISMI</v>
          </cell>
          <cell r="V61" t="str">
            <v>0910-00||RESPONSABILE ATTIVITA' ORGANI SOCIALI COMITATI E ORGANISMI|</v>
          </cell>
          <cell r="W61" t="str">
            <v>RESPONSABILE ATTIVITA' ORGANI SOCIALI COMITATI E ORGANISMI</v>
          </cell>
          <cell r="X61" t="str">
            <v>1CR5Q</v>
          </cell>
          <cell r="Y61" t="str">
            <v>Tempo pieno - Normale</v>
          </cell>
          <cell r="Z61" t="str">
            <v>Snam S.p.A.</v>
          </cell>
          <cell r="AA61">
            <v>1549</v>
          </cell>
          <cell r="AB61" t="str">
            <v>SETTORE DI DEFAULT</v>
          </cell>
          <cell r="AC61" t="str">
            <v>8310021</v>
          </cell>
          <cell r="AD61" t="str">
            <v>310021</v>
          </cell>
          <cell r="AE61" t="str">
            <v>AFFARI SOCIETARI</v>
          </cell>
          <cell r="AF61" t="str">
            <v>0910I1PI</v>
          </cell>
          <cell r="AG61" t="str">
            <v>31480ATOCO</v>
          </cell>
          <cell r="AH61" t="str">
            <v>PALAZZINA 1</v>
          </cell>
          <cell r="AI61" t="str">
            <v>RR</v>
          </cell>
          <cell r="AJ61" t="str">
            <v>SDM</v>
          </cell>
          <cell r="AK61" t="str">
            <v>Milano</v>
          </cell>
          <cell r="AL61" t="str">
            <v>LOMBARDIA</v>
          </cell>
          <cell r="AM61" t="str">
            <v>31480ATOCO</v>
          </cell>
          <cell r="AN61" t="str">
            <v>Ruolo</v>
          </cell>
          <cell r="AO61" t="str">
            <v>Snam S.p.A.</v>
          </cell>
          <cell r="AP61">
            <v>1549</v>
          </cell>
          <cell r="AQ61">
            <v>0</v>
          </cell>
          <cell r="AR61" t="str">
            <v>ATOCO</v>
          </cell>
          <cell r="AS61" t="str">
            <v>Milano</v>
          </cell>
          <cell r="AT61" t="str">
            <v>MI</v>
          </cell>
          <cell r="AU61" t="str">
            <v>LIGURIA</v>
          </cell>
          <cell r="AV61" t="str">
            <v>CONTROLLO</v>
          </cell>
          <cell r="AW61" t="str">
            <v>NORD-OCCIDENTALE</v>
          </cell>
          <cell r="AX61" t="str">
            <v>0910-00</v>
          </cell>
          <cell r="AY61" t="str">
            <v>SETTORE DI DEFAULT</v>
          </cell>
          <cell r="AZ61" t="str">
            <v>8310021</v>
          </cell>
          <cell r="BA61" t="str">
            <v>310021</v>
          </cell>
          <cell r="BB61" t="str">
            <v>AFFARI SOCIETARI</v>
          </cell>
          <cell r="BC61" t="str">
            <v>In forza</v>
          </cell>
          <cell r="BD61" t="str">
            <v>Dipendente Standard</v>
          </cell>
          <cell r="BE61" t="str">
            <v>E000</v>
          </cell>
          <cell r="BF61">
            <v>0</v>
          </cell>
          <cell r="BG61">
            <v>0</v>
          </cell>
          <cell r="BH61" t="str">
            <v>E000</v>
          </cell>
          <cell r="BI61" t="str">
            <v>Snam S.p.A.</v>
          </cell>
          <cell r="BJ61">
            <v>0</v>
          </cell>
          <cell r="BK61" t="str">
            <v>29121</v>
          </cell>
          <cell r="BL61" t="str">
            <v>PC</v>
          </cell>
          <cell r="BM61" t="str">
            <v>PIACENZA</v>
          </cell>
          <cell r="BN61" t="str">
            <v>VIA LUIGI GIORGI 35</v>
          </cell>
          <cell r="BO61" t="str">
            <v>Recapito</v>
          </cell>
          <cell r="BP61" t="str">
            <v>SV</v>
          </cell>
          <cell r="BQ61" t="str">
            <v>Staff (Vendita e Trasporto Gas)</v>
          </cell>
          <cell r="BR61" t="str">
            <v>Italia</v>
          </cell>
          <cell r="BS61" t="str">
            <v>H827</v>
          </cell>
          <cell r="BT61" t="str">
            <v>SAN DONATO MILANESE</v>
          </cell>
          <cell r="BU61" t="str">
            <v>PIAZZA S.BARBARA, 7</v>
          </cell>
          <cell r="BV61" t="str">
            <v>20097</v>
          </cell>
          <cell r="BW61" t="str">
            <v>N</v>
          </cell>
          <cell r="CD61" t="str">
            <v>Italia</v>
          </cell>
          <cell r="CE61" t="str">
            <v>PC</v>
          </cell>
          <cell r="CF61">
            <v>28512</v>
          </cell>
          <cell r="CG61">
            <v>41698</v>
          </cell>
          <cell r="CH61">
            <v>36.101300479123886</v>
          </cell>
          <cell r="CI61">
            <v>36</v>
          </cell>
          <cell r="CJ61" t="str">
            <v>PIACENZA</v>
          </cell>
          <cell r="CK61" t="str">
            <v>06</v>
          </cell>
          <cell r="CL61" t="str">
            <v>AFFARI GENERALI</v>
          </cell>
          <cell r="CM61" t="str">
            <v>Segreteria Societaria</v>
          </cell>
          <cell r="CO61" t="str">
            <v>Laurea II livello (oltre i tre anni)</v>
          </cell>
          <cell r="CP61" t="str">
            <v>Laurea giurisprudenza</v>
          </cell>
          <cell r="CQ61" t="str">
            <v>Laurea in giurisprudenza  (oltre tre anni)</v>
          </cell>
          <cell r="CS61" t="str">
            <v>301</v>
          </cell>
          <cell r="CT61" t="str">
            <v>0910-00</v>
          </cell>
          <cell r="CU61" t="str">
            <v>Non definito</v>
          </cell>
          <cell r="CV61" t="str">
            <v>31480ATOCO</v>
          </cell>
          <cell r="CW61" t="str">
            <v>ATTIVITA' ORGANI SOCIALI COMITATI E ORGANISM</v>
          </cell>
          <cell r="CX61" t="str">
            <v>ATOCO</v>
          </cell>
          <cell r="CY61" t="str">
            <v>Snam S.p.A.</v>
          </cell>
          <cell r="CZ61" t="str">
            <v>22809AD</v>
          </cell>
          <cell r="DA61" t="str">
            <v>ALESOC</v>
          </cell>
          <cell r="DB61" t="str">
            <v>ALESOC</v>
          </cell>
          <cell r="DC61" t="str">
            <v>22825ALESOC</v>
          </cell>
          <cell r="DD61" t="str">
            <v>32022AFFSOC</v>
          </cell>
          <cell r="DE61" t="str">
            <v>31480ATOCO</v>
          </cell>
          <cell r="DF61" t="str">
            <v>00000 Unità selezionata</v>
          </cell>
          <cell r="DJ61" t="str">
            <v>MULTI-SOCIETARIA</v>
          </cell>
          <cell r="DK61" t="str">
            <v>0910-0101</v>
          </cell>
          <cell r="DL61" t="str">
            <v>SAN DONATO</v>
          </cell>
          <cell r="DM61" t="str">
            <v>22825ALESOC</v>
          </cell>
          <cell r="DN61" t="str">
            <v>0910-00-STAFF SDM</v>
          </cell>
          <cell r="DO61" t="str">
            <v>STAFF SDM</v>
          </cell>
          <cell r="DP61" t="str">
            <v>SPRSFN78A22G535R</v>
          </cell>
          <cell r="DR61" t="str">
            <v>Snam S.p.A.</v>
          </cell>
        </row>
        <row r="62">
          <cell r="A62" t="str">
            <v>0910004623</v>
          </cell>
          <cell r="B62" t="str">
            <v>Snam S.p.A.</v>
          </cell>
          <cell r="C62" t="str">
            <v>SPAIRANI MICHELA</v>
          </cell>
          <cell r="D62" t="str">
            <v>SPAIRANI MICHELA</v>
          </cell>
          <cell r="E62" t="str">
            <v>F</v>
          </cell>
          <cell r="F62" t="str">
            <v>I</v>
          </cell>
          <cell r="G62" t="str">
            <v>Impiegato</v>
          </cell>
          <cell r="H62">
            <v>2</v>
          </cell>
          <cell r="I62" t="str">
            <v>4CR3</v>
          </cell>
          <cell r="J62">
            <v>41365</v>
          </cell>
          <cell r="K62">
            <v>41365</v>
          </cell>
          <cell r="L62">
            <v>41365</v>
          </cell>
          <cell r="M62">
            <v>33899</v>
          </cell>
          <cell r="N62">
            <v>41698</v>
          </cell>
          <cell r="O62" t="str">
            <v>2014</v>
          </cell>
          <cell r="P62" t="str">
            <v>02</v>
          </cell>
          <cell r="Q62">
            <v>22</v>
          </cell>
          <cell r="R62" t="str">
            <v>Trasferimento organizzativo - Da aziende stesso settore - di rami di azienda/att</v>
          </cell>
          <cell r="S62" t="str">
            <v>69500898</v>
          </cell>
          <cell r="T62" t="str">
            <v>ADD. OPERATIVO GESTIONE CREDITI</v>
          </cell>
          <cell r="V62" t="str">
            <v>0910-00||ADD. OPERATIVO GESTIONE CREDITI|</v>
          </cell>
          <cell r="W62" t="str">
            <v>ADD. OPERATIVO GESTIONE CREDITI</v>
          </cell>
          <cell r="X62" t="str">
            <v>4CR4</v>
          </cell>
          <cell r="Y62" t="str">
            <v>Tempo pieno - Normale</v>
          </cell>
          <cell r="Z62" t="str">
            <v>Snam S.p.A.</v>
          </cell>
          <cell r="AA62">
            <v>1549</v>
          </cell>
          <cell r="AB62" t="str">
            <v>SETTORE DI DEFAULT</v>
          </cell>
          <cell r="AC62" t="str">
            <v>8321058</v>
          </cell>
          <cell r="AD62" t="str">
            <v>321058</v>
          </cell>
          <cell r="AE62" t="str">
            <v>GESTIONE CREDITI</v>
          </cell>
          <cell r="AF62" t="str">
            <v>0910I2PI</v>
          </cell>
          <cell r="AG62" t="str">
            <v>32001GECRE</v>
          </cell>
          <cell r="AH62" t="str">
            <v>PALAZZINA 2</v>
          </cell>
          <cell r="AI62" t="str">
            <v>RR</v>
          </cell>
          <cell r="AJ62" t="str">
            <v>SDM</v>
          </cell>
          <cell r="AK62" t="str">
            <v>Milano</v>
          </cell>
          <cell r="AL62" t="str">
            <v>LOMBARDIA</v>
          </cell>
          <cell r="AM62" t="str">
            <v>32001GECRE</v>
          </cell>
          <cell r="AN62" t="str">
            <v>Ruolo</v>
          </cell>
          <cell r="AO62" t="str">
            <v>Snam S.p.A.</v>
          </cell>
          <cell r="AP62">
            <v>1549</v>
          </cell>
          <cell r="AQ62">
            <v>0</v>
          </cell>
          <cell r="AR62" t="str">
            <v>GECRE</v>
          </cell>
          <cell r="AS62" t="str">
            <v>Milano</v>
          </cell>
          <cell r="AT62" t="str">
            <v>MI</v>
          </cell>
          <cell r="AU62" t="str">
            <v>LIGURIA</v>
          </cell>
          <cell r="AV62" t="str">
            <v>CONTROLLO</v>
          </cell>
          <cell r="AW62" t="str">
            <v>NORD-OCCIDENTALE</v>
          </cell>
          <cell r="AX62" t="str">
            <v>0910-00</v>
          </cell>
          <cell r="AY62" t="str">
            <v>SETTORE DI DEFAULT</v>
          </cell>
          <cell r="AZ62" t="str">
            <v>8321058</v>
          </cell>
          <cell r="BA62" t="str">
            <v>321058</v>
          </cell>
          <cell r="BB62" t="str">
            <v>GESTIONE CREDITI</v>
          </cell>
          <cell r="BC62" t="str">
            <v>In forza</v>
          </cell>
          <cell r="BD62" t="str">
            <v>Dipendente Standard</v>
          </cell>
          <cell r="BE62" t="str">
            <v>E000</v>
          </cell>
          <cell r="BF62">
            <v>0</v>
          </cell>
          <cell r="BG62">
            <v>0</v>
          </cell>
          <cell r="BH62" t="str">
            <v>E000</v>
          </cell>
          <cell r="BI62" t="str">
            <v>Snam S.p.A.</v>
          </cell>
          <cell r="BJ62">
            <v>0</v>
          </cell>
          <cell r="BK62" t="str">
            <v>27048</v>
          </cell>
          <cell r="BL62" t="str">
            <v>PV</v>
          </cell>
          <cell r="BM62" t="str">
            <v>SOMMO</v>
          </cell>
          <cell r="BN62" t="str">
            <v>VIA DON ANGELO MAGNANI 6</v>
          </cell>
          <cell r="BO62" t="str">
            <v>Recapito</v>
          </cell>
          <cell r="BP62" t="str">
            <v>SV</v>
          </cell>
          <cell r="BQ62" t="str">
            <v>Staff (Vendita e Trasporto Gas)</v>
          </cell>
          <cell r="BR62" t="str">
            <v>Italia</v>
          </cell>
          <cell r="BS62" t="str">
            <v>H827</v>
          </cell>
          <cell r="BT62" t="str">
            <v>SAN DONATO MILANESE</v>
          </cell>
          <cell r="BU62" t="str">
            <v>PIAZZA S.BARBARA, 7</v>
          </cell>
          <cell r="BV62" t="str">
            <v>20097</v>
          </cell>
          <cell r="BW62" t="str">
            <v>N</v>
          </cell>
          <cell r="CD62" t="str">
            <v>Italia</v>
          </cell>
          <cell r="CE62" t="str">
            <v>PV</v>
          </cell>
          <cell r="CF62">
            <v>26700</v>
          </cell>
          <cell r="CG62">
            <v>41698</v>
          </cell>
          <cell r="CH62">
            <v>41.062286105407253</v>
          </cell>
          <cell r="CI62">
            <v>41</v>
          </cell>
          <cell r="CJ62" t="str">
            <v>PAVIA</v>
          </cell>
          <cell r="CK62" t="str">
            <v>03</v>
          </cell>
          <cell r="CL62" t="str">
            <v>AMMINISTRAZIONE, FINANZA E CONTROLLO</v>
          </cell>
          <cell r="CM62" t="str">
            <v>Amministrazione</v>
          </cell>
          <cell r="CO62" t="str">
            <v>Diploma</v>
          </cell>
          <cell r="CP62" t="str">
            <v>Ragioniere</v>
          </cell>
          <cell r="CQ62" t="str">
            <v>Diplomi professionali</v>
          </cell>
          <cell r="CS62" t="str">
            <v>601</v>
          </cell>
          <cell r="CT62" t="str">
            <v>0910-00</v>
          </cell>
          <cell r="CU62" t="str">
            <v>Non definito</v>
          </cell>
          <cell r="CV62" t="str">
            <v>32001GECRE</v>
          </cell>
          <cell r="CW62" t="str">
            <v>GESTIONE CREDITI</v>
          </cell>
          <cell r="CX62" t="str">
            <v>GECRE</v>
          </cell>
          <cell r="CY62" t="str">
            <v>Snam S.p.A.</v>
          </cell>
          <cell r="CZ62" t="str">
            <v>22809AD</v>
          </cell>
          <cell r="DA62" t="str">
            <v>PAFC</v>
          </cell>
          <cell r="DB62" t="str">
            <v>PAFC</v>
          </cell>
          <cell r="DC62" t="str">
            <v>23432PAFC</v>
          </cell>
          <cell r="DD62" t="str">
            <v>30945SERAM</v>
          </cell>
          <cell r="DE62" t="str">
            <v>32000CREDMA</v>
          </cell>
          <cell r="DF62" t="str">
            <v>32001GECRE</v>
          </cell>
          <cell r="DG62" t="str">
            <v>00000 Unità selezionata</v>
          </cell>
          <cell r="DJ62" t="str">
            <v>MULTI-SOCIETARIA</v>
          </cell>
          <cell r="DK62" t="str">
            <v>0910-0101</v>
          </cell>
          <cell r="DL62" t="str">
            <v>SAN DONATO</v>
          </cell>
          <cell r="DM62" t="str">
            <v>23432PAFC</v>
          </cell>
          <cell r="DN62" t="str">
            <v>0910-00-STAFF SDM</v>
          </cell>
          <cell r="DO62" t="str">
            <v>STAFF SDM</v>
          </cell>
          <cell r="DP62" t="str">
            <v>SPRMHL73B45G388W</v>
          </cell>
          <cell r="DR62" t="str">
            <v>Snam S.p.A.</v>
          </cell>
        </row>
        <row r="63">
          <cell r="A63" t="str">
            <v>0910004129</v>
          </cell>
          <cell r="B63" t="str">
            <v>Snam S.p.A.</v>
          </cell>
          <cell r="C63" t="str">
            <v>SPAGNA ENZO</v>
          </cell>
          <cell r="D63" t="str">
            <v>SPAGNA ENZO</v>
          </cell>
          <cell r="E63" t="str">
            <v>M</v>
          </cell>
          <cell r="F63" t="str">
            <v>I</v>
          </cell>
          <cell r="G63" t="str">
            <v>Impiegato</v>
          </cell>
          <cell r="H63">
            <v>2</v>
          </cell>
          <cell r="I63" t="str">
            <v>2CR2</v>
          </cell>
          <cell r="J63">
            <v>40848</v>
          </cell>
          <cell r="K63">
            <v>41153</v>
          </cell>
          <cell r="L63">
            <v>40544</v>
          </cell>
          <cell r="M63">
            <v>39769</v>
          </cell>
          <cell r="N63">
            <v>41698</v>
          </cell>
          <cell r="O63" t="str">
            <v>2014</v>
          </cell>
          <cell r="P63" t="str">
            <v>02</v>
          </cell>
          <cell r="Q63">
            <v>6</v>
          </cell>
          <cell r="R63" t="str">
            <v>Trasferimento gestionale* da aziende stesso settore</v>
          </cell>
          <cell r="S63" t="str">
            <v>69501123</v>
          </cell>
          <cell r="T63" t="str">
            <v>ESPERTO COMPENSATION &amp; BENEFIT</v>
          </cell>
          <cell r="V63" t="str">
            <v>0910-00||ESPERTO COMPENSATION &amp; BENEFIT|</v>
          </cell>
          <cell r="W63" t="str">
            <v>ESPERTO COMPENSATION &amp; BENEFIT</v>
          </cell>
          <cell r="X63" t="str">
            <v>2CR4</v>
          </cell>
          <cell r="Y63" t="str">
            <v>Tempo pieno - Normale</v>
          </cell>
          <cell r="Z63" t="str">
            <v>Snam S.p.A.</v>
          </cell>
          <cell r="AA63">
            <v>1549</v>
          </cell>
          <cell r="AB63" t="str">
            <v>SETTORE DI DEFAULT</v>
          </cell>
          <cell r="AC63" t="str">
            <v>8322014</v>
          </cell>
          <cell r="AD63" t="str">
            <v>322014</v>
          </cell>
          <cell r="AE63" t="str">
            <v>SELEZIONE FORMAZIONE E METODOLOGIE DI SVILUPPO HR</v>
          </cell>
          <cell r="AF63" t="str">
            <v>0910I1PI</v>
          </cell>
          <cell r="AG63" t="str">
            <v>32071COMBEN</v>
          </cell>
          <cell r="AH63" t="str">
            <v>PALAZZINA 1</v>
          </cell>
          <cell r="AI63" t="str">
            <v>RR</v>
          </cell>
          <cell r="AJ63" t="str">
            <v>SDM</v>
          </cell>
          <cell r="AK63" t="str">
            <v>Milano</v>
          </cell>
          <cell r="AL63" t="str">
            <v>LOMBARDIA</v>
          </cell>
          <cell r="AM63" t="str">
            <v>32071COMBEN</v>
          </cell>
          <cell r="AN63" t="str">
            <v>Ruolo</v>
          </cell>
          <cell r="AO63" t="str">
            <v>Snam S.p.A.</v>
          </cell>
          <cell r="AP63">
            <v>1549</v>
          </cell>
          <cell r="AQ63">
            <v>0</v>
          </cell>
          <cell r="AR63" t="str">
            <v>COMBEN</v>
          </cell>
          <cell r="AS63" t="str">
            <v>Milano</v>
          </cell>
          <cell r="AT63" t="str">
            <v>MI</v>
          </cell>
          <cell r="AU63" t="str">
            <v>LIGURIA</v>
          </cell>
          <cell r="AV63" t="str">
            <v>CONTROLLO</v>
          </cell>
          <cell r="AW63" t="str">
            <v>NORD-OCCIDENTALE</v>
          </cell>
          <cell r="AX63" t="str">
            <v>0910-00</v>
          </cell>
          <cell r="AY63" t="str">
            <v>SETTORE DI DEFAULT</v>
          </cell>
          <cell r="AZ63" t="str">
            <v>8322014</v>
          </cell>
          <cell r="BA63" t="str">
            <v>322014</v>
          </cell>
          <cell r="BB63" t="str">
            <v>SELEZIONE FORMAZIONE E METODOLOGIE DI SVILUPPO HR</v>
          </cell>
          <cell r="BC63" t="str">
            <v>In forza</v>
          </cell>
          <cell r="BD63" t="str">
            <v>Dipendente Standard</v>
          </cell>
          <cell r="BE63" t="str">
            <v>E000</v>
          </cell>
          <cell r="BF63">
            <v>0</v>
          </cell>
          <cell r="BG63">
            <v>0</v>
          </cell>
          <cell r="BH63" t="str">
            <v>E000</v>
          </cell>
          <cell r="BI63" t="str">
            <v>Snam S.p.A.</v>
          </cell>
          <cell r="BJ63">
            <v>0</v>
          </cell>
          <cell r="BK63" t="str">
            <v>20138</v>
          </cell>
          <cell r="BL63" t="str">
            <v>MI</v>
          </cell>
          <cell r="BM63" t="str">
            <v>MILANO</v>
          </cell>
          <cell r="BN63" t="str">
            <v>VIA DEL FUTURISMO, 7</v>
          </cell>
          <cell r="BO63" t="str">
            <v>Recapito</v>
          </cell>
          <cell r="BP63" t="str">
            <v>SV</v>
          </cell>
          <cell r="BQ63" t="str">
            <v>Staff (Vendita e Trasporto Gas)</v>
          </cell>
          <cell r="BR63" t="str">
            <v>Italia</v>
          </cell>
          <cell r="BS63" t="str">
            <v>H827</v>
          </cell>
          <cell r="BT63" t="str">
            <v>SAN DONATO MILANESE</v>
          </cell>
          <cell r="BU63" t="str">
            <v>PIAZZA S.BARBARA, 7</v>
          </cell>
          <cell r="BV63" t="str">
            <v>20097</v>
          </cell>
          <cell r="BW63" t="str">
            <v>N</v>
          </cell>
          <cell r="CD63" t="str">
            <v>Italia</v>
          </cell>
          <cell r="CE63" t="str">
            <v>SR</v>
          </cell>
          <cell r="CF63">
            <v>29380</v>
          </cell>
          <cell r="CG63">
            <v>41698</v>
          </cell>
          <cell r="CH63">
            <v>33.724845995893226</v>
          </cell>
          <cell r="CI63">
            <v>34</v>
          </cell>
          <cell r="CJ63" t="str">
            <v>AUGUSTA</v>
          </cell>
          <cell r="CK63" t="str">
            <v>05</v>
          </cell>
          <cell r="CL63" t="str">
            <v>PERSONALE E ORGANIZZAZIONE</v>
          </cell>
          <cell r="CM63" t="str">
            <v>Formazione</v>
          </cell>
          <cell r="CO63" t="str">
            <v>Laurea II livello (oltre i tre anni)</v>
          </cell>
          <cell r="CP63" t="str">
            <v>Laurea sc. politiche</v>
          </cell>
          <cell r="CQ63" t="str">
            <v>Altre lauree  (oltre tre anni)</v>
          </cell>
          <cell r="CR63" t="str">
            <v>Master di I Livello in Scienze Umanistiche</v>
          </cell>
          <cell r="CS63" t="str">
            <v>303</v>
          </cell>
          <cell r="CT63" t="str">
            <v>0910-00</v>
          </cell>
          <cell r="CU63" t="str">
            <v>Non definito</v>
          </cell>
          <cell r="CV63" t="str">
            <v>32071COMBEN</v>
          </cell>
          <cell r="CW63" t="str">
            <v>COMPENSATION &amp; BENEFIT</v>
          </cell>
          <cell r="CX63" t="str">
            <v>COMBEN</v>
          </cell>
          <cell r="CY63" t="str">
            <v>Snam S.p.A.</v>
          </cell>
          <cell r="CZ63" t="str">
            <v>22809AD</v>
          </cell>
          <cell r="DA63" t="str">
            <v>HRS</v>
          </cell>
          <cell r="DB63" t="str">
            <v>HRS</v>
          </cell>
          <cell r="DC63" t="str">
            <v>32060HRS</v>
          </cell>
          <cell r="DD63" t="str">
            <v>32070SEFOM</v>
          </cell>
          <cell r="DE63" t="str">
            <v>32071COMBEN</v>
          </cell>
          <cell r="DF63" t="str">
            <v>00000 Unità selezionata</v>
          </cell>
          <cell r="DJ63" t="str">
            <v>MULTI-SOCIETARIA</v>
          </cell>
          <cell r="DK63" t="str">
            <v>0910-0101</v>
          </cell>
          <cell r="DL63" t="str">
            <v>SAN DONATO</v>
          </cell>
          <cell r="DM63" t="str">
            <v>32060HRS</v>
          </cell>
          <cell r="DN63" t="str">
            <v>0910-00-STAFF SDM</v>
          </cell>
          <cell r="DO63" t="str">
            <v>STAFF SDM</v>
          </cell>
          <cell r="DP63" t="str">
            <v>SPGNZE80H08A494I</v>
          </cell>
          <cell r="DR63" t="str">
            <v>Snam S.p.A.</v>
          </cell>
        </row>
        <row r="64">
          <cell r="A64" t="str">
            <v>0910004128</v>
          </cell>
          <cell r="B64" t="str">
            <v>Snam S.p.A.</v>
          </cell>
          <cell r="C64" t="str">
            <v>SPADINI CLAUDIA</v>
          </cell>
          <cell r="D64" t="str">
            <v>SPADINI CLAUDIA</v>
          </cell>
          <cell r="E64" t="str">
            <v>F</v>
          </cell>
          <cell r="F64" t="str">
            <v>I</v>
          </cell>
          <cell r="G64" t="str">
            <v>Impiegato</v>
          </cell>
          <cell r="H64">
            <v>2</v>
          </cell>
          <cell r="I64" t="str">
            <v>6</v>
          </cell>
          <cell r="J64">
            <v>40269</v>
          </cell>
          <cell r="L64">
            <v>40269</v>
          </cell>
          <cell r="M64">
            <v>29677</v>
          </cell>
          <cell r="N64">
            <v>41698</v>
          </cell>
          <cell r="O64" t="str">
            <v>2014</v>
          </cell>
          <cell r="P64" t="str">
            <v>02</v>
          </cell>
          <cell r="Q64">
            <v>33</v>
          </cell>
          <cell r="R64" t="str">
            <v>Assunzione - Motivi vari</v>
          </cell>
          <cell r="S64" t="str">
            <v>00094139</v>
          </cell>
          <cell r="T64" t="str">
            <v>ADD.CONTENZIOSO E RELAZIONI INDUSTRIALI</v>
          </cell>
          <cell r="V64" t="str">
            <v>0910-00||ADDETTO CONTENZIOSO E RELAZIONI INDUSTRIALI|</v>
          </cell>
          <cell r="W64" t="str">
            <v>ADDETTO CONTENZIOSO E RELAZIONI INDUSTRIALI</v>
          </cell>
          <cell r="Y64" t="str">
            <v>Tempo pieno - Normale</v>
          </cell>
          <cell r="Z64" t="str">
            <v>Italgas SpA</v>
          </cell>
          <cell r="AA64">
            <v>462</v>
          </cell>
          <cell r="AB64" t="str">
            <v>SETTORE DI DEFAULT</v>
          </cell>
          <cell r="AC64" t="str">
            <v>8322060</v>
          </cell>
          <cell r="AD64" t="str">
            <v>322060</v>
          </cell>
          <cell r="AE64" t="str">
            <v>REL. INDUS. GES. E SVILUPPO HR</v>
          </cell>
          <cell r="AF64" t="str">
            <v>0910I2PI</v>
          </cell>
          <cell r="AG64" t="str">
            <v>31380COREL</v>
          </cell>
          <cell r="AH64" t="str">
            <v>PALAZZINA 2</v>
          </cell>
          <cell r="AI64" t="str">
            <v>NR</v>
          </cell>
          <cell r="AJ64" t="str">
            <v>SDM</v>
          </cell>
          <cell r="AK64" t="str">
            <v>Milano</v>
          </cell>
          <cell r="AL64" t="str">
            <v>LOMBARDIA</v>
          </cell>
          <cell r="AM64" t="str">
            <v>31380COREL</v>
          </cell>
          <cell r="AN64" t="str">
            <v>No Ruolo</v>
          </cell>
          <cell r="AO64" t="str">
            <v>Snam S.p.A.</v>
          </cell>
          <cell r="AP64">
            <v>1549</v>
          </cell>
          <cell r="AQ64">
            <v>462</v>
          </cell>
          <cell r="AR64" t="str">
            <v>COREL</v>
          </cell>
          <cell r="AS64" t="str">
            <v>Milano</v>
          </cell>
          <cell r="AT64" t="str">
            <v>MI</v>
          </cell>
          <cell r="AU64" t="str">
            <v>LIGURIA</v>
          </cell>
          <cell r="AV64" t="str">
            <v>CONTROLLO</v>
          </cell>
          <cell r="AW64" t="str">
            <v>NORD-OCCIDENTALE</v>
          </cell>
          <cell r="AX64" t="str">
            <v>0910-00</v>
          </cell>
          <cell r="AY64" t="str">
            <v>SETTORE DI DEFAULT</v>
          </cell>
          <cell r="AZ64" t="str">
            <v>8322060</v>
          </cell>
          <cell r="BA64" t="str">
            <v>322060</v>
          </cell>
          <cell r="BB64" t="str">
            <v>REL. INDUS. GES. E SVILUPPO HR</v>
          </cell>
          <cell r="BC64" t="str">
            <v>Non definita</v>
          </cell>
          <cell r="BD64" t="str">
            <v>Distacco da Italia</v>
          </cell>
          <cell r="BE64" t="str">
            <v>F002</v>
          </cell>
          <cell r="BF64">
            <v>0</v>
          </cell>
          <cell r="BG64">
            <v>0</v>
          </cell>
          <cell r="BH64" t="str">
            <v>F002</v>
          </cell>
          <cell r="BI64" t="str">
            <v>Snam S.p.A.</v>
          </cell>
          <cell r="BJ64">
            <v>462</v>
          </cell>
          <cell r="BK64" t="str">
            <v>20086</v>
          </cell>
          <cell r="BL64" t="str">
            <v>MI</v>
          </cell>
          <cell r="BM64" t="str">
            <v>MOTTA VISCONTI</v>
          </cell>
          <cell r="BN64" t="str">
            <v>VIA TRILUSSA 1/8</v>
          </cell>
          <cell r="BO64" t="str">
            <v>Recapito</v>
          </cell>
          <cell r="BP64" t="str">
            <v>SV</v>
          </cell>
          <cell r="BQ64" t="str">
            <v>Staff (Vendita e Trasporto Gas)</v>
          </cell>
          <cell r="BR64" t="str">
            <v>Italia</v>
          </cell>
          <cell r="BS64" t="str">
            <v>H827</v>
          </cell>
          <cell r="BT64" t="str">
            <v>SAN DONATO MILANESE</v>
          </cell>
          <cell r="BU64" t="str">
            <v>PIAZZA S.BARBARA, 7</v>
          </cell>
          <cell r="BV64" t="str">
            <v>20097</v>
          </cell>
          <cell r="BW64" t="str">
            <v>N</v>
          </cell>
          <cell r="CD64" t="str">
            <v>Italia</v>
          </cell>
          <cell r="CE64" t="str">
            <v>PV</v>
          </cell>
          <cell r="CF64">
            <v>21833</v>
          </cell>
          <cell r="CG64">
            <v>41698</v>
          </cell>
          <cell r="CH64">
            <v>54.387405886379192</v>
          </cell>
          <cell r="CI64">
            <v>54</v>
          </cell>
          <cell r="CJ64" t="str">
            <v>CASORATE PRIMO</v>
          </cell>
          <cell r="CK64" t="str">
            <v>05</v>
          </cell>
          <cell r="CL64" t="str">
            <v>PERSONALE E ORGANIZZAZIONE</v>
          </cell>
          <cell r="CM64" t="str">
            <v>Relazioni Industriali</v>
          </cell>
          <cell r="CO64" t="str">
            <v>Inferiore Diploma</v>
          </cell>
          <cell r="CP64" t="str">
            <v>Licenza ist. profess.</v>
          </cell>
          <cell r="CQ64" t="str">
            <v>Inferiore al Diploma</v>
          </cell>
          <cell r="CS64" t="str">
            <v>701</v>
          </cell>
          <cell r="CT64" t="str">
            <v>0910-00</v>
          </cell>
          <cell r="CU64" t="str">
            <v>Non definito</v>
          </cell>
          <cell r="CV64" t="str">
            <v>31380COREL</v>
          </cell>
          <cell r="CW64" t="str">
            <v>CONTENZIOSO E RELAZIONI INDUSTRIALI</v>
          </cell>
          <cell r="CX64" t="str">
            <v>COREL</v>
          </cell>
          <cell r="CY64" t="str">
            <v>Snam S.p.A.</v>
          </cell>
          <cell r="CZ64" t="str">
            <v>22809AD</v>
          </cell>
          <cell r="DA64" t="str">
            <v>HRS</v>
          </cell>
          <cell r="DB64" t="str">
            <v>HRS</v>
          </cell>
          <cell r="DC64" t="str">
            <v>32060HRS</v>
          </cell>
          <cell r="DD64" t="str">
            <v>32061RIGES</v>
          </cell>
          <cell r="DE64" t="str">
            <v>31380COREL</v>
          </cell>
          <cell r="DF64" t="str">
            <v>00000 Unità selezionata</v>
          </cell>
          <cell r="DJ64" t="str">
            <v>MULTI-SOCIETARIA</v>
          </cell>
          <cell r="DK64" t="str">
            <v>0910-0101</v>
          </cell>
          <cell r="DL64" t="str">
            <v>SAN DONATO</v>
          </cell>
          <cell r="DM64" t="str">
            <v>32060HRS</v>
          </cell>
          <cell r="DN64" t="str">
            <v>0910-00-STAFF SDM</v>
          </cell>
          <cell r="DO64" t="str">
            <v>STAFF SDM</v>
          </cell>
          <cell r="DP64" t="str">
            <v>SPDCLD59R50B988Y</v>
          </cell>
          <cell r="DR64" t="str">
            <v>Snam S.p.A.</v>
          </cell>
        </row>
        <row r="65">
          <cell r="A65" t="str">
            <v>0910004553</v>
          </cell>
          <cell r="B65" t="str">
            <v>Snam S.p.A.</v>
          </cell>
          <cell r="C65" t="str">
            <v>SPADARI DONATELLA</v>
          </cell>
          <cell r="D65" t="str">
            <v>SPADARI DONATELLA</v>
          </cell>
          <cell r="E65" t="str">
            <v>F</v>
          </cell>
          <cell r="F65" t="str">
            <v>I</v>
          </cell>
          <cell r="G65" t="str">
            <v>Impiegato</v>
          </cell>
          <cell r="H65">
            <v>2</v>
          </cell>
          <cell r="I65" t="str">
            <v>7</v>
          </cell>
          <cell r="J65">
            <v>40909</v>
          </cell>
          <cell r="K65">
            <v>37530</v>
          </cell>
          <cell r="L65">
            <v>40909</v>
          </cell>
          <cell r="M65">
            <v>29783</v>
          </cell>
          <cell r="N65">
            <v>41698</v>
          </cell>
          <cell r="O65" t="str">
            <v>2014</v>
          </cell>
          <cell r="P65" t="str">
            <v>02</v>
          </cell>
          <cell r="Q65">
            <v>33</v>
          </cell>
          <cell r="R65" t="str">
            <v>Assunzione - Motivi vari</v>
          </cell>
          <cell r="S65" t="str">
            <v>69501096</v>
          </cell>
          <cell r="T65" t="str">
            <v>ESP. WELFARE E SERVIZI ALLE PERSONE</v>
          </cell>
          <cell r="V65" t="str">
            <v>0910-00||ESPERTO WELFARE E SERVIZI ALLE PERSONE|</v>
          </cell>
          <cell r="W65" t="str">
            <v>ESPERTO WELFARE E SERVIZI ALLE PERSONE</v>
          </cell>
          <cell r="X65" t="str">
            <v>2CR4</v>
          </cell>
          <cell r="Y65" t="str">
            <v>Tempo pieno - Normale</v>
          </cell>
          <cell r="Z65" t="str">
            <v>Italgas SpA</v>
          </cell>
          <cell r="AA65">
            <v>462</v>
          </cell>
          <cell r="AB65" t="str">
            <v>SETTORE DI DEFAULT</v>
          </cell>
          <cell r="AC65" t="str">
            <v>8322013</v>
          </cell>
          <cell r="AD65" t="str">
            <v>322013</v>
          </cell>
          <cell r="AE65" t="str">
            <v>AMMINISTRAZIONE SERVIZI E SISTEMI HR</v>
          </cell>
          <cell r="AF65" t="str">
            <v>0910IRM4</v>
          </cell>
          <cell r="AG65" t="str">
            <v>32066WESEP</v>
          </cell>
          <cell r="AH65" t="str">
            <v>ROMA</v>
          </cell>
          <cell r="AI65" t="str">
            <v>NR</v>
          </cell>
          <cell r="AJ65" t="str">
            <v>ROM</v>
          </cell>
          <cell r="AK65" t="str">
            <v>Roma</v>
          </cell>
          <cell r="AL65" t="str">
            <v>LAZIO</v>
          </cell>
          <cell r="AM65" t="str">
            <v>32066WESEP</v>
          </cell>
          <cell r="AN65" t="str">
            <v>No Ruolo</v>
          </cell>
          <cell r="AO65" t="str">
            <v>Snam S.p.A.</v>
          </cell>
          <cell r="AP65">
            <v>1549</v>
          </cell>
          <cell r="AQ65">
            <v>462</v>
          </cell>
          <cell r="AR65" t="str">
            <v>WESEP</v>
          </cell>
          <cell r="AS65" t="str">
            <v>Roma</v>
          </cell>
          <cell r="AT65" t="str">
            <v>RM</v>
          </cell>
          <cell r="AU65" t="str">
            <v>LIGURIA</v>
          </cell>
          <cell r="AV65" t="str">
            <v>CONTROLLO</v>
          </cell>
          <cell r="AW65" t="str">
            <v>NORD-OCCIDENTALE</v>
          </cell>
          <cell r="AX65" t="str">
            <v>0910-00</v>
          </cell>
          <cell r="AY65" t="str">
            <v>SETTORE DI DEFAULT</v>
          </cell>
          <cell r="AZ65" t="str">
            <v>8322013</v>
          </cell>
          <cell r="BA65" t="str">
            <v>322013</v>
          </cell>
          <cell r="BB65" t="str">
            <v>AMMINISTRAZIONE SERVIZI E SISTEMI HR</v>
          </cell>
          <cell r="BC65" t="str">
            <v>Non definita</v>
          </cell>
          <cell r="BD65" t="str">
            <v>Distacco da Italia</v>
          </cell>
          <cell r="BE65" t="str">
            <v>F002</v>
          </cell>
          <cell r="BF65">
            <v>0</v>
          </cell>
          <cell r="BG65">
            <v>0</v>
          </cell>
          <cell r="BH65" t="str">
            <v>F002</v>
          </cell>
          <cell r="BI65" t="str">
            <v>Snam S.p.A.</v>
          </cell>
          <cell r="BJ65">
            <v>462</v>
          </cell>
          <cell r="BK65" t="str">
            <v>00144</v>
          </cell>
          <cell r="BL65" t="str">
            <v>RM</v>
          </cell>
          <cell r="BM65" t="str">
            <v>ROMA</v>
          </cell>
          <cell r="BN65" t="str">
            <v>VIA DELL ORSA MAGGIORE 44  INT 8</v>
          </cell>
          <cell r="BO65" t="str">
            <v>Recapito</v>
          </cell>
          <cell r="BP65" t="str">
            <v>SV</v>
          </cell>
          <cell r="BQ65" t="str">
            <v>Staff (Vendita e Trasporto Gas)</v>
          </cell>
          <cell r="BR65" t="str">
            <v>Italia</v>
          </cell>
          <cell r="BS65" t="str">
            <v>H501</v>
          </cell>
          <cell r="BT65" t="str">
            <v>ROMA</v>
          </cell>
          <cell r="BU65" t="str">
            <v>VIA DEL COMMERCIO 9/11</v>
          </cell>
          <cell r="BV65" t="str">
            <v>00154</v>
          </cell>
          <cell r="BW65" t="str">
            <v>N</v>
          </cell>
          <cell r="CD65" t="str">
            <v>Italia</v>
          </cell>
          <cell r="CE65" t="str">
            <v>RM</v>
          </cell>
          <cell r="CF65">
            <v>21789</v>
          </cell>
          <cell r="CG65">
            <v>41698</v>
          </cell>
          <cell r="CH65">
            <v>54.507871321013006</v>
          </cell>
          <cell r="CI65">
            <v>55</v>
          </cell>
          <cell r="CJ65" t="str">
            <v>ROMA</v>
          </cell>
          <cell r="CK65" t="str">
            <v>14</v>
          </cell>
          <cell r="CL65" t="str">
            <v>SUPPORTI GENERALI</v>
          </cell>
          <cell r="CM65" t="str">
            <v>Gestione Servizi</v>
          </cell>
          <cell r="CO65" t="str">
            <v>Inferiore Diploma</v>
          </cell>
          <cell r="CP65" t="str">
            <v>Licenza media inferiore</v>
          </cell>
          <cell r="CQ65" t="str">
            <v>Inferiore al Diploma</v>
          </cell>
          <cell r="CS65" t="str">
            <v>701</v>
          </cell>
          <cell r="CT65" t="str">
            <v>0910-00</v>
          </cell>
          <cell r="CU65" t="str">
            <v>Non definito</v>
          </cell>
          <cell r="CV65" t="str">
            <v>32066WESEP</v>
          </cell>
          <cell r="CW65" t="str">
            <v>WELFARE E SERVIZI ALLE PERSONE</v>
          </cell>
          <cell r="CX65" t="str">
            <v>WESEP</v>
          </cell>
          <cell r="CY65" t="str">
            <v>Snam S.p.A.</v>
          </cell>
          <cell r="CZ65" t="str">
            <v>22809AD</v>
          </cell>
          <cell r="DA65" t="str">
            <v>HRS</v>
          </cell>
          <cell r="DB65" t="str">
            <v>HRS</v>
          </cell>
          <cell r="DC65" t="str">
            <v>32060HRS</v>
          </cell>
          <cell r="DD65" t="str">
            <v>32065AMMSERS</v>
          </cell>
          <cell r="DE65" t="str">
            <v>32066WESEP</v>
          </cell>
          <cell r="DF65" t="str">
            <v>00000 Unità selezionata</v>
          </cell>
          <cell r="DJ65" t="str">
            <v>MULTI-SOCIETARIA</v>
          </cell>
          <cell r="DK65" t="str">
            <v>0910-7207</v>
          </cell>
          <cell r="DL65" t="str">
            <v>ROMA</v>
          </cell>
          <cell r="DM65" t="str">
            <v>32060HRS</v>
          </cell>
          <cell r="DN65" t="str">
            <v>0910-00-STAFF SDM</v>
          </cell>
          <cell r="DO65" t="str">
            <v>STAFF SDM</v>
          </cell>
          <cell r="DP65" t="str">
            <v>SPDDTL59M67H501P</v>
          </cell>
          <cell r="DR65" t="str">
            <v>Snam S.p.A.</v>
          </cell>
        </row>
        <row r="66">
          <cell r="A66" t="str">
            <v>0910003677</v>
          </cell>
          <cell r="B66" t="str">
            <v>Snam S.p.A.</v>
          </cell>
          <cell r="C66" t="str">
            <v>SOSTARO FABIO</v>
          </cell>
          <cell r="D66" t="str">
            <v>SOSTARO FABIO</v>
          </cell>
          <cell r="E66" t="str">
            <v>M</v>
          </cell>
          <cell r="F66" t="str">
            <v>I</v>
          </cell>
          <cell r="G66" t="str">
            <v>Impiegato</v>
          </cell>
          <cell r="H66">
            <v>2</v>
          </cell>
          <cell r="I66" t="str">
            <v>2CR1</v>
          </cell>
          <cell r="J66">
            <v>41153</v>
          </cell>
          <cell r="K66">
            <v>41153</v>
          </cell>
          <cell r="L66">
            <v>39938</v>
          </cell>
          <cell r="M66">
            <v>39938</v>
          </cell>
          <cell r="N66">
            <v>41698</v>
          </cell>
          <cell r="O66" t="str">
            <v>2014</v>
          </cell>
          <cell r="P66" t="str">
            <v>02</v>
          </cell>
          <cell r="Q66">
            <v>5</v>
          </cell>
          <cell r="R66" t="str">
            <v>Assunzione - Motivi vari</v>
          </cell>
          <cell r="S66" t="str">
            <v>69501503</v>
          </cell>
          <cell r="T66" t="str">
            <v>ESPERTO AUDIT PER I PROCESSI DI BUSINESS</v>
          </cell>
          <cell r="V66" t="str">
            <v>0910-00||ESPERTO AUDIT OPERATIONAL FINANCIAL E COMPLIANCE|</v>
          </cell>
          <cell r="W66" t="str">
            <v>ESPERTO AUDIT OPERATIONAL FINANCIAL E COMPLIANCE</v>
          </cell>
          <cell r="X66" t="str">
            <v>2CR4</v>
          </cell>
          <cell r="Y66" t="str">
            <v>Tempo pieno - Normale</v>
          </cell>
          <cell r="Z66" t="str">
            <v>Snam S.p.A.</v>
          </cell>
          <cell r="AA66">
            <v>1549</v>
          </cell>
          <cell r="AB66" t="str">
            <v>SETTORE DI DEFAULT</v>
          </cell>
          <cell r="AC66" t="str">
            <v>8310020</v>
          </cell>
          <cell r="AD66" t="str">
            <v>310020</v>
          </cell>
          <cell r="AE66" t="str">
            <v>INTERNAL AUDIT</v>
          </cell>
          <cell r="AF66" t="str">
            <v>0910IMI4</v>
          </cell>
          <cell r="AG66" t="str">
            <v>31367AUDI</v>
          </cell>
          <cell r="AH66" t="str">
            <v>MILANO (APPR)</v>
          </cell>
          <cell r="AI66" t="str">
            <v>RR</v>
          </cell>
          <cell r="AJ66" t="str">
            <v>MIL</v>
          </cell>
          <cell r="AK66" t="str">
            <v>Milano</v>
          </cell>
          <cell r="AL66" t="str">
            <v>LOMBARDIA</v>
          </cell>
          <cell r="AM66" t="str">
            <v>31367AUDI</v>
          </cell>
          <cell r="AN66" t="str">
            <v>Ruolo</v>
          </cell>
          <cell r="AO66" t="str">
            <v>Snam S.p.A.</v>
          </cell>
          <cell r="AP66">
            <v>1549</v>
          </cell>
          <cell r="AQ66">
            <v>0</v>
          </cell>
          <cell r="AR66" t="str">
            <v>AUDI</v>
          </cell>
          <cell r="AS66" t="str">
            <v>Milano</v>
          </cell>
          <cell r="AT66" t="str">
            <v>MI</v>
          </cell>
          <cell r="AU66" t="str">
            <v>LIGURIA</v>
          </cell>
          <cell r="AV66" t="str">
            <v>CONTROLLO</v>
          </cell>
          <cell r="AW66" t="str">
            <v>NORD-OCCIDENTALE</v>
          </cell>
          <cell r="AX66" t="str">
            <v>0910-00</v>
          </cell>
          <cell r="AY66" t="str">
            <v>SETTORE DI DEFAULT</v>
          </cell>
          <cell r="AZ66" t="str">
            <v>8310020</v>
          </cell>
          <cell r="BA66" t="str">
            <v>310020</v>
          </cell>
          <cell r="BB66" t="str">
            <v>INTERNAL AUDIT</v>
          </cell>
          <cell r="BC66" t="str">
            <v>In forza</v>
          </cell>
          <cell r="BD66" t="str">
            <v>Dipendente Standard</v>
          </cell>
          <cell r="BE66" t="str">
            <v>E000</v>
          </cell>
          <cell r="BF66">
            <v>0</v>
          </cell>
          <cell r="BG66">
            <v>0</v>
          </cell>
          <cell r="BH66" t="str">
            <v>E000</v>
          </cell>
          <cell r="BI66" t="str">
            <v>Snam S.p.A.</v>
          </cell>
          <cell r="BJ66">
            <v>0</v>
          </cell>
          <cell r="BK66" t="str">
            <v>20153</v>
          </cell>
          <cell r="BL66" t="str">
            <v>MI</v>
          </cell>
          <cell r="BM66" t="str">
            <v>MILANO</v>
          </cell>
          <cell r="BN66" t="str">
            <v>VIA FRATELLI MORELLI 27</v>
          </cell>
          <cell r="BO66" t="str">
            <v>Recapito</v>
          </cell>
          <cell r="BP66" t="str">
            <v>SV</v>
          </cell>
          <cell r="BQ66" t="str">
            <v>Staff (Vendita e Trasporto Gas)</v>
          </cell>
          <cell r="BR66" t="str">
            <v>Italia</v>
          </cell>
          <cell r="BS66" t="str">
            <v>F205</v>
          </cell>
          <cell r="BT66" t="str">
            <v>MILANO</v>
          </cell>
          <cell r="BU66" t="str">
            <v>VIA AVEZZANA 30</v>
          </cell>
          <cell r="BV66" t="str">
            <v>20139</v>
          </cell>
          <cell r="BW66" t="str">
            <v>N</v>
          </cell>
          <cell r="CD66" t="str">
            <v>Italia</v>
          </cell>
          <cell r="CE66" t="str">
            <v>MI</v>
          </cell>
          <cell r="CF66">
            <v>30102</v>
          </cell>
          <cell r="CG66">
            <v>41698</v>
          </cell>
          <cell r="CH66">
            <v>31.748117727583846</v>
          </cell>
          <cell r="CI66">
            <v>32</v>
          </cell>
          <cell r="CJ66" t="str">
            <v>MILANO</v>
          </cell>
          <cell r="CK66" t="str">
            <v>03</v>
          </cell>
          <cell r="CL66" t="str">
            <v>AMMINISTRAZIONE, FINANZA E CONTROLLO</v>
          </cell>
          <cell r="CM66" t="str">
            <v>Revisioni</v>
          </cell>
          <cell r="CO66" t="str">
            <v>Laurea II livello (oltre i tre anni)</v>
          </cell>
          <cell r="CP66" t="str">
            <v>Laurea ec. commercio</v>
          </cell>
          <cell r="CQ66" t="str">
            <v>Lauree Economiche (oltre tre anni)</v>
          </cell>
          <cell r="CS66" t="str">
            <v>203</v>
          </cell>
          <cell r="CT66" t="str">
            <v>0910-00</v>
          </cell>
          <cell r="CU66" t="str">
            <v>Non definito</v>
          </cell>
          <cell r="CV66" t="str">
            <v>31367AUDI</v>
          </cell>
          <cell r="CW66" t="str">
            <v>AUDIT OPERATIONAL FINANCIAL E COMPLIANCE 231</v>
          </cell>
          <cell r="CX66" t="str">
            <v>AUDI</v>
          </cell>
          <cell r="CY66" t="str">
            <v>Snam S.p.A.</v>
          </cell>
          <cell r="CZ66" t="str">
            <v>22809AD</v>
          </cell>
          <cell r="DA66" t="str">
            <v>INTAU</v>
          </cell>
          <cell r="DB66" t="str">
            <v>INTAU</v>
          </cell>
          <cell r="DC66" t="str">
            <v>23291INTAU</v>
          </cell>
          <cell r="DD66" t="str">
            <v>31367AUDI</v>
          </cell>
          <cell r="DE66" t="str">
            <v>00000 Unità selezionata</v>
          </cell>
          <cell r="DJ66" t="str">
            <v>MULTI-SOCIETARIA</v>
          </cell>
          <cell r="DK66" t="str">
            <v>0910-0116</v>
          </cell>
          <cell r="DL66" t="str">
            <v>MILANO (APPR)</v>
          </cell>
          <cell r="DM66" t="str">
            <v>23291INTAU</v>
          </cell>
          <cell r="DN66" t="str">
            <v>0910-00-STAFF SDM</v>
          </cell>
          <cell r="DO66" t="str">
            <v>STAFF SDM</v>
          </cell>
          <cell r="DP66" t="str">
            <v>SSTFBA82E31F205B</v>
          </cell>
          <cell r="DR66" t="str">
            <v>Snam S.p.A.</v>
          </cell>
        </row>
        <row r="67">
          <cell r="A67" t="str">
            <v>0910004578</v>
          </cell>
          <cell r="B67" t="str">
            <v>Snam S.p.A.</v>
          </cell>
          <cell r="C67" t="str">
            <v>SORDI GIANPIERO</v>
          </cell>
          <cell r="D67" t="str">
            <v>SORDI GIANPIERO</v>
          </cell>
          <cell r="E67" t="str">
            <v>M</v>
          </cell>
          <cell r="F67" t="str">
            <v>I</v>
          </cell>
          <cell r="G67" t="str">
            <v>Impiegato</v>
          </cell>
          <cell r="H67">
            <v>2</v>
          </cell>
          <cell r="I67" t="str">
            <v>3CR3</v>
          </cell>
          <cell r="J67">
            <v>41000</v>
          </cell>
          <cell r="K67">
            <v>41000</v>
          </cell>
          <cell r="L67">
            <v>41000</v>
          </cell>
          <cell r="M67">
            <v>31880</v>
          </cell>
          <cell r="N67">
            <v>41698</v>
          </cell>
          <cell r="O67" t="str">
            <v>2014</v>
          </cell>
          <cell r="P67" t="str">
            <v>02</v>
          </cell>
          <cell r="Q67">
            <v>27</v>
          </cell>
          <cell r="R67" t="str">
            <v>Trasferimento organizzativo - Da aziende settore diverso - di rami di azienda/at</v>
          </cell>
          <cell r="S67" t="str">
            <v>00095736</v>
          </cell>
          <cell r="T67" t="str">
            <v>ANALISTA</v>
          </cell>
          <cell r="V67" t="str">
            <v>0910-00||ADDETTO FACILITIES MANAGEMENT|</v>
          </cell>
          <cell r="W67" t="str">
            <v>ADDETTO FACILITIES MANAGEMENT</v>
          </cell>
          <cell r="X67" t="str">
            <v>3CR4</v>
          </cell>
          <cell r="Y67" t="str">
            <v>Tempo pieno - Normale</v>
          </cell>
          <cell r="Z67" t="str">
            <v>Snam S.p.A.</v>
          </cell>
          <cell r="AA67">
            <v>1549</v>
          </cell>
          <cell r="AB67" t="str">
            <v>SETTORE DI DEFAULT</v>
          </cell>
          <cell r="AC67" t="str">
            <v>9352023</v>
          </cell>
          <cell r="AD67" t="str">
            <v>352023</v>
          </cell>
          <cell r="AE67" t="str">
            <v>FACILITIES MANAGEMENT</v>
          </cell>
          <cell r="AF67" t="str">
            <v>0910I1PI</v>
          </cell>
          <cell r="AG67" t="str">
            <v>31909FAMAN</v>
          </cell>
          <cell r="AH67" t="str">
            <v>PALAZZINA 1</v>
          </cell>
          <cell r="AI67" t="str">
            <v>RR</v>
          </cell>
          <cell r="AJ67" t="str">
            <v>SDM</v>
          </cell>
          <cell r="AK67" t="str">
            <v>Milano</v>
          </cell>
          <cell r="AL67" t="str">
            <v>LOMBARDIA</v>
          </cell>
          <cell r="AM67" t="str">
            <v>31909FAMAN</v>
          </cell>
          <cell r="AN67" t="str">
            <v>Ruolo</v>
          </cell>
          <cell r="AO67" t="str">
            <v>Snam S.p.A.</v>
          </cell>
          <cell r="AP67">
            <v>1549</v>
          </cell>
          <cell r="AQ67">
            <v>0</v>
          </cell>
          <cell r="AR67" t="str">
            <v>FAMAN</v>
          </cell>
          <cell r="AS67" t="str">
            <v>Milano</v>
          </cell>
          <cell r="AT67" t="str">
            <v>MI</v>
          </cell>
          <cell r="AU67" t="str">
            <v>LIGURIA</v>
          </cell>
          <cell r="AV67" t="str">
            <v>CONTROLLO</v>
          </cell>
          <cell r="AW67" t="str">
            <v>NORD-OCCIDENTALE</v>
          </cell>
          <cell r="AX67" t="str">
            <v>0910-00</v>
          </cell>
          <cell r="AY67" t="str">
            <v>SETTORE DI DEFAULT</v>
          </cell>
          <cell r="AZ67" t="str">
            <v>9352023</v>
          </cell>
          <cell r="BA67" t="str">
            <v>352023</v>
          </cell>
          <cell r="BB67" t="str">
            <v>FACILITIES MANAGEMENT</v>
          </cell>
          <cell r="BC67" t="str">
            <v>In forza</v>
          </cell>
          <cell r="BD67" t="str">
            <v>Dipendente Standard</v>
          </cell>
          <cell r="BE67" t="str">
            <v>E000</v>
          </cell>
          <cell r="BF67">
            <v>0</v>
          </cell>
          <cell r="BG67">
            <v>0</v>
          </cell>
          <cell r="BH67" t="str">
            <v>E000</v>
          </cell>
          <cell r="BI67" t="str">
            <v>Snam S.p.A.</v>
          </cell>
          <cell r="BJ67">
            <v>0</v>
          </cell>
          <cell r="BK67" t="str">
            <v>20098</v>
          </cell>
          <cell r="BL67" t="str">
            <v>MI</v>
          </cell>
          <cell r="BM67" t="str">
            <v>SAN GIULIANO MILANESE</v>
          </cell>
          <cell r="BN67" t="str">
            <v>VIA TRIESTE 67 B - CARPIANELLO</v>
          </cell>
          <cell r="BO67" t="str">
            <v>Recapito</v>
          </cell>
          <cell r="BP67" t="str">
            <v>SV</v>
          </cell>
          <cell r="BQ67" t="str">
            <v>Staff (Vendita e Trasporto Gas)</v>
          </cell>
          <cell r="BR67" t="str">
            <v>Italia</v>
          </cell>
          <cell r="BS67" t="str">
            <v>H827</v>
          </cell>
          <cell r="BT67" t="str">
            <v>SAN DONATO MILANESE</v>
          </cell>
          <cell r="BU67" t="str">
            <v>PIAZZA S.BARBARA, 7</v>
          </cell>
          <cell r="BV67" t="str">
            <v>20097</v>
          </cell>
          <cell r="BW67" t="str">
            <v>N</v>
          </cell>
          <cell r="CD67" t="str">
            <v>Italia</v>
          </cell>
          <cell r="CE67" t="str">
            <v>MI</v>
          </cell>
          <cell r="CF67">
            <v>23631</v>
          </cell>
          <cell r="CG67">
            <v>41698</v>
          </cell>
          <cell r="CH67">
            <v>49.464750171115675</v>
          </cell>
          <cell r="CI67">
            <v>49</v>
          </cell>
          <cell r="CJ67" t="str">
            <v>MILANO</v>
          </cell>
          <cell r="CK67" t="str">
            <v>14</v>
          </cell>
          <cell r="CL67" t="str">
            <v>SUPPORTI GENERALI</v>
          </cell>
          <cell r="CM67" t="str">
            <v>Gestione Servizi</v>
          </cell>
          <cell r="CO67" t="str">
            <v>Inferiore Diploma</v>
          </cell>
          <cell r="CP67" t="str">
            <v>Frequenza med. inf.</v>
          </cell>
          <cell r="CQ67" t="str">
            <v>Inferiore al Diploma</v>
          </cell>
          <cell r="CS67" t="str">
            <v>701</v>
          </cell>
          <cell r="CT67" t="str">
            <v>0910-00</v>
          </cell>
          <cell r="CU67" t="str">
            <v>Non definito</v>
          </cell>
          <cell r="CV67" t="str">
            <v>31909FAMAN</v>
          </cell>
          <cell r="CW67" t="str">
            <v>FACILITIES MANAGEMENT</v>
          </cell>
          <cell r="CX67" t="str">
            <v>FAMAN</v>
          </cell>
          <cell r="CY67" t="str">
            <v>Snam S.p.A.</v>
          </cell>
          <cell r="CZ67" t="str">
            <v>22809AD</v>
          </cell>
          <cell r="DA67" t="str">
            <v>HSEQ PFM</v>
          </cell>
          <cell r="DB67" t="str">
            <v>HSEQ PFM</v>
          </cell>
          <cell r="DC67" t="str">
            <v>31786HSEQ PFM</v>
          </cell>
          <cell r="DD67" t="str">
            <v>31906IMES</v>
          </cell>
          <cell r="DE67" t="str">
            <v>31909FAMAN</v>
          </cell>
          <cell r="DF67" t="str">
            <v>00000 Unità selezionata</v>
          </cell>
          <cell r="DJ67" t="str">
            <v>MULTI-SOCIETARIA</v>
          </cell>
          <cell r="DK67" t="str">
            <v>0910-0101</v>
          </cell>
          <cell r="DL67" t="str">
            <v>SAN DONATO</v>
          </cell>
          <cell r="DM67" t="str">
            <v>31786HSEQ PFM</v>
          </cell>
          <cell r="DN67" t="str">
            <v>0910-00-STAFF SDM</v>
          </cell>
          <cell r="DO67" t="str">
            <v>STAFF SDM</v>
          </cell>
          <cell r="DP67" t="str">
            <v>SRDGPR64P11F205E</v>
          </cell>
          <cell r="DR67" t="str">
            <v>Snam S.p.A.</v>
          </cell>
        </row>
        <row r="68">
          <cell r="A68" t="str">
            <v>0910004539</v>
          </cell>
          <cell r="B68" t="str">
            <v>Snam S.p.A.</v>
          </cell>
          <cell r="C68" t="str">
            <v>SOMMA MARIO</v>
          </cell>
          <cell r="D68" t="str">
            <v>SOMMA MARIO</v>
          </cell>
          <cell r="E68" t="str">
            <v>M</v>
          </cell>
          <cell r="F68" t="str">
            <v>Q</v>
          </cell>
          <cell r="G68" t="str">
            <v>Quadro</v>
          </cell>
          <cell r="H68">
            <v>3</v>
          </cell>
          <cell r="I68" t="str">
            <v>Q</v>
          </cell>
          <cell r="J68">
            <v>40909</v>
          </cell>
          <cell r="L68">
            <v>40909</v>
          </cell>
          <cell r="M68">
            <v>31503</v>
          </cell>
          <cell r="N68">
            <v>41698</v>
          </cell>
          <cell r="O68" t="str">
            <v>2014</v>
          </cell>
          <cell r="P68" t="str">
            <v>02</v>
          </cell>
          <cell r="Q68">
            <v>28</v>
          </cell>
          <cell r="R68" t="str">
            <v>Assunzione - Motivi vari</v>
          </cell>
          <cell r="S68" t="str">
            <v>00095633</v>
          </cell>
          <cell r="T68" t="str">
            <v>PROF. SERVIZI TRASVERSALI ICT</v>
          </cell>
          <cell r="V68" t="str">
            <v>0910-00||PROFESSIONAL SERVIZI TRASVERSALI ICT|</v>
          </cell>
          <cell r="W68" t="str">
            <v>PROFESSIONAL SERVIZI TRASVERSALI ICT</v>
          </cell>
          <cell r="X68" t="str">
            <v>1CR5Q</v>
          </cell>
          <cell r="Y68" t="str">
            <v>Tempo pieno - Normale</v>
          </cell>
          <cell r="Z68" t="str">
            <v>Italgas SpA</v>
          </cell>
          <cell r="AA68">
            <v>462</v>
          </cell>
          <cell r="AB68" t="str">
            <v>SETTORE DI DEFAULT</v>
          </cell>
          <cell r="AC68" t="str">
            <v>9333060</v>
          </cell>
          <cell r="AD68" t="str">
            <v>333060</v>
          </cell>
          <cell r="AE68" t="str">
            <v>SERVIZI TRASVERSALI ICT</v>
          </cell>
          <cell r="AF68" t="str">
            <v>0910IRM4</v>
          </cell>
          <cell r="AG68" t="str">
            <v>31782SETICT</v>
          </cell>
          <cell r="AH68" t="str">
            <v>ROMA</v>
          </cell>
          <cell r="AI68" t="str">
            <v>NR</v>
          </cell>
          <cell r="AJ68" t="str">
            <v>ROM</v>
          </cell>
          <cell r="AK68" t="str">
            <v>Roma</v>
          </cell>
          <cell r="AL68" t="str">
            <v>LAZIO</v>
          </cell>
          <cell r="AM68" t="str">
            <v>31782SETICT</v>
          </cell>
          <cell r="AN68" t="str">
            <v>No Ruolo</v>
          </cell>
          <cell r="AO68" t="str">
            <v>Snam S.p.A.</v>
          </cell>
          <cell r="AP68">
            <v>1549</v>
          </cell>
          <cell r="AQ68">
            <v>462</v>
          </cell>
          <cell r="AR68" t="str">
            <v>SETICT</v>
          </cell>
          <cell r="AS68" t="str">
            <v>Roma</v>
          </cell>
          <cell r="AT68" t="str">
            <v>RM</v>
          </cell>
          <cell r="AU68" t="str">
            <v>LIGURIA</v>
          </cell>
          <cell r="AV68" t="str">
            <v>CONTROLLO</v>
          </cell>
          <cell r="AW68" t="str">
            <v>NORD-OCCIDENTALE</v>
          </cell>
          <cell r="AX68" t="str">
            <v>0910-00</v>
          </cell>
          <cell r="AY68" t="str">
            <v>SETTORE DI DEFAULT</v>
          </cell>
          <cell r="AZ68" t="str">
            <v>9333060</v>
          </cell>
          <cell r="BA68" t="str">
            <v>333060</v>
          </cell>
          <cell r="BB68" t="str">
            <v>SERVIZI TRASVERSALI ICT</v>
          </cell>
          <cell r="BC68" t="str">
            <v>Non definita</v>
          </cell>
          <cell r="BD68" t="str">
            <v>Distacco da Italia</v>
          </cell>
          <cell r="BE68" t="str">
            <v>F002</v>
          </cell>
          <cell r="BF68">
            <v>0</v>
          </cell>
          <cell r="BG68">
            <v>0</v>
          </cell>
          <cell r="BH68" t="str">
            <v>F002</v>
          </cell>
          <cell r="BI68" t="str">
            <v>Snam S.p.A.</v>
          </cell>
          <cell r="BJ68">
            <v>462</v>
          </cell>
          <cell r="BK68" t="str">
            <v>00152</v>
          </cell>
          <cell r="BL68" t="str">
            <v>RM</v>
          </cell>
          <cell r="BM68" t="str">
            <v>ROMA</v>
          </cell>
          <cell r="BN68" t="str">
            <v>VIA SAN CALEPODIO N. 62 SC. B INT. 16</v>
          </cell>
          <cell r="BO68" t="str">
            <v>Recapito</v>
          </cell>
          <cell r="BP68" t="str">
            <v>SV</v>
          </cell>
          <cell r="BQ68" t="str">
            <v>Staff (Vendita e Trasporto Gas)</v>
          </cell>
          <cell r="BR68" t="str">
            <v>Italia</v>
          </cell>
          <cell r="BS68" t="str">
            <v>H501</v>
          </cell>
          <cell r="BT68" t="str">
            <v>ROMA</v>
          </cell>
          <cell r="BU68" t="str">
            <v>VIA DEL COMMERCIO 9/11</v>
          </cell>
          <cell r="BV68" t="str">
            <v>00154</v>
          </cell>
          <cell r="BW68" t="str">
            <v>N</v>
          </cell>
          <cell r="CD68" t="str">
            <v>Italia</v>
          </cell>
          <cell r="CE68" t="str">
            <v>RM</v>
          </cell>
          <cell r="CF68">
            <v>21103</v>
          </cell>
          <cell r="CG68">
            <v>41698</v>
          </cell>
          <cell r="CH68">
            <v>56.386036960985628</v>
          </cell>
          <cell r="CI68">
            <v>56</v>
          </cell>
          <cell r="CJ68" t="str">
            <v>MONTEROTONDO</v>
          </cell>
          <cell r="CK68" t="str">
            <v>11</v>
          </cell>
          <cell r="CL68" t="str">
            <v>INFORMATICA E TELECOMUNICAZIONI</v>
          </cell>
          <cell r="CM68" t="str">
            <v>Servizi</v>
          </cell>
          <cell r="CO68" t="str">
            <v>Laurea II livello (oltre i tre anni)</v>
          </cell>
          <cell r="CP68" t="str">
            <v>Laurea statist. dem.</v>
          </cell>
          <cell r="CQ68" t="str">
            <v>Altre lauree scientifiche  (oltre tre anni)</v>
          </cell>
          <cell r="CS68" t="str">
            <v>299</v>
          </cell>
          <cell r="CT68" t="str">
            <v>0910-00</v>
          </cell>
          <cell r="CU68" t="str">
            <v>Non definito</v>
          </cell>
          <cell r="CV68" t="str">
            <v>31782SETICT</v>
          </cell>
          <cell r="CW68" t="str">
            <v>SERVIZI TRASVERSALI ICT</v>
          </cell>
          <cell r="CX68" t="str">
            <v>SETICT</v>
          </cell>
          <cell r="CY68" t="str">
            <v>Snam S.p.A.</v>
          </cell>
          <cell r="CZ68" t="str">
            <v>22809AD</v>
          </cell>
          <cell r="DA68" t="str">
            <v>ICT</v>
          </cell>
          <cell r="DB68" t="str">
            <v>ICT</v>
          </cell>
          <cell r="DC68" t="str">
            <v>23231ICT</v>
          </cell>
          <cell r="DD68" t="str">
            <v>23823SOAP</v>
          </cell>
          <cell r="DE68" t="str">
            <v>31782SETICT</v>
          </cell>
          <cell r="DF68" t="str">
            <v>00000 Unità selezionata</v>
          </cell>
          <cell r="DJ68" t="str">
            <v>MULTI-SOCIETARIA</v>
          </cell>
          <cell r="DK68" t="str">
            <v>0910-7207</v>
          </cell>
          <cell r="DL68" t="str">
            <v>ROMA</v>
          </cell>
          <cell r="DM68" t="str">
            <v>23231ICT</v>
          </cell>
          <cell r="DN68" t="str">
            <v>0910-00-STAFF SDM</v>
          </cell>
          <cell r="DO68" t="str">
            <v>STAFF SDM</v>
          </cell>
          <cell r="DP68" t="str">
            <v>SMMMRA57R10F611J</v>
          </cell>
          <cell r="DR68" t="str">
            <v>Snam S.p.A.</v>
          </cell>
        </row>
        <row r="69">
          <cell r="A69" t="str">
            <v>0910004127</v>
          </cell>
          <cell r="B69" t="str">
            <v>Snam S.p.A.</v>
          </cell>
          <cell r="C69" t="str">
            <v>SOMMA DOMENICO</v>
          </cell>
          <cell r="D69" t="str">
            <v>SOMMA DOMENICO</v>
          </cell>
          <cell r="E69" t="str">
            <v>M</v>
          </cell>
          <cell r="F69" t="str">
            <v>I</v>
          </cell>
          <cell r="G69" t="str">
            <v>Impiegato</v>
          </cell>
          <cell r="H69">
            <v>2</v>
          </cell>
          <cell r="I69" t="str">
            <v>6</v>
          </cell>
          <cell r="J69">
            <v>40269</v>
          </cell>
          <cell r="K69">
            <v>36220</v>
          </cell>
          <cell r="L69">
            <v>40269</v>
          </cell>
          <cell r="M69">
            <v>29921</v>
          </cell>
          <cell r="N69">
            <v>41698</v>
          </cell>
          <cell r="O69" t="str">
            <v>2014</v>
          </cell>
          <cell r="P69" t="str">
            <v>02</v>
          </cell>
          <cell r="Q69">
            <v>33</v>
          </cell>
          <cell r="R69" t="str">
            <v>Assunzione - Motivi vari</v>
          </cell>
          <cell r="S69" t="str">
            <v>00081782</v>
          </cell>
          <cell r="T69" t="str">
            <v>ADD. APPLICATION MANAGEMENT</v>
          </cell>
          <cell r="V69" t="str">
            <v>0910-00||ADDETTO APPLICATION MANAGEMENT|</v>
          </cell>
          <cell r="W69" t="str">
            <v>ADDETTO APPLICATION MANAGEMENT</v>
          </cell>
          <cell r="X69" t="str">
            <v>3CR4</v>
          </cell>
          <cell r="Y69" t="str">
            <v>Tempo pieno - Normale</v>
          </cell>
          <cell r="Z69" t="str">
            <v>Italgas SpA</v>
          </cell>
          <cell r="AA69">
            <v>462</v>
          </cell>
          <cell r="AB69" t="str">
            <v>SETTORE DI DEFAULT</v>
          </cell>
          <cell r="AC69" t="str">
            <v>9333057</v>
          </cell>
          <cell r="AD69" t="str">
            <v>333057</v>
          </cell>
          <cell r="AE69" t="str">
            <v>APPLICATION MANAGEMENT</v>
          </cell>
          <cell r="AF69" t="str">
            <v>0910ITO5</v>
          </cell>
          <cell r="AG69" t="str">
            <v>22861APMAN</v>
          </cell>
          <cell r="AH69" t="str">
            <v>TORINO</v>
          </cell>
          <cell r="AI69" t="str">
            <v>NR</v>
          </cell>
          <cell r="AJ69" t="str">
            <v>TOR</v>
          </cell>
          <cell r="AK69" t="str">
            <v>Torino</v>
          </cell>
          <cell r="AL69" t="str">
            <v>PIEMONTE</v>
          </cell>
          <cell r="AM69" t="str">
            <v>22861APMAN</v>
          </cell>
          <cell r="AN69" t="str">
            <v>No Ruolo</v>
          </cell>
          <cell r="AO69" t="str">
            <v>Snam S.p.A.</v>
          </cell>
          <cell r="AP69">
            <v>1549</v>
          </cell>
          <cell r="AQ69">
            <v>462</v>
          </cell>
          <cell r="AR69" t="str">
            <v>APMAN</v>
          </cell>
          <cell r="AS69" t="str">
            <v>Torino</v>
          </cell>
          <cell r="AT69" t="str">
            <v>TO</v>
          </cell>
          <cell r="AU69" t="str">
            <v>LIGURIA</v>
          </cell>
          <cell r="AV69" t="str">
            <v>CONTROLLO</v>
          </cell>
          <cell r="AW69" t="str">
            <v>NORD-OCCIDENTALE</v>
          </cell>
          <cell r="AX69" t="str">
            <v>0910-00</v>
          </cell>
          <cell r="AY69" t="str">
            <v>SETTORE DI DEFAULT</v>
          </cell>
          <cell r="AZ69" t="str">
            <v>9333057</v>
          </cell>
          <cell r="BA69" t="str">
            <v>333057</v>
          </cell>
          <cell r="BB69" t="str">
            <v>APPLICATION MANAGEMENT</v>
          </cell>
          <cell r="BC69" t="str">
            <v>Non definita</v>
          </cell>
          <cell r="BD69" t="str">
            <v>Distacco da Italia</v>
          </cell>
          <cell r="BE69" t="str">
            <v>F002</v>
          </cell>
          <cell r="BF69">
            <v>0</v>
          </cell>
          <cell r="BG69">
            <v>0</v>
          </cell>
          <cell r="BH69" t="str">
            <v>F002</v>
          </cell>
          <cell r="BI69" t="str">
            <v>Snam S.p.A.</v>
          </cell>
          <cell r="BJ69">
            <v>462</v>
          </cell>
          <cell r="BK69" t="str">
            <v>10137</v>
          </cell>
          <cell r="BL69" t="str">
            <v>TO</v>
          </cell>
          <cell r="BM69" t="str">
            <v>TORINO</v>
          </cell>
          <cell r="BN69" t="str">
            <v>VIA PAOLO GAIDANO 103/15</v>
          </cell>
          <cell r="BO69" t="str">
            <v>Recapito</v>
          </cell>
          <cell r="BR69" t="str">
            <v>Italia</v>
          </cell>
          <cell r="BS69" t="str">
            <v>L219</v>
          </cell>
          <cell r="BT69" t="str">
            <v>TORINO</v>
          </cell>
          <cell r="BU69" t="str">
            <v>LARGO REGIO PARCO 9</v>
          </cell>
          <cell r="BV69" t="str">
            <v>10152</v>
          </cell>
          <cell r="BW69" t="str">
            <v>N</v>
          </cell>
          <cell r="CD69" t="str">
            <v>Italia</v>
          </cell>
          <cell r="CE69" t="str">
            <v>TO</v>
          </cell>
          <cell r="CF69">
            <v>20175</v>
          </cell>
          <cell r="CG69">
            <v>41698</v>
          </cell>
          <cell r="CH69">
            <v>58.926762491444215</v>
          </cell>
          <cell r="CI69">
            <v>59</v>
          </cell>
          <cell r="CJ69" t="str">
            <v>TORINO</v>
          </cell>
          <cell r="CK69" t="str">
            <v>11</v>
          </cell>
          <cell r="CL69" t="str">
            <v>INFORMATICA E TELECOMUNICAZIONI</v>
          </cell>
          <cell r="CM69" t="str">
            <v>Gestione Programmi e Progetti</v>
          </cell>
          <cell r="CO69" t="str">
            <v>Inferiore Diploma</v>
          </cell>
          <cell r="CP69" t="str">
            <v>Licenza media inferiore</v>
          </cell>
          <cell r="CQ69" t="str">
            <v>Inferiore al Diploma</v>
          </cell>
          <cell r="CS69" t="str">
            <v>701</v>
          </cell>
          <cell r="CT69" t="str">
            <v>0910-3462</v>
          </cell>
          <cell r="CU69" t="str">
            <v>SOLUZIONI APPLICATIVE</v>
          </cell>
          <cell r="CV69" t="str">
            <v>22861APMAN</v>
          </cell>
          <cell r="CW69" t="str">
            <v>APPLICATION MANAGEMENT</v>
          </cell>
          <cell r="CX69" t="str">
            <v>APMAN</v>
          </cell>
          <cell r="CY69" t="str">
            <v>Snam S.p.A.</v>
          </cell>
          <cell r="CZ69" t="str">
            <v>22809AD</v>
          </cell>
          <cell r="DA69" t="str">
            <v>ICT</v>
          </cell>
          <cell r="DB69" t="str">
            <v>ICT</v>
          </cell>
          <cell r="DC69" t="str">
            <v>23231ICT</v>
          </cell>
          <cell r="DD69" t="str">
            <v>23823SOAP</v>
          </cell>
          <cell r="DE69" t="str">
            <v>22861APMAN</v>
          </cell>
          <cell r="DF69" t="str">
            <v>00000 Unità selezionata</v>
          </cell>
          <cell r="DJ69" t="str">
            <v>MULTI-SOCIETARIA</v>
          </cell>
          <cell r="DK69" t="str">
            <v>0910-8305</v>
          </cell>
          <cell r="DL69" t="str">
            <v>TORINO</v>
          </cell>
          <cell r="DM69" t="str">
            <v>23231ICT</v>
          </cell>
          <cell r="DN69" t="str">
            <v>0910-00-STAFF SDM</v>
          </cell>
          <cell r="DO69" t="str">
            <v>STAFF SDM</v>
          </cell>
          <cell r="DP69" t="str">
            <v>SMMDNC55C27L219R</v>
          </cell>
          <cell r="DR69" t="str">
            <v>Snam S.p.A.</v>
          </cell>
        </row>
        <row r="70">
          <cell r="A70" t="str">
            <v>0910004318</v>
          </cell>
          <cell r="B70" t="str">
            <v>Snam S.p.A.</v>
          </cell>
          <cell r="C70" t="str">
            <v>SOLARO GABRIELE</v>
          </cell>
          <cell r="D70" t="str">
            <v>SOLARO GABRIELE</v>
          </cell>
          <cell r="E70" t="str">
            <v>M</v>
          </cell>
          <cell r="F70" t="str">
            <v>Q</v>
          </cell>
          <cell r="G70" t="str">
            <v>Quadro</v>
          </cell>
          <cell r="H70">
            <v>3</v>
          </cell>
          <cell r="I70" t="str">
            <v>1CR3Q</v>
          </cell>
          <cell r="J70">
            <v>40848</v>
          </cell>
          <cell r="K70">
            <v>39326</v>
          </cell>
          <cell r="L70">
            <v>40848</v>
          </cell>
          <cell r="M70">
            <v>32209</v>
          </cell>
          <cell r="N70">
            <v>41698</v>
          </cell>
          <cell r="O70" t="str">
            <v>2014</v>
          </cell>
          <cell r="P70" t="str">
            <v>02</v>
          </cell>
          <cell r="Q70">
            <v>26</v>
          </cell>
          <cell r="R70" t="str">
            <v>Trasferimento organizzativo - Da aziende settore diverso - di rami di azienda/at</v>
          </cell>
          <cell r="S70" t="str">
            <v>00095633</v>
          </cell>
          <cell r="T70" t="str">
            <v>PROF. SERVIZI TRASVERSALI ICT</v>
          </cell>
          <cell r="V70" t="str">
            <v>0910-00||PROFESSIONAL SERVIZI TRASVERSALI ICT|</v>
          </cell>
          <cell r="W70" t="str">
            <v>PROFESSIONAL SERVIZI TRASVERSALI ICT</v>
          </cell>
          <cell r="X70" t="str">
            <v>1CR5Q</v>
          </cell>
          <cell r="Y70" t="str">
            <v>Tempo pieno - Normale</v>
          </cell>
          <cell r="Z70" t="str">
            <v>Snam S.p.A.</v>
          </cell>
          <cell r="AA70">
            <v>1549</v>
          </cell>
          <cell r="AB70" t="str">
            <v>SETTORE DI DEFAULT</v>
          </cell>
          <cell r="AC70" t="str">
            <v>9333060</v>
          </cell>
          <cell r="AD70" t="str">
            <v>333060</v>
          </cell>
          <cell r="AE70" t="str">
            <v>SERVIZI TRASVERSALI ICT</v>
          </cell>
          <cell r="AF70" t="str">
            <v>0910ITO4</v>
          </cell>
          <cell r="AG70" t="str">
            <v>31782SETICT</v>
          </cell>
          <cell r="AH70" t="str">
            <v>TORINO (APPR)</v>
          </cell>
          <cell r="AI70" t="str">
            <v>RR</v>
          </cell>
          <cell r="AJ70" t="str">
            <v>TOR</v>
          </cell>
          <cell r="AK70" t="str">
            <v>Torino</v>
          </cell>
          <cell r="AL70" t="str">
            <v>PIEMONTE</v>
          </cell>
          <cell r="AM70" t="str">
            <v>31782SETICT</v>
          </cell>
          <cell r="AN70" t="str">
            <v>Ruolo</v>
          </cell>
          <cell r="AO70" t="str">
            <v>Snam S.p.A.</v>
          </cell>
          <cell r="AP70">
            <v>1549</v>
          </cell>
          <cell r="AQ70">
            <v>0</v>
          </cell>
          <cell r="AR70" t="str">
            <v>SETICT</v>
          </cell>
          <cell r="AS70" t="str">
            <v>Torino</v>
          </cell>
          <cell r="AT70" t="str">
            <v>TO</v>
          </cell>
          <cell r="AU70" t="str">
            <v>LIGURIA</v>
          </cell>
          <cell r="AV70" t="str">
            <v>CONTROLLO</v>
          </cell>
          <cell r="AW70" t="str">
            <v>NORD-OCCIDENTALE</v>
          </cell>
          <cell r="AX70" t="str">
            <v>0910-00</v>
          </cell>
          <cell r="AY70" t="str">
            <v>SETTORE DI DEFAULT</v>
          </cell>
          <cell r="AZ70" t="str">
            <v>9333060</v>
          </cell>
          <cell r="BA70" t="str">
            <v>333060</v>
          </cell>
          <cell r="BB70" t="str">
            <v>SERVIZI TRASVERSALI ICT</v>
          </cell>
          <cell r="BC70" t="str">
            <v>In forza</v>
          </cell>
          <cell r="BD70" t="str">
            <v>Dipendente Standard</v>
          </cell>
          <cell r="BE70" t="str">
            <v>E000</v>
          </cell>
          <cell r="BF70">
            <v>0</v>
          </cell>
          <cell r="BG70">
            <v>0</v>
          </cell>
          <cell r="BH70" t="str">
            <v>E000</v>
          </cell>
          <cell r="BI70" t="str">
            <v>Snam S.p.A.</v>
          </cell>
          <cell r="BJ70">
            <v>0</v>
          </cell>
          <cell r="BK70" t="str">
            <v>10138</v>
          </cell>
          <cell r="BL70" t="str">
            <v>TO</v>
          </cell>
          <cell r="BM70" t="str">
            <v>TORINO</v>
          </cell>
          <cell r="BN70" t="str">
            <v>VIA FRATELLI BANDIERA 8</v>
          </cell>
          <cell r="BO70" t="str">
            <v>Recapito</v>
          </cell>
          <cell r="BP70" t="str">
            <v>SV</v>
          </cell>
          <cell r="BQ70" t="str">
            <v>Staff (Vendita e Trasporto Gas)</v>
          </cell>
          <cell r="BR70" t="str">
            <v>Italia</v>
          </cell>
          <cell r="BS70" t="str">
            <v>L219</v>
          </cell>
          <cell r="BT70" t="str">
            <v>TORINO</v>
          </cell>
          <cell r="BU70" t="str">
            <v>VIA FOGGIA 5</v>
          </cell>
          <cell r="BV70" t="str">
            <v>10152</v>
          </cell>
          <cell r="BW70" t="str">
            <v>Y</v>
          </cell>
          <cell r="BX70" t="str">
            <v>Orfani e vedovi</v>
          </cell>
          <cell r="BY70" t="str">
            <v>07</v>
          </cell>
          <cell r="CD70" t="str">
            <v>Italia</v>
          </cell>
          <cell r="CE70" t="str">
            <v>MI</v>
          </cell>
          <cell r="CF70">
            <v>21972</v>
          </cell>
          <cell r="CG70">
            <v>41698</v>
          </cell>
          <cell r="CH70">
            <v>54.006844626967833</v>
          </cell>
          <cell r="CI70">
            <v>54</v>
          </cell>
          <cell r="CJ70" t="str">
            <v>MILANO</v>
          </cell>
          <cell r="CK70" t="str">
            <v>11</v>
          </cell>
          <cell r="CL70" t="str">
            <v>INFORMATICA E TELECOMUNICAZIONI</v>
          </cell>
          <cell r="CM70" t="str">
            <v>Servizi</v>
          </cell>
          <cell r="CN70">
            <v>40848</v>
          </cell>
          <cell r="CO70" t="str">
            <v>Laurea II livello (oltre i tre anni)</v>
          </cell>
          <cell r="CP70" t="str">
            <v>Laurea in fisica</v>
          </cell>
          <cell r="CQ70" t="str">
            <v>Altre lauree scientifiche  (oltre tre anni)</v>
          </cell>
          <cell r="CS70" t="str">
            <v>204</v>
          </cell>
          <cell r="CT70" t="str">
            <v>0910-00</v>
          </cell>
          <cell r="CU70" t="str">
            <v>Non definito</v>
          </cell>
          <cell r="CV70" t="str">
            <v>31782SETICT</v>
          </cell>
          <cell r="CW70" t="str">
            <v>SERVIZI TRASVERSALI ICT</v>
          </cell>
          <cell r="CX70" t="str">
            <v>SETICT</v>
          </cell>
          <cell r="CY70" t="str">
            <v>Snam S.p.A.</v>
          </cell>
          <cell r="CZ70" t="str">
            <v>22809AD</v>
          </cell>
          <cell r="DA70" t="str">
            <v>ICT</v>
          </cell>
          <cell r="DB70" t="str">
            <v>ICT</v>
          </cell>
          <cell r="DC70" t="str">
            <v>23231ICT</v>
          </cell>
          <cell r="DD70" t="str">
            <v>23823SOAP</v>
          </cell>
          <cell r="DE70" t="str">
            <v>31782SETICT</v>
          </cell>
          <cell r="DF70" t="str">
            <v>00000 Unità selezionata</v>
          </cell>
          <cell r="DJ70" t="str">
            <v>MULTI-SOCIETARIA</v>
          </cell>
          <cell r="DK70" t="str">
            <v>0910-8303</v>
          </cell>
          <cell r="DL70" t="str">
            <v>TORINO (APPR)</v>
          </cell>
          <cell r="DM70" t="str">
            <v>23231ICT</v>
          </cell>
          <cell r="DN70" t="str">
            <v>0910-00-STAFF SDM</v>
          </cell>
          <cell r="DO70" t="str">
            <v>STAFF SDM</v>
          </cell>
          <cell r="DP70" t="str">
            <v>SLRGRL60B26F205H</v>
          </cell>
          <cell r="DR70" t="str">
            <v>Snam S.p.A.</v>
          </cell>
        </row>
        <row r="71">
          <cell r="A71" t="str">
            <v>0910004579</v>
          </cell>
          <cell r="B71" t="str">
            <v>Snam S.p.A.</v>
          </cell>
          <cell r="C71" t="str">
            <v>SOFFIENTINI GIAN LUIGI</v>
          </cell>
          <cell r="D71" t="str">
            <v>SOFFIENTINI GIAN LUIGI</v>
          </cell>
          <cell r="E71" t="str">
            <v>M</v>
          </cell>
          <cell r="F71" t="str">
            <v>I</v>
          </cell>
          <cell r="G71" t="str">
            <v>Impiegato</v>
          </cell>
          <cell r="H71">
            <v>2</v>
          </cell>
          <cell r="I71" t="str">
            <v>3CR1</v>
          </cell>
          <cell r="J71">
            <v>41000</v>
          </cell>
          <cell r="K71">
            <v>41000</v>
          </cell>
          <cell r="L71">
            <v>41000</v>
          </cell>
          <cell r="M71">
            <v>30670</v>
          </cell>
          <cell r="N71">
            <v>41698</v>
          </cell>
          <cell r="O71" t="str">
            <v>2014</v>
          </cell>
          <cell r="P71" t="str">
            <v>02</v>
          </cell>
          <cell r="Q71">
            <v>31</v>
          </cell>
          <cell r="R71" t="str">
            <v>Trasferimento organizzativo - Da aziende settore diverso - di rami di azienda/at</v>
          </cell>
          <cell r="S71" t="str">
            <v>00095735</v>
          </cell>
          <cell r="T71" t="str">
            <v>TECNICO</v>
          </cell>
          <cell r="V71" t="str">
            <v>0910-00||ADDETTO FACILITIES MANAGEMENT|</v>
          </cell>
          <cell r="W71" t="str">
            <v>ADDETTO FACILITIES MANAGEMENT</v>
          </cell>
          <cell r="X71" t="str">
            <v>3CR4</v>
          </cell>
          <cell r="Y71" t="str">
            <v>Tempo pieno - Normale</v>
          </cell>
          <cell r="Z71" t="str">
            <v>Snam S.p.A.</v>
          </cell>
          <cell r="AA71">
            <v>1549</v>
          </cell>
          <cell r="AB71" t="str">
            <v>SETTORE DI DEFAULT</v>
          </cell>
          <cell r="AC71" t="str">
            <v>9352023</v>
          </cell>
          <cell r="AD71" t="str">
            <v>352023</v>
          </cell>
          <cell r="AE71" t="str">
            <v>FACILITIES MANAGEMENT</v>
          </cell>
          <cell r="AF71" t="str">
            <v>0910ICR4</v>
          </cell>
          <cell r="AG71" t="str">
            <v>31909FAMAN</v>
          </cell>
          <cell r="AH71" t="str">
            <v>CREMA (APPR)</v>
          </cell>
          <cell r="AI71" t="str">
            <v>RR</v>
          </cell>
          <cell r="AJ71" t="str">
            <v>CRM</v>
          </cell>
          <cell r="AK71" t="str">
            <v>Cremona</v>
          </cell>
          <cell r="AL71" t="str">
            <v>LOMBARDIA</v>
          </cell>
          <cell r="AM71" t="str">
            <v>31909FAMAN</v>
          </cell>
          <cell r="AN71" t="str">
            <v>Ruolo</v>
          </cell>
          <cell r="AO71" t="str">
            <v>Snam S.p.A.</v>
          </cell>
          <cell r="AP71">
            <v>1549</v>
          </cell>
          <cell r="AQ71">
            <v>0</v>
          </cell>
          <cell r="AR71" t="str">
            <v>FAMAN</v>
          </cell>
          <cell r="AS71" t="str">
            <v>Cremona</v>
          </cell>
          <cell r="AT71" t="str">
            <v>CR</v>
          </cell>
          <cell r="AU71" t="str">
            <v>LIGURIA</v>
          </cell>
          <cell r="AV71" t="str">
            <v>CONTROLLO</v>
          </cell>
          <cell r="AW71" t="str">
            <v>NORD-OCCIDENTALE</v>
          </cell>
          <cell r="AX71" t="str">
            <v>0910-00</v>
          </cell>
          <cell r="AY71" t="str">
            <v>SETTORE DI DEFAULT</v>
          </cell>
          <cell r="AZ71" t="str">
            <v>9352023</v>
          </cell>
          <cell r="BA71" t="str">
            <v>352023</v>
          </cell>
          <cell r="BB71" t="str">
            <v>FACILITIES MANAGEMENT</v>
          </cell>
          <cell r="BC71" t="str">
            <v>In forza</v>
          </cell>
          <cell r="BD71" t="str">
            <v>Dipendente Standard</v>
          </cell>
          <cell r="BE71" t="str">
            <v>E000</v>
          </cell>
          <cell r="BF71">
            <v>0</v>
          </cell>
          <cell r="BG71">
            <v>0</v>
          </cell>
          <cell r="BH71" t="str">
            <v>E000</v>
          </cell>
          <cell r="BI71" t="str">
            <v>Snam S.p.A.</v>
          </cell>
          <cell r="BJ71">
            <v>0</v>
          </cell>
          <cell r="BK71" t="str">
            <v>26824</v>
          </cell>
          <cell r="BL71" t="str">
            <v>LO</v>
          </cell>
          <cell r="BM71" t="str">
            <v>CAVENAGO D'ADDA</v>
          </cell>
          <cell r="BN71" t="str">
            <v>VIA FAUSTO BAGATTI VALSECCHI, 4</v>
          </cell>
          <cell r="BO71" t="str">
            <v>Recapito</v>
          </cell>
          <cell r="BP71" t="str">
            <v>SV</v>
          </cell>
          <cell r="BQ71" t="str">
            <v>Staff (Vendita e Trasporto Gas)</v>
          </cell>
          <cell r="BR71" t="str">
            <v>Italia</v>
          </cell>
          <cell r="BS71" t="str">
            <v>D142</v>
          </cell>
          <cell r="BT71" t="str">
            <v>CREMA</v>
          </cell>
          <cell r="BU71" t="str">
            <v>VIA LIBERO COMUNE 5</v>
          </cell>
          <cell r="BV71" t="str">
            <v>26013</v>
          </cell>
          <cell r="BW71" t="str">
            <v>N</v>
          </cell>
          <cell r="CD71" t="str">
            <v>Italia</v>
          </cell>
          <cell r="CE71" t="str">
            <v>LO</v>
          </cell>
          <cell r="CF71">
            <v>23026</v>
          </cell>
          <cell r="CG71">
            <v>41698</v>
          </cell>
          <cell r="CH71">
            <v>51.121149897330596</v>
          </cell>
          <cell r="CI71">
            <v>51</v>
          </cell>
          <cell r="CJ71" t="str">
            <v>LODI</v>
          </cell>
          <cell r="CK71" t="str">
            <v>14</v>
          </cell>
          <cell r="CL71" t="str">
            <v>SUPPORTI GENERALI</v>
          </cell>
          <cell r="CM71" t="str">
            <v>Gestione Servizi</v>
          </cell>
          <cell r="CO71" t="str">
            <v>Inferiore Diploma</v>
          </cell>
          <cell r="CP71" t="str">
            <v>Tit. inf. al diploma</v>
          </cell>
          <cell r="CQ71" t="str">
            <v>Inferiore al Diploma</v>
          </cell>
          <cell r="CS71" t="str">
            <v>701</v>
          </cell>
          <cell r="CT71" t="str">
            <v>0910-00</v>
          </cell>
          <cell r="CU71" t="str">
            <v>Non definito</v>
          </cell>
          <cell r="CV71" t="str">
            <v>31909FAMAN</v>
          </cell>
          <cell r="CW71" t="str">
            <v>FACILITIES MANAGEMENT</v>
          </cell>
          <cell r="CX71" t="str">
            <v>FAMAN</v>
          </cell>
          <cell r="CY71" t="str">
            <v>Snam S.p.A.</v>
          </cell>
          <cell r="CZ71" t="str">
            <v>22809AD</v>
          </cell>
          <cell r="DA71" t="str">
            <v>HSEQ PFM</v>
          </cell>
          <cell r="DB71" t="str">
            <v>HSEQ PFM</v>
          </cell>
          <cell r="DC71" t="str">
            <v>31786HSEQ PFM</v>
          </cell>
          <cell r="DD71" t="str">
            <v>31906IMES</v>
          </cell>
          <cell r="DE71" t="str">
            <v>31909FAMAN</v>
          </cell>
          <cell r="DF71" t="str">
            <v>00000 Unità selezionata</v>
          </cell>
          <cell r="DJ71" t="str">
            <v>MULTI-SOCIETARIA</v>
          </cell>
          <cell r="DK71" t="str">
            <v>0910-2807</v>
          </cell>
          <cell r="DL71" t="str">
            <v>CREMA (APPR)</v>
          </cell>
          <cell r="DM71" t="str">
            <v>31786HSEQ PFM</v>
          </cell>
          <cell r="DN71" t="str">
            <v>0910-00-STAFF SDM</v>
          </cell>
          <cell r="DO71" t="str">
            <v>STAFF SDM</v>
          </cell>
          <cell r="DP71" t="str">
            <v>SFFGLG63A15E648R</v>
          </cell>
          <cell r="DR71" t="str">
            <v>Snam S.p.A.</v>
          </cell>
        </row>
        <row r="72">
          <cell r="A72" t="str">
            <v>0910004125</v>
          </cell>
          <cell r="B72" t="str">
            <v>Snam S.p.A.</v>
          </cell>
          <cell r="C72" t="str">
            <v>SINESI MICHELE</v>
          </cell>
          <cell r="D72" t="str">
            <v>SINESI MICHELE</v>
          </cell>
          <cell r="E72" t="str">
            <v>M</v>
          </cell>
          <cell r="F72" t="str">
            <v>I</v>
          </cell>
          <cell r="G72" t="str">
            <v>Impiegato</v>
          </cell>
          <cell r="H72">
            <v>2</v>
          </cell>
          <cell r="I72" t="str">
            <v>8</v>
          </cell>
          <cell r="J72">
            <v>40269</v>
          </cell>
          <cell r="L72">
            <v>40269</v>
          </cell>
          <cell r="M72">
            <v>32813</v>
          </cell>
          <cell r="N72">
            <v>41698</v>
          </cell>
          <cell r="O72" t="str">
            <v>2014</v>
          </cell>
          <cell r="P72" t="str">
            <v>02</v>
          </cell>
          <cell r="Q72">
            <v>25</v>
          </cell>
          <cell r="R72" t="str">
            <v>Assunzione - Motivi vari</v>
          </cell>
          <cell r="S72" t="str">
            <v>00081897</v>
          </cell>
          <cell r="T72" t="str">
            <v>ESP. SERVIZI DI BILANCIO</v>
          </cell>
          <cell r="V72" t="str">
            <v>0910-00||ESPERTO SERVIZI DI BILANCIO|</v>
          </cell>
          <cell r="W72" t="str">
            <v>ESPERTO SERVIZI DI BILANCIO</v>
          </cell>
          <cell r="X72" t="str">
            <v>2CR4</v>
          </cell>
          <cell r="Y72" t="str">
            <v>Tempo pieno - Normale</v>
          </cell>
          <cell r="Z72" t="str">
            <v>Italgas SpA</v>
          </cell>
          <cell r="AA72">
            <v>462</v>
          </cell>
          <cell r="AB72" t="str">
            <v>SETTORE DI DEFAULT</v>
          </cell>
          <cell r="AC72" t="str">
            <v>8321057</v>
          </cell>
          <cell r="AD72" t="str">
            <v>321057</v>
          </cell>
          <cell r="AE72" t="str">
            <v>SERVIZI CONTABILI</v>
          </cell>
          <cell r="AF72" t="str">
            <v>0910ITO5</v>
          </cell>
          <cell r="AG72" t="str">
            <v>23775SERBIL</v>
          </cell>
          <cell r="AH72" t="str">
            <v>TORINO</v>
          </cell>
          <cell r="AI72" t="str">
            <v>NR</v>
          </cell>
          <cell r="AJ72" t="str">
            <v>TOR</v>
          </cell>
          <cell r="AK72" t="str">
            <v>Torino</v>
          </cell>
          <cell r="AL72" t="str">
            <v>PIEMONTE</v>
          </cell>
          <cell r="AM72" t="str">
            <v>23775SERBIL</v>
          </cell>
          <cell r="AN72" t="str">
            <v>No Ruolo</v>
          </cell>
          <cell r="AO72" t="str">
            <v>Snam S.p.A.</v>
          </cell>
          <cell r="AP72">
            <v>1549</v>
          </cell>
          <cell r="AQ72">
            <v>462</v>
          </cell>
          <cell r="AR72" t="str">
            <v>SERBIL</v>
          </cell>
          <cell r="AS72" t="str">
            <v>Torino</v>
          </cell>
          <cell r="AT72" t="str">
            <v>TO</v>
          </cell>
          <cell r="AU72" t="str">
            <v>LIGURIA</v>
          </cell>
          <cell r="AV72" t="str">
            <v>CONTROLLO</v>
          </cell>
          <cell r="AW72" t="str">
            <v>NORD-OCCIDENTALE</v>
          </cell>
          <cell r="AX72" t="str">
            <v>0910-00</v>
          </cell>
          <cell r="AY72" t="str">
            <v>SETTORE DI DEFAULT</v>
          </cell>
          <cell r="AZ72" t="str">
            <v>8321057</v>
          </cell>
          <cell r="BA72" t="str">
            <v>321057</v>
          </cell>
          <cell r="BB72" t="str">
            <v>SERVIZI CONTABILI</v>
          </cell>
          <cell r="BC72" t="str">
            <v>Non definita</v>
          </cell>
          <cell r="BD72" t="str">
            <v>Distacco da Italia</v>
          </cell>
          <cell r="BE72" t="str">
            <v>F002</v>
          </cell>
          <cell r="BF72">
            <v>0</v>
          </cell>
          <cell r="BG72">
            <v>0</v>
          </cell>
          <cell r="BH72" t="str">
            <v>F002</v>
          </cell>
          <cell r="BI72" t="str">
            <v>Snam S.p.A.</v>
          </cell>
          <cell r="BJ72">
            <v>462</v>
          </cell>
          <cell r="BK72" t="str">
            <v>10124</v>
          </cell>
          <cell r="BL72" t="str">
            <v>TO</v>
          </cell>
          <cell r="BM72" t="str">
            <v>TORINO</v>
          </cell>
          <cell r="BN72" t="str">
            <v>VIA DEGLI ARTISTI 9 BIS</v>
          </cell>
          <cell r="BO72" t="str">
            <v>Recapito</v>
          </cell>
          <cell r="BR72" t="str">
            <v>Italia</v>
          </cell>
          <cell r="BS72" t="str">
            <v>L219</v>
          </cell>
          <cell r="BT72" t="str">
            <v>TORINO</v>
          </cell>
          <cell r="BU72" t="str">
            <v>LARGO REGIO PARCO 9</v>
          </cell>
          <cell r="BV72" t="str">
            <v>10152</v>
          </cell>
          <cell r="BW72" t="str">
            <v>N</v>
          </cell>
          <cell r="CD72" t="str">
            <v>Italia</v>
          </cell>
          <cell r="CE72" t="str">
            <v>TO</v>
          </cell>
          <cell r="CF72">
            <v>24437</v>
          </cell>
          <cell r="CG72">
            <v>41698</v>
          </cell>
          <cell r="CH72">
            <v>47.258042436687198</v>
          </cell>
          <cell r="CI72">
            <v>47</v>
          </cell>
          <cell r="CJ72" t="str">
            <v>TORINO</v>
          </cell>
          <cell r="CK72" t="str">
            <v>04</v>
          </cell>
          <cell r="CL72" t="str">
            <v>PIANIFICAZIONE</v>
          </cell>
          <cell r="CM72" t="str">
            <v>Investimenti e valutazioni economiche</v>
          </cell>
          <cell r="CO72" t="str">
            <v>Diploma</v>
          </cell>
          <cell r="CP72" t="str">
            <v>Ragioniere</v>
          </cell>
          <cell r="CQ72" t="str">
            <v>Diplomi professionali</v>
          </cell>
          <cell r="CS72" t="str">
            <v>601</v>
          </cell>
          <cell r="CT72" t="str">
            <v>0910-00</v>
          </cell>
          <cell r="CU72" t="str">
            <v>Non definito</v>
          </cell>
          <cell r="CV72" t="str">
            <v>23775SERBIL</v>
          </cell>
          <cell r="CW72" t="str">
            <v>SERVIZI DI BILANCIO</v>
          </cell>
          <cell r="CX72" t="str">
            <v>SERBIL</v>
          </cell>
          <cell r="CY72" t="str">
            <v>Snam S.p.A.</v>
          </cell>
          <cell r="CZ72" t="str">
            <v>22809AD</v>
          </cell>
          <cell r="DA72" t="str">
            <v>PAFC</v>
          </cell>
          <cell r="DB72" t="str">
            <v>PAFC</v>
          </cell>
          <cell r="DC72" t="str">
            <v>23432PAFC</v>
          </cell>
          <cell r="DD72" t="str">
            <v>30945SERAM</v>
          </cell>
          <cell r="DE72" t="str">
            <v>23775SERBIL</v>
          </cell>
          <cell r="DF72" t="str">
            <v>00000 Unità selezionata</v>
          </cell>
          <cell r="DJ72" t="str">
            <v>MULTI-SOCIETARIA</v>
          </cell>
          <cell r="DK72" t="str">
            <v>0910-8305</v>
          </cell>
          <cell r="DL72" t="str">
            <v>TORINO</v>
          </cell>
          <cell r="DM72" t="str">
            <v>23432PAFC</v>
          </cell>
          <cell r="DN72" t="str">
            <v>0910-00-STAFF SDM</v>
          </cell>
          <cell r="DO72" t="str">
            <v>STAFF SDM</v>
          </cell>
          <cell r="DP72" t="str">
            <v>SNSMHL66S26L219J</v>
          </cell>
          <cell r="DR72" t="str">
            <v>Snam S.p.A.</v>
          </cell>
        </row>
        <row r="73">
          <cell r="A73" t="str">
            <v>0910004375</v>
          </cell>
          <cell r="B73" t="str">
            <v>Snam S.p.A.</v>
          </cell>
          <cell r="C73" t="str">
            <v>SIMONE SAVERIO</v>
          </cell>
          <cell r="D73" t="str">
            <v>SIMONE SAVERIO</v>
          </cell>
          <cell r="E73" t="str">
            <v>M</v>
          </cell>
          <cell r="F73" t="str">
            <v>I</v>
          </cell>
          <cell r="G73" t="str">
            <v>Impiegato</v>
          </cell>
          <cell r="H73">
            <v>2</v>
          </cell>
          <cell r="I73" t="str">
            <v>3CR3</v>
          </cell>
          <cell r="J73">
            <v>40848</v>
          </cell>
          <cell r="K73">
            <v>41518</v>
          </cell>
          <cell r="L73">
            <v>40848</v>
          </cell>
          <cell r="M73">
            <v>33976</v>
          </cell>
          <cell r="N73">
            <v>41698</v>
          </cell>
          <cell r="O73" t="str">
            <v>2014</v>
          </cell>
          <cell r="P73" t="str">
            <v>02</v>
          </cell>
          <cell r="Q73">
            <v>21</v>
          </cell>
          <cell r="R73" t="str">
            <v>Trasferimento organizzativo - Da aziende settore diverso - di rami di azienda/at</v>
          </cell>
          <cell r="S73" t="str">
            <v>00095785</v>
          </cell>
          <cell r="T73" t="str">
            <v>ANALISTA CONTAB. TRASP.RIG.E STOC.</v>
          </cell>
          <cell r="V73" t="str">
            <v>0910-00||ANALISTA ATT. CONTABILITA' TRASP. RIG. E STOCCAGGIO|</v>
          </cell>
          <cell r="W73" t="str">
            <v>ANALISTA ATT. CONTABILITA' TRASP. RIG. E STOCCAGGIO</v>
          </cell>
          <cell r="X73" t="str">
            <v>3CR4</v>
          </cell>
          <cell r="Y73" t="str">
            <v>Tempo pieno - Normale</v>
          </cell>
          <cell r="Z73" t="str">
            <v>Snam S.p.A.</v>
          </cell>
          <cell r="AA73">
            <v>1549</v>
          </cell>
          <cell r="AB73" t="str">
            <v>SETTORE DI DEFAULT</v>
          </cell>
          <cell r="AC73" t="str">
            <v>8321057</v>
          </cell>
          <cell r="AD73" t="str">
            <v>321057</v>
          </cell>
          <cell r="AE73" t="str">
            <v>SERVIZI CONTABILI</v>
          </cell>
          <cell r="AF73" t="str">
            <v>0910I1PI</v>
          </cell>
          <cell r="AG73" t="str">
            <v>31939CONTRIS</v>
          </cell>
          <cell r="AH73" t="str">
            <v>PALAZZINA 1</v>
          </cell>
          <cell r="AI73" t="str">
            <v>RR</v>
          </cell>
          <cell r="AJ73" t="str">
            <v>SDM</v>
          </cell>
          <cell r="AK73" t="str">
            <v>Milano</v>
          </cell>
          <cell r="AL73" t="str">
            <v>LOMBARDIA</v>
          </cell>
          <cell r="AM73" t="str">
            <v>31939CONTRIS</v>
          </cell>
          <cell r="AN73" t="str">
            <v>Ruolo</v>
          </cell>
          <cell r="AO73" t="str">
            <v>Snam S.p.A.</v>
          </cell>
          <cell r="AP73">
            <v>1549</v>
          </cell>
          <cell r="AQ73">
            <v>0</v>
          </cell>
          <cell r="AR73" t="str">
            <v>CONTRIS</v>
          </cell>
          <cell r="AS73" t="str">
            <v>Milano</v>
          </cell>
          <cell r="AT73" t="str">
            <v>MI</v>
          </cell>
          <cell r="AU73" t="str">
            <v>LIGURIA</v>
          </cell>
          <cell r="AV73" t="str">
            <v>CONTROLLO</v>
          </cell>
          <cell r="AW73" t="str">
            <v>NORD-OCCIDENTALE</v>
          </cell>
          <cell r="AX73" t="str">
            <v>0910-00</v>
          </cell>
          <cell r="AY73" t="str">
            <v>SETTORE DI DEFAULT</v>
          </cell>
          <cell r="AZ73" t="str">
            <v>8321057</v>
          </cell>
          <cell r="BA73" t="str">
            <v>321057</v>
          </cell>
          <cell r="BB73" t="str">
            <v>SERVIZI CONTABILI</v>
          </cell>
          <cell r="BC73" t="str">
            <v>In forza</v>
          </cell>
          <cell r="BD73" t="str">
            <v>Dipendente Standard</v>
          </cell>
          <cell r="BE73" t="str">
            <v>E000</v>
          </cell>
          <cell r="BF73">
            <v>0</v>
          </cell>
          <cell r="BG73">
            <v>0</v>
          </cell>
          <cell r="BH73" t="str">
            <v>E000</v>
          </cell>
          <cell r="BI73" t="str">
            <v>Snam S.p.A.</v>
          </cell>
          <cell r="BJ73">
            <v>0</v>
          </cell>
          <cell r="BK73" t="str">
            <v>20060</v>
          </cell>
          <cell r="BL73" t="str">
            <v>MI</v>
          </cell>
          <cell r="BM73" t="str">
            <v>MEDIGLIA</v>
          </cell>
          <cell r="BN73" t="str">
            <v>VIA I MAGGIO 10 MOMBRETTO</v>
          </cell>
          <cell r="BO73" t="str">
            <v>Recapito</v>
          </cell>
          <cell r="BP73" t="str">
            <v>SV</v>
          </cell>
          <cell r="BQ73" t="str">
            <v>Staff (Vendita e Trasporto Gas)</v>
          </cell>
          <cell r="BR73" t="str">
            <v>Italia</v>
          </cell>
          <cell r="BS73" t="str">
            <v>H827</v>
          </cell>
          <cell r="BT73" t="str">
            <v>SAN DONATO MILANESE</v>
          </cell>
          <cell r="BU73" t="str">
            <v>PIAZZA S.BARBARA, 7</v>
          </cell>
          <cell r="BV73" t="str">
            <v>20097</v>
          </cell>
          <cell r="BW73" t="str">
            <v>Y</v>
          </cell>
          <cell r="BX73" t="str">
            <v>Invalidi per servizio</v>
          </cell>
          <cell r="BY73" t="str">
            <v>03</v>
          </cell>
          <cell r="CD73" t="str">
            <v>Italia</v>
          </cell>
          <cell r="CE73" t="str">
            <v>MI</v>
          </cell>
          <cell r="CF73">
            <v>24638</v>
          </cell>
          <cell r="CG73">
            <v>41698</v>
          </cell>
          <cell r="CH73">
            <v>46.70773442847365</v>
          </cell>
          <cell r="CI73">
            <v>47</v>
          </cell>
          <cell r="CJ73" t="str">
            <v>MILANO</v>
          </cell>
          <cell r="CK73" t="str">
            <v>03</v>
          </cell>
          <cell r="CL73" t="str">
            <v>AMMINISTRAZIONE, FINANZA E CONTROLLO</v>
          </cell>
          <cell r="CM73" t="str">
            <v>Metodi, Sistemi e Studi Amm.vi</v>
          </cell>
          <cell r="CN73">
            <v>40848</v>
          </cell>
          <cell r="CO73" t="str">
            <v>Diploma</v>
          </cell>
          <cell r="CP73" t="str">
            <v>Ragioniere</v>
          </cell>
          <cell r="CQ73" t="str">
            <v>Diplomi professionali</v>
          </cell>
          <cell r="CS73" t="str">
            <v>601</v>
          </cell>
          <cell r="CT73" t="str">
            <v>0910-00</v>
          </cell>
          <cell r="CU73" t="str">
            <v>Non definito</v>
          </cell>
          <cell r="CV73" t="str">
            <v>31939CONTRIS</v>
          </cell>
          <cell r="CW73" t="str">
            <v>CONTABILITA' TRASPORTO, RIGASSIFICAZIONE E STOCCAGGIO</v>
          </cell>
          <cell r="CX73" t="str">
            <v>CONTRIS</v>
          </cell>
          <cell r="CY73" t="str">
            <v>Snam S.p.A.</v>
          </cell>
          <cell r="CZ73" t="str">
            <v>22809AD</v>
          </cell>
          <cell r="DA73" t="str">
            <v>PAFC</v>
          </cell>
          <cell r="DB73" t="str">
            <v>PAFC</v>
          </cell>
          <cell r="DC73" t="str">
            <v>23432PAFC</v>
          </cell>
          <cell r="DD73" t="str">
            <v>30945SERAM</v>
          </cell>
          <cell r="DE73" t="str">
            <v>31937SCOGEA</v>
          </cell>
          <cell r="DF73" t="str">
            <v>31939CONTRIS</v>
          </cell>
          <cell r="DG73" t="str">
            <v>00000 Unità selezionata</v>
          </cell>
          <cell r="DJ73" t="str">
            <v>MULTI-SOCIETARIA</v>
          </cell>
          <cell r="DK73" t="str">
            <v>0910-0101</v>
          </cell>
          <cell r="DL73" t="str">
            <v>SAN DONATO</v>
          </cell>
          <cell r="DM73" t="str">
            <v>23432PAFC</v>
          </cell>
          <cell r="DN73" t="str">
            <v>0910-00-STAFF SDM</v>
          </cell>
          <cell r="DO73" t="str">
            <v>STAFF SDM</v>
          </cell>
          <cell r="DP73" t="str">
            <v>SMNSVR67H15F205J</v>
          </cell>
          <cell r="DR73" t="str">
            <v>Snam S.p.A.</v>
          </cell>
        </row>
        <row r="74">
          <cell r="A74" t="str">
            <v>0910004586</v>
          </cell>
          <cell r="B74" t="str">
            <v>Snam S.p.A.</v>
          </cell>
          <cell r="C74" t="str">
            <v>SIMEONI PAOLO</v>
          </cell>
          <cell r="D74" t="str">
            <v>SIMEONI PAOLO</v>
          </cell>
          <cell r="E74" t="str">
            <v>M</v>
          </cell>
          <cell r="F74" t="str">
            <v>I</v>
          </cell>
          <cell r="G74" t="str">
            <v>Impiegato</v>
          </cell>
          <cell r="H74">
            <v>2</v>
          </cell>
          <cell r="I74" t="str">
            <v>3CR1</v>
          </cell>
          <cell r="J74">
            <v>41275</v>
          </cell>
          <cell r="K74">
            <v>41275</v>
          </cell>
          <cell r="L74">
            <v>41183</v>
          </cell>
          <cell r="M74">
            <v>40893</v>
          </cell>
          <cell r="N74">
            <v>41698</v>
          </cell>
          <cell r="O74" t="str">
            <v>2014</v>
          </cell>
          <cell r="P74" t="str">
            <v>02</v>
          </cell>
          <cell r="Q74">
            <v>3</v>
          </cell>
          <cell r="R74" t="str">
            <v>Trasferimento gestionale* da aziende stesso settore</v>
          </cell>
          <cell r="S74" t="str">
            <v>69501442</v>
          </cell>
          <cell r="T74" t="str">
            <v>ADDETTO GARANZIE, FINANZ. MTL E RELAZ. BANCARIE</v>
          </cell>
          <cell r="V74" t="str">
            <v>0910-00||ADDETTO GARANZIE, FINANZ. MTL E RELAZ. BANCARIE|</v>
          </cell>
          <cell r="W74" t="str">
            <v>ADDETTO GARANZIE, FINANZ. MTL E RELAZ. BANCARIE</v>
          </cell>
          <cell r="X74" t="str">
            <v>3CR4</v>
          </cell>
          <cell r="Y74" t="str">
            <v>Tempo pieno - Normale</v>
          </cell>
          <cell r="Z74" t="str">
            <v>Snam S.p.A.</v>
          </cell>
          <cell r="AA74">
            <v>1549</v>
          </cell>
          <cell r="AB74" t="str">
            <v>SETTORE DI DEFAULT</v>
          </cell>
          <cell r="AC74" t="str">
            <v>8321030</v>
          </cell>
          <cell r="AD74" t="str">
            <v>321030</v>
          </cell>
          <cell r="AE74" t="str">
            <v>FINANZA OPERATIVA E RAPPORTI CON LE BANCHE</v>
          </cell>
          <cell r="AF74" t="str">
            <v>0910I2PI</v>
          </cell>
          <cell r="AG74" t="str">
            <v>31952GAFIR</v>
          </cell>
          <cell r="AH74" t="str">
            <v>PALAZZINA 2</v>
          </cell>
          <cell r="AI74" t="str">
            <v>RR</v>
          </cell>
          <cell r="AJ74" t="str">
            <v>SDM</v>
          </cell>
          <cell r="AK74" t="str">
            <v>Milano</v>
          </cell>
          <cell r="AL74" t="str">
            <v>LOMBARDIA</v>
          </cell>
          <cell r="AM74" t="str">
            <v>31952GAFIR</v>
          </cell>
          <cell r="AN74" t="str">
            <v>Ruolo</v>
          </cell>
          <cell r="AO74" t="str">
            <v>Snam S.p.A.</v>
          </cell>
          <cell r="AP74">
            <v>1549</v>
          </cell>
          <cell r="AQ74">
            <v>0</v>
          </cell>
          <cell r="AR74" t="str">
            <v>GAFIR</v>
          </cell>
          <cell r="AS74" t="str">
            <v>Milano</v>
          </cell>
          <cell r="AT74" t="str">
            <v>MI</v>
          </cell>
          <cell r="AU74" t="str">
            <v>LIGURIA</v>
          </cell>
          <cell r="AV74" t="str">
            <v>CONTROLLO</v>
          </cell>
          <cell r="AW74" t="str">
            <v>NORD-OCCIDENTALE</v>
          </cell>
          <cell r="AX74" t="str">
            <v>0910-00</v>
          </cell>
          <cell r="AY74" t="str">
            <v>SETTORE DI DEFAULT</v>
          </cell>
          <cell r="AZ74" t="str">
            <v>8321030</v>
          </cell>
          <cell r="BA74" t="str">
            <v>321030</v>
          </cell>
          <cell r="BB74" t="str">
            <v>FINANZA OPERATIVA E RAPPORTI CON LE BANCHE</v>
          </cell>
          <cell r="BC74" t="str">
            <v>In forza</v>
          </cell>
          <cell r="BD74" t="str">
            <v>Dipendente Standard</v>
          </cell>
          <cell r="BE74" t="str">
            <v>E000</v>
          </cell>
          <cell r="BF74">
            <v>0</v>
          </cell>
          <cell r="BG74">
            <v>0</v>
          </cell>
          <cell r="BH74" t="str">
            <v>E000</v>
          </cell>
          <cell r="BI74" t="str">
            <v>Snam S.p.A.</v>
          </cell>
          <cell r="BJ74">
            <v>0</v>
          </cell>
          <cell r="BK74" t="str">
            <v>20135</v>
          </cell>
          <cell r="BL74" t="str">
            <v>MI</v>
          </cell>
          <cell r="BM74" t="str">
            <v>MILANO</v>
          </cell>
          <cell r="BN74" t="str">
            <v>VIALE MONTE NERO 59</v>
          </cell>
          <cell r="BO74" t="str">
            <v>Recapito</v>
          </cell>
          <cell r="BP74" t="str">
            <v>SV</v>
          </cell>
          <cell r="BQ74" t="str">
            <v>Staff (Vendita e Trasporto Gas)</v>
          </cell>
          <cell r="BR74" t="str">
            <v>Italia</v>
          </cell>
          <cell r="BS74" t="str">
            <v>H827</v>
          </cell>
          <cell r="BT74" t="str">
            <v>SAN DONATO MILANESE</v>
          </cell>
          <cell r="BU74" t="str">
            <v>PIAZZA S.BARBARA, 7</v>
          </cell>
          <cell r="BV74" t="str">
            <v>20097</v>
          </cell>
          <cell r="BW74" t="str">
            <v>N</v>
          </cell>
          <cell r="CD74" t="str">
            <v>Italia</v>
          </cell>
          <cell r="CE74" t="str">
            <v>RM</v>
          </cell>
          <cell r="CF74">
            <v>31937</v>
          </cell>
          <cell r="CG74">
            <v>41698</v>
          </cell>
          <cell r="CH74">
            <v>26.72416153319644</v>
          </cell>
          <cell r="CI74">
            <v>27</v>
          </cell>
          <cell r="CJ74" t="str">
            <v>ROMA</v>
          </cell>
          <cell r="CK74" t="str">
            <v>03</v>
          </cell>
          <cell r="CL74" t="str">
            <v>AMMINISTRAZIONE, FINANZA E CONTROLLO</v>
          </cell>
          <cell r="CM74" t="str">
            <v>Finanza</v>
          </cell>
          <cell r="CO74" t="str">
            <v>Laurea II livello (oltre i tre anni)</v>
          </cell>
          <cell r="CP74" t="str">
            <v>Laur econ. aziend.</v>
          </cell>
          <cell r="CQ74" t="str">
            <v>Lauree Economiche (oltre tre anni)</v>
          </cell>
          <cell r="CS74" t="str">
            <v>203</v>
          </cell>
          <cell r="CT74" t="str">
            <v>0910-00</v>
          </cell>
          <cell r="CU74" t="str">
            <v>Non definito</v>
          </cell>
          <cell r="CV74" t="str">
            <v>31952GAFIR</v>
          </cell>
          <cell r="CW74" t="str">
            <v>GARANZIE, FINANZIAMENTI A MLT E RELAZIONI BANCARIE</v>
          </cell>
          <cell r="CX74" t="str">
            <v>GAFIR</v>
          </cell>
          <cell r="CY74" t="str">
            <v>Snam S.p.A.</v>
          </cell>
          <cell r="CZ74" t="str">
            <v>22809AD</v>
          </cell>
          <cell r="DA74" t="str">
            <v>PAFC</v>
          </cell>
          <cell r="DB74" t="str">
            <v>PAFC</v>
          </cell>
          <cell r="DC74" t="str">
            <v>23432PAFC</v>
          </cell>
          <cell r="DD74" t="str">
            <v>32034FIN</v>
          </cell>
          <cell r="DE74" t="str">
            <v>31943FINOPR</v>
          </cell>
          <cell r="DF74" t="str">
            <v>31952GAFIR</v>
          </cell>
          <cell r="DG74" t="str">
            <v>00000 Unità selezionata</v>
          </cell>
          <cell r="DJ74" t="str">
            <v>MULTI-SOCIETARIA</v>
          </cell>
          <cell r="DK74" t="str">
            <v>0910-0101</v>
          </cell>
          <cell r="DL74" t="str">
            <v>SAN DONATO</v>
          </cell>
          <cell r="DM74" t="str">
            <v>23432PAFC</v>
          </cell>
          <cell r="DN74" t="str">
            <v>0910-00-STAFF SDM</v>
          </cell>
          <cell r="DO74" t="str">
            <v>STAFF SDM</v>
          </cell>
          <cell r="DP74" t="str">
            <v>SMNPLA87H09H501R</v>
          </cell>
          <cell r="DR74" t="str">
            <v>Snam S.p.A.</v>
          </cell>
        </row>
        <row r="75">
          <cell r="A75" t="str">
            <v>0910003541</v>
          </cell>
          <cell r="B75" t="str">
            <v>Snam S.p.A.</v>
          </cell>
          <cell r="C75" t="str">
            <v>SIGNORELLI GIOVANNI</v>
          </cell>
          <cell r="D75" t="str">
            <v>SIGNORELLI GIOVANNI</v>
          </cell>
          <cell r="E75" t="str">
            <v>M</v>
          </cell>
          <cell r="F75" t="str">
            <v>Q</v>
          </cell>
          <cell r="G75" t="str">
            <v>Quadro</v>
          </cell>
          <cell r="H75">
            <v>3</v>
          </cell>
          <cell r="I75" t="str">
            <v>1CR5Q</v>
          </cell>
          <cell r="J75">
            <v>39326</v>
          </cell>
          <cell r="K75">
            <v>38718</v>
          </cell>
          <cell r="L75">
            <v>39326</v>
          </cell>
          <cell r="M75">
            <v>32083</v>
          </cell>
          <cell r="N75">
            <v>41698</v>
          </cell>
          <cell r="O75" t="str">
            <v>2014</v>
          </cell>
          <cell r="P75" t="str">
            <v>02</v>
          </cell>
          <cell r="Q75">
            <v>27</v>
          </cell>
          <cell r="R75" t="str">
            <v>Trasferimento gestionale* da aziende stesso settore</v>
          </cell>
          <cell r="S75" t="str">
            <v>00095639</v>
          </cell>
          <cell r="T75" t="str">
            <v>RESP. SICUREZZA E COMPLIANCE ICT</v>
          </cell>
          <cell r="V75" t="str">
            <v>0910-00||RESPONSABILE SICUREZZA E COMPLIANCE ICT|</v>
          </cell>
          <cell r="W75" t="str">
            <v>RESPONSABILE SICUREZZA E COMPLIANCE ICT</v>
          </cell>
          <cell r="X75" t="str">
            <v>1CR5Q</v>
          </cell>
          <cell r="Y75" t="str">
            <v>Tempo pieno - Normale</v>
          </cell>
          <cell r="Z75" t="str">
            <v>Snam S.p.A.</v>
          </cell>
          <cell r="AA75">
            <v>1549</v>
          </cell>
          <cell r="AB75" t="str">
            <v>SETTORE DI DEFAULT</v>
          </cell>
          <cell r="AC75" t="str">
            <v>9333049</v>
          </cell>
          <cell r="AD75" t="str">
            <v>333049</v>
          </cell>
          <cell r="AE75" t="str">
            <v>GOVERNANCE E SICUREZZA ICT</v>
          </cell>
          <cell r="AF75" t="str">
            <v>0910ITGA</v>
          </cell>
          <cell r="AG75" t="str">
            <v>31784SICICT</v>
          </cell>
          <cell r="AH75" t="str">
            <v>S. DONATO TORRE GALOTTI BETA</v>
          </cell>
          <cell r="AI75" t="str">
            <v>RR</v>
          </cell>
          <cell r="AJ75" t="str">
            <v>SDM</v>
          </cell>
          <cell r="AK75" t="str">
            <v>Milano</v>
          </cell>
          <cell r="AL75" t="str">
            <v>LOMBARDIA</v>
          </cell>
          <cell r="AM75" t="str">
            <v>31784SICICT</v>
          </cell>
          <cell r="AN75" t="str">
            <v>Ruolo</v>
          </cell>
          <cell r="AO75" t="str">
            <v>Snam S.p.A.</v>
          </cell>
          <cell r="AP75">
            <v>1549</v>
          </cell>
          <cell r="AQ75">
            <v>0</v>
          </cell>
          <cell r="AR75" t="str">
            <v>SICICT</v>
          </cell>
          <cell r="AS75" t="str">
            <v>Milano</v>
          </cell>
          <cell r="AT75" t="str">
            <v>MI</v>
          </cell>
          <cell r="AU75" t="str">
            <v>LIGURIA</v>
          </cell>
          <cell r="AV75" t="str">
            <v>CONTROLLO</v>
          </cell>
          <cell r="AW75" t="str">
            <v>NORD-OCCIDENTALE</v>
          </cell>
          <cell r="AX75" t="str">
            <v>0910-00</v>
          </cell>
          <cell r="AY75" t="str">
            <v>SETTORE DI DEFAULT</v>
          </cell>
          <cell r="AZ75" t="str">
            <v>9333049</v>
          </cell>
          <cell r="BA75" t="str">
            <v>333049</v>
          </cell>
          <cell r="BB75" t="str">
            <v>GOVERNANCE E SICUREZZA ICT</v>
          </cell>
          <cell r="BC75" t="str">
            <v>In forza</v>
          </cell>
          <cell r="BD75" t="str">
            <v>Dipendente Standard</v>
          </cell>
          <cell r="BE75" t="str">
            <v>E000</v>
          </cell>
          <cell r="BF75">
            <v>0</v>
          </cell>
          <cell r="BG75">
            <v>0</v>
          </cell>
          <cell r="BH75" t="str">
            <v>E000</v>
          </cell>
          <cell r="BI75" t="str">
            <v>Snam S.p.A.</v>
          </cell>
          <cell r="BJ75">
            <v>0</v>
          </cell>
          <cell r="BK75" t="str">
            <v>27058</v>
          </cell>
          <cell r="BL75" t="str">
            <v>PV</v>
          </cell>
          <cell r="BM75" t="str">
            <v>VOGHERA</v>
          </cell>
          <cell r="BN75" t="str">
            <v>VIA PIAVE 37</v>
          </cell>
          <cell r="BO75" t="str">
            <v>Recapito</v>
          </cell>
          <cell r="BP75" t="str">
            <v>SV</v>
          </cell>
          <cell r="BQ75" t="str">
            <v>Staff (Vendita e Trasporto Gas)</v>
          </cell>
          <cell r="BR75" t="str">
            <v>Italia</v>
          </cell>
          <cell r="BS75" t="str">
            <v>H827</v>
          </cell>
          <cell r="BT75" t="str">
            <v>SAN DONATO MILANESE</v>
          </cell>
          <cell r="BU75" t="str">
            <v>VIA DELL'UNIONE EUROPEA 6/A</v>
          </cell>
          <cell r="BV75" t="str">
            <v>20097</v>
          </cell>
          <cell r="BW75" t="str">
            <v>N</v>
          </cell>
          <cell r="CD75" t="str">
            <v>Italia</v>
          </cell>
          <cell r="CE75" t="str">
            <v>PV</v>
          </cell>
          <cell r="CF75">
            <v>22373</v>
          </cell>
          <cell r="CG75">
            <v>41698</v>
          </cell>
          <cell r="CH75">
            <v>52.908966461327857</v>
          </cell>
          <cell r="CI75">
            <v>53</v>
          </cell>
          <cell r="CJ75" t="str">
            <v>VOGHERA</v>
          </cell>
          <cell r="CK75" t="str">
            <v>11</v>
          </cell>
          <cell r="CL75" t="str">
            <v>INFORMATICA E TELECOMUNICAZIONI</v>
          </cell>
          <cell r="CM75" t="str">
            <v>Metodologie e Sicurezza</v>
          </cell>
          <cell r="CO75" t="str">
            <v>Laurea II livello (oltre i tre anni)</v>
          </cell>
          <cell r="CP75" t="str">
            <v>Ing. elettronico</v>
          </cell>
          <cell r="CQ75" t="str">
            <v>Lauree in Ingegnerie (oltre tre anni)</v>
          </cell>
          <cell r="CS75" t="str">
            <v>102</v>
          </cell>
          <cell r="CT75" t="str">
            <v>0910-00</v>
          </cell>
          <cell r="CU75" t="str">
            <v>Non definito</v>
          </cell>
          <cell r="CV75" t="str">
            <v>31784SICICT</v>
          </cell>
          <cell r="CW75" t="str">
            <v>SICUREZZA E COMPLIANCE</v>
          </cell>
          <cell r="CX75" t="str">
            <v>SICICT</v>
          </cell>
          <cell r="CY75" t="str">
            <v>Snam S.p.A.</v>
          </cell>
          <cell r="CZ75" t="str">
            <v>22809AD</v>
          </cell>
          <cell r="DA75" t="str">
            <v>ICT</v>
          </cell>
          <cell r="DB75" t="str">
            <v>ICT</v>
          </cell>
          <cell r="DC75" t="str">
            <v>23231ICT</v>
          </cell>
          <cell r="DD75" t="str">
            <v>23212GOSI</v>
          </cell>
          <cell r="DE75" t="str">
            <v>31784SICICT</v>
          </cell>
          <cell r="DF75" t="str">
            <v>00000 Unità selezionata</v>
          </cell>
          <cell r="DJ75" t="str">
            <v>MULTI-SOCIETARIA</v>
          </cell>
          <cell r="DK75" t="str">
            <v>0910-0101</v>
          </cell>
          <cell r="DL75" t="str">
            <v>SAN DONATO</v>
          </cell>
          <cell r="DM75" t="str">
            <v>23231ICT</v>
          </cell>
          <cell r="DN75" t="str">
            <v>0910-00-STAFF SDM</v>
          </cell>
          <cell r="DO75" t="str">
            <v>STAFF SDM</v>
          </cell>
          <cell r="DP75" t="str">
            <v>SGNGNN61D02M109I</v>
          </cell>
          <cell r="DR75" t="str">
            <v>Snam S.p.A.</v>
          </cell>
        </row>
        <row r="76">
          <cell r="A76" t="str">
            <v>0910004542</v>
          </cell>
          <cell r="B76" t="str">
            <v>Snam S.p.A.</v>
          </cell>
          <cell r="C76" t="str">
            <v>SFLIGIOTTI FRANCESCA MARIA</v>
          </cell>
          <cell r="D76" t="str">
            <v>SFLIGIOTTI FRANCESCA MARIA</v>
          </cell>
          <cell r="E76" t="str">
            <v>F</v>
          </cell>
          <cell r="F76" t="str">
            <v>I</v>
          </cell>
          <cell r="G76" t="str">
            <v>Impiegato</v>
          </cell>
          <cell r="H76">
            <v>2</v>
          </cell>
          <cell r="I76" t="str">
            <v>8</v>
          </cell>
          <cell r="J76">
            <v>40909</v>
          </cell>
          <cell r="K76">
            <v>40087</v>
          </cell>
          <cell r="L76">
            <v>40909</v>
          </cell>
          <cell r="M76">
            <v>34060</v>
          </cell>
          <cell r="N76">
            <v>41698</v>
          </cell>
          <cell r="O76" t="str">
            <v>2014</v>
          </cell>
          <cell r="P76" t="str">
            <v>02</v>
          </cell>
          <cell r="Q76">
            <v>21</v>
          </cell>
          <cell r="R76" t="str">
            <v>Assunzione - Motivi vari</v>
          </cell>
          <cell r="S76" t="str">
            <v>00094138</v>
          </cell>
          <cell r="T76" t="str">
            <v>ESP.CONTENZIOSO E RELAZIONI INDUSTRIALI</v>
          </cell>
          <cell r="V76" t="str">
            <v>0910-00||ESPERTO CONTENZIOSO E RELAZIONI INDUSTRIALI|</v>
          </cell>
          <cell r="W76" t="str">
            <v>ESPERTO CONTENZIOSO E RELAZIONI INDUSTRIALI</v>
          </cell>
          <cell r="Y76" t="str">
            <v>Tempo pieno - Normale</v>
          </cell>
          <cell r="Z76" t="str">
            <v>Italgas SpA</v>
          </cell>
          <cell r="AA76">
            <v>462</v>
          </cell>
          <cell r="AB76" t="str">
            <v>SETTORE DI DEFAULT</v>
          </cell>
          <cell r="AC76" t="str">
            <v>8322060</v>
          </cell>
          <cell r="AD76" t="str">
            <v>322060</v>
          </cell>
          <cell r="AE76" t="str">
            <v>REL. INDUS. GES. E SVILUPPO HR</v>
          </cell>
          <cell r="AF76" t="str">
            <v>0910IRM4</v>
          </cell>
          <cell r="AG76" t="str">
            <v>31380COREL</v>
          </cell>
          <cell r="AH76" t="str">
            <v>ROMA</v>
          </cell>
          <cell r="AI76" t="str">
            <v>NR</v>
          </cell>
          <cell r="AJ76" t="str">
            <v>ROM</v>
          </cell>
          <cell r="AK76" t="str">
            <v>Roma</v>
          </cell>
          <cell r="AL76" t="str">
            <v>LAZIO</v>
          </cell>
          <cell r="AM76" t="str">
            <v>31380COREL</v>
          </cell>
          <cell r="AN76" t="str">
            <v>No Ruolo</v>
          </cell>
          <cell r="AO76" t="str">
            <v>Snam S.p.A.</v>
          </cell>
          <cell r="AP76">
            <v>1549</v>
          </cell>
          <cell r="AQ76">
            <v>462</v>
          </cell>
          <cell r="AR76" t="str">
            <v>COREL</v>
          </cell>
          <cell r="AS76" t="str">
            <v>Roma</v>
          </cell>
          <cell r="AT76" t="str">
            <v>RM</v>
          </cell>
          <cell r="AU76" t="str">
            <v>LIGURIA</v>
          </cell>
          <cell r="AV76" t="str">
            <v>CONTROLLO</v>
          </cell>
          <cell r="AW76" t="str">
            <v>NORD-OCCIDENTALE</v>
          </cell>
          <cell r="AX76" t="str">
            <v>0910-00</v>
          </cell>
          <cell r="AY76" t="str">
            <v>SETTORE DI DEFAULT</v>
          </cell>
          <cell r="AZ76" t="str">
            <v>8322060</v>
          </cell>
          <cell r="BA76" t="str">
            <v>322060</v>
          </cell>
          <cell r="BB76" t="str">
            <v>REL. INDUS. GES. E SVILUPPO HR</v>
          </cell>
          <cell r="BC76" t="str">
            <v>Non definita</v>
          </cell>
          <cell r="BD76" t="str">
            <v>Distacco da Italia</v>
          </cell>
          <cell r="BE76" t="str">
            <v>F002</v>
          </cell>
          <cell r="BF76">
            <v>0</v>
          </cell>
          <cell r="BG76">
            <v>0</v>
          </cell>
          <cell r="BH76" t="str">
            <v>F002</v>
          </cell>
          <cell r="BI76" t="str">
            <v>Snam S.p.A.</v>
          </cell>
          <cell r="BJ76">
            <v>462</v>
          </cell>
          <cell r="BK76" t="str">
            <v>00143</v>
          </cell>
          <cell r="BL76" t="str">
            <v>RM</v>
          </cell>
          <cell r="BM76" t="str">
            <v>ROMA</v>
          </cell>
          <cell r="BN76" t="str">
            <v>VIA RAGAZZI DEL 99 N. 90 INT. 13</v>
          </cell>
          <cell r="BO76" t="str">
            <v>Recapito</v>
          </cell>
          <cell r="BP76" t="str">
            <v>SV</v>
          </cell>
          <cell r="BQ76" t="str">
            <v>Staff (Vendita e Trasporto Gas)</v>
          </cell>
          <cell r="BR76" t="str">
            <v>Italia</v>
          </cell>
          <cell r="BS76" t="str">
            <v>H501</v>
          </cell>
          <cell r="BT76" t="str">
            <v>ROMA</v>
          </cell>
          <cell r="BU76" t="str">
            <v>VIA DEL COMMERCIO 9/11</v>
          </cell>
          <cell r="BV76" t="str">
            <v>00154</v>
          </cell>
          <cell r="BW76" t="str">
            <v>N</v>
          </cell>
          <cell r="CD76" t="str">
            <v>Italia</v>
          </cell>
          <cell r="CE76" t="str">
            <v>RM</v>
          </cell>
          <cell r="CF76">
            <v>23214</v>
          </cell>
          <cell r="CG76">
            <v>41698</v>
          </cell>
          <cell r="CH76">
            <v>50.606433949349757</v>
          </cell>
          <cell r="CI76">
            <v>51</v>
          </cell>
          <cell r="CJ76" t="str">
            <v>ROMA</v>
          </cell>
          <cell r="CK76" t="str">
            <v>05</v>
          </cell>
          <cell r="CL76" t="str">
            <v>PERSONALE E ORGANIZZAZIONE</v>
          </cell>
          <cell r="CM76" t="str">
            <v>Relazioni Industriali</v>
          </cell>
          <cell r="CO76" t="str">
            <v>Diploma</v>
          </cell>
          <cell r="CP76" t="str">
            <v>Liceo scientifico</v>
          </cell>
          <cell r="CQ76" t="str">
            <v>Diplomi scientifici</v>
          </cell>
          <cell r="CS76" t="str">
            <v>603</v>
          </cell>
          <cell r="CT76" t="str">
            <v>0910-00</v>
          </cell>
          <cell r="CU76" t="str">
            <v>Non definito</v>
          </cell>
          <cell r="CV76" t="str">
            <v>31380COREL</v>
          </cell>
          <cell r="CW76" t="str">
            <v>CONTENZIOSO E RELAZIONI INDUSTRIALI</v>
          </cell>
          <cell r="CX76" t="str">
            <v>COREL</v>
          </cell>
          <cell r="CY76" t="str">
            <v>Snam S.p.A.</v>
          </cell>
          <cell r="CZ76" t="str">
            <v>22809AD</v>
          </cell>
          <cell r="DA76" t="str">
            <v>HRS</v>
          </cell>
          <cell r="DB76" t="str">
            <v>HRS</v>
          </cell>
          <cell r="DC76" t="str">
            <v>32060HRS</v>
          </cell>
          <cell r="DD76" t="str">
            <v>32061RIGES</v>
          </cell>
          <cell r="DE76" t="str">
            <v>31380COREL</v>
          </cell>
          <cell r="DF76" t="str">
            <v>00000 Unità selezionata</v>
          </cell>
          <cell r="DJ76" t="str">
            <v>MULTI-SOCIETARIA</v>
          </cell>
          <cell r="DK76" t="str">
            <v>0910-7207</v>
          </cell>
          <cell r="DL76" t="str">
            <v>ROMA</v>
          </cell>
          <cell r="DM76" t="str">
            <v>32060HRS</v>
          </cell>
          <cell r="DN76" t="str">
            <v>0910-00-STAFF SDM</v>
          </cell>
          <cell r="DO76" t="str">
            <v>STAFF SDM</v>
          </cell>
          <cell r="DP76" t="str">
            <v>SFLFNC63L62H501X</v>
          </cell>
          <cell r="DR76" t="str">
            <v>Snam S.p.A.</v>
          </cell>
        </row>
        <row r="77">
          <cell r="A77" t="str">
            <v>0910000937</v>
          </cell>
          <cell r="B77" t="str">
            <v>Snam S.p.A.</v>
          </cell>
          <cell r="C77" t="str">
            <v>SEVERGNINI GIULIANO</v>
          </cell>
          <cell r="D77" t="str">
            <v>SEVERGNINI GIULIANO</v>
          </cell>
          <cell r="E77" t="str">
            <v>M</v>
          </cell>
          <cell r="F77" t="str">
            <v>I</v>
          </cell>
          <cell r="G77" t="str">
            <v>Impiegato</v>
          </cell>
          <cell r="H77">
            <v>2</v>
          </cell>
          <cell r="I77" t="str">
            <v>2CR1</v>
          </cell>
          <cell r="J77">
            <v>37073</v>
          </cell>
          <cell r="K77">
            <v>36526</v>
          </cell>
          <cell r="L77">
            <v>37073</v>
          </cell>
          <cell r="M77">
            <v>29007</v>
          </cell>
          <cell r="N77">
            <v>41698</v>
          </cell>
          <cell r="O77" t="str">
            <v>2014</v>
          </cell>
          <cell r="P77" t="str">
            <v>02</v>
          </cell>
          <cell r="Q77">
            <v>35</v>
          </cell>
          <cell r="R77" t="str">
            <v>Trasferimento organizzativo - Da aziende stesso settore - di rami di azienda/att</v>
          </cell>
          <cell r="S77" t="str">
            <v>00095616</v>
          </cell>
          <cell r="T77" t="str">
            <v>ESP. TELECOMUNICAZIONI E SISTEMI DI CAMPO</v>
          </cell>
          <cell r="V77" t="str">
            <v>0910-00||ESPERTO TELECOMUNICAZIONI E SISTEMI DI CAMPO|</v>
          </cell>
          <cell r="W77" t="str">
            <v>ESPERTO TELECOMUNICAZIONI E SISTEMI DI CAMPO</v>
          </cell>
          <cell r="X77" t="str">
            <v>2CR4</v>
          </cell>
          <cell r="Y77" t="str">
            <v>Tempo pieno - Normale</v>
          </cell>
          <cell r="Z77" t="str">
            <v>Snam S.p.A.</v>
          </cell>
          <cell r="AA77">
            <v>1549</v>
          </cell>
          <cell r="AB77" t="str">
            <v>SETTORE DI DEFAULT</v>
          </cell>
          <cell r="AC77" t="str">
            <v>9333021</v>
          </cell>
          <cell r="AD77" t="str">
            <v>333021</v>
          </cell>
          <cell r="AE77" t="str">
            <v>TELECOMUNICAZIONI E SISTEMI DI CAMPO</v>
          </cell>
          <cell r="AF77" t="str">
            <v>0910ITGA</v>
          </cell>
          <cell r="AG77" t="str">
            <v>31779TELSIC</v>
          </cell>
          <cell r="AH77" t="str">
            <v>S. DONATO TORRE GALOTTI BETA</v>
          </cell>
          <cell r="AI77" t="str">
            <v>RR</v>
          </cell>
          <cell r="AJ77" t="str">
            <v>SDM</v>
          </cell>
          <cell r="AK77" t="str">
            <v>Milano</v>
          </cell>
          <cell r="AL77" t="str">
            <v>LOMBARDIA</v>
          </cell>
          <cell r="AM77" t="str">
            <v>31779TELSIC</v>
          </cell>
          <cell r="AN77" t="str">
            <v>Ruolo</v>
          </cell>
          <cell r="AO77" t="str">
            <v>Snam S.p.A.</v>
          </cell>
          <cell r="AP77">
            <v>1549</v>
          </cell>
          <cell r="AQ77">
            <v>0</v>
          </cell>
          <cell r="AR77" t="str">
            <v>TELSIC</v>
          </cell>
          <cell r="AS77" t="str">
            <v>Milano</v>
          </cell>
          <cell r="AT77" t="str">
            <v>MI</v>
          </cell>
          <cell r="AU77" t="str">
            <v>LIGURIA</v>
          </cell>
          <cell r="AV77" t="str">
            <v>CONTROLLO</v>
          </cell>
          <cell r="AW77" t="str">
            <v>NORD-OCCIDENTALE</v>
          </cell>
          <cell r="AX77" t="str">
            <v>0910-00</v>
          </cell>
          <cell r="AY77" t="str">
            <v>SETTORE DI DEFAULT</v>
          </cell>
          <cell r="AZ77" t="str">
            <v>9333021</v>
          </cell>
          <cell r="BA77" t="str">
            <v>333021</v>
          </cell>
          <cell r="BB77" t="str">
            <v>TELECOMUNICAZIONI E SISTEMI DI CAMPO</v>
          </cell>
          <cell r="BC77" t="str">
            <v>In forza</v>
          </cell>
          <cell r="BD77" t="str">
            <v>Dipendente Standard</v>
          </cell>
          <cell r="BE77" t="str">
            <v>E000</v>
          </cell>
          <cell r="BF77">
            <v>0</v>
          </cell>
          <cell r="BG77">
            <v>0</v>
          </cell>
          <cell r="BH77" t="str">
            <v>E000</v>
          </cell>
          <cell r="BI77" t="str">
            <v>Snam S.p.A.</v>
          </cell>
          <cell r="BJ77">
            <v>0</v>
          </cell>
          <cell r="BK77" t="str">
            <v>26845</v>
          </cell>
          <cell r="BL77" t="str">
            <v>LO</v>
          </cell>
          <cell r="BM77" t="str">
            <v>CODOGNO</v>
          </cell>
          <cell r="BN77" t="str">
            <v>VIA LUIGI BELLO 12 C</v>
          </cell>
          <cell r="BO77" t="str">
            <v>Recapito</v>
          </cell>
          <cell r="BP77" t="str">
            <v>SV</v>
          </cell>
          <cell r="BQ77" t="str">
            <v>Staff (Vendita e Trasporto Gas)</v>
          </cell>
          <cell r="BR77" t="str">
            <v>Italia</v>
          </cell>
          <cell r="BS77" t="str">
            <v>H827</v>
          </cell>
          <cell r="BT77" t="str">
            <v>SAN DONATO MILANESE</v>
          </cell>
          <cell r="BU77" t="str">
            <v>VIA DELL'UNIONE EUROPEA 6/A</v>
          </cell>
          <cell r="BV77" t="str">
            <v>20097</v>
          </cell>
          <cell r="BW77" t="str">
            <v>N</v>
          </cell>
          <cell r="CD77" t="str">
            <v>Italia</v>
          </cell>
          <cell r="CE77" t="str">
            <v>LO</v>
          </cell>
          <cell r="CF77">
            <v>20831</v>
          </cell>
          <cell r="CG77">
            <v>41698</v>
          </cell>
          <cell r="CH77">
            <v>57.130732375085557</v>
          </cell>
          <cell r="CI77">
            <v>57</v>
          </cell>
          <cell r="CJ77" t="str">
            <v>LODI</v>
          </cell>
          <cell r="CK77" t="str">
            <v>11</v>
          </cell>
          <cell r="CL77" t="str">
            <v>INFORMATICA E TELECOMUNICAZIONI</v>
          </cell>
          <cell r="CM77" t="str">
            <v>Gestione Infrastrutture Tecnologiche</v>
          </cell>
          <cell r="CO77" t="str">
            <v>Inferiore Diploma</v>
          </cell>
          <cell r="CP77" t="str">
            <v>Licenza media inferiore</v>
          </cell>
          <cell r="CQ77" t="str">
            <v>Inferiore al Diploma</v>
          </cell>
          <cell r="CS77" t="str">
            <v>701</v>
          </cell>
          <cell r="CT77" t="str">
            <v>0910-00</v>
          </cell>
          <cell r="CU77" t="str">
            <v>Non definito</v>
          </cell>
          <cell r="CV77" t="str">
            <v>31779TELSIC</v>
          </cell>
          <cell r="CW77" t="str">
            <v>TELECOMUNICAZIONI E SISTEMI DI CAMPO</v>
          </cell>
          <cell r="CX77" t="str">
            <v>TELSIC</v>
          </cell>
          <cell r="CY77" t="str">
            <v>Snam S.p.A.</v>
          </cell>
          <cell r="CZ77" t="str">
            <v>22809AD</v>
          </cell>
          <cell r="DA77" t="str">
            <v>ICT</v>
          </cell>
          <cell r="DB77" t="str">
            <v>ICT</v>
          </cell>
          <cell r="DC77" t="str">
            <v>23231ICT</v>
          </cell>
          <cell r="DD77" t="str">
            <v>23824SOIN</v>
          </cell>
          <cell r="DE77" t="str">
            <v>31779TELSIC</v>
          </cell>
          <cell r="DF77" t="str">
            <v>00000 Unità selezionata</v>
          </cell>
          <cell r="DJ77" t="str">
            <v>MULTI-SOCIETARIA</v>
          </cell>
          <cell r="DK77" t="str">
            <v>0910-0101</v>
          </cell>
          <cell r="DL77" t="str">
            <v>SAN DONATO</v>
          </cell>
          <cell r="DM77" t="str">
            <v>23231ICT</v>
          </cell>
          <cell r="DN77" t="str">
            <v>0910-00-STAFF SDM</v>
          </cell>
          <cell r="DO77" t="str">
            <v>STAFF SDM</v>
          </cell>
          <cell r="DP77" t="str">
            <v>SVRGLN57A11E648Y</v>
          </cell>
          <cell r="DR77" t="str">
            <v>Snam S.p.A.</v>
          </cell>
        </row>
        <row r="78">
          <cell r="A78" t="str">
            <v>0910004384</v>
          </cell>
          <cell r="B78" t="str">
            <v>Snam S.p.A.</v>
          </cell>
          <cell r="C78" t="str">
            <v>SERRETIELLO PAOLA MARIA</v>
          </cell>
          <cell r="D78" t="str">
            <v>SERRETIELLO PAOLA MARIA</v>
          </cell>
          <cell r="E78" t="str">
            <v>F</v>
          </cell>
          <cell r="F78" t="str">
            <v>I</v>
          </cell>
          <cell r="G78" t="str">
            <v>Impiegato</v>
          </cell>
          <cell r="H78">
            <v>2</v>
          </cell>
          <cell r="I78" t="str">
            <v>6</v>
          </cell>
          <cell r="J78">
            <v>40848</v>
          </cell>
          <cell r="L78">
            <v>40848</v>
          </cell>
          <cell r="M78">
            <v>33604</v>
          </cell>
          <cell r="N78">
            <v>41698</v>
          </cell>
          <cell r="O78" t="str">
            <v>2014</v>
          </cell>
          <cell r="P78" t="str">
            <v>02</v>
          </cell>
          <cell r="Q78">
            <v>22</v>
          </cell>
          <cell r="R78" t="str">
            <v>Assunzione - Motivi vari</v>
          </cell>
          <cell r="S78" t="str">
            <v>00095782</v>
          </cell>
          <cell r="T78" t="str">
            <v>ANALISTA SERVIZI CICLO PASSIVO DISTR. E CASSE</v>
          </cell>
          <cell r="V78" t="str">
            <v>0910-00||ANALISTA SERVIZI CICLO PASSIVO DISTR. E CASSE|</v>
          </cell>
          <cell r="W78" t="str">
            <v>ANALISTA SERVIZI CICLO PASSIVO DISTR. E CASSE</v>
          </cell>
          <cell r="X78" t="str">
            <v>3CR4</v>
          </cell>
          <cell r="Y78" t="str">
            <v>Tempo pieno - Normale</v>
          </cell>
          <cell r="Z78" t="str">
            <v>Napoletana Gas SpA</v>
          </cell>
          <cell r="AA78">
            <v>530</v>
          </cell>
          <cell r="AB78" t="str">
            <v>SETTORE DI DEFAULT</v>
          </cell>
          <cell r="AC78" t="str">
            <v>8321057</v>
          </cell>
          <cell r="AD78" t="str">
            <v>321057</v>
          </cell>
          <cell r="AE78" t="str">
            <v>SERVIZI CONTABILI</v>
          </cell>
          <cell r="AF78" t="str">
            <v>0910INA4</v>
          </cell>
          <cell r="AG78" t="str">
            <v>31936CIPADIC</v>
          </cell>
          <cell r="AH78" t="str">
            <v>NAPOLI (APPR)</v>
          </cell>
          <cell r="AI78" t="str">
            <v>NR</v>
          </cell>
          <cell r="AJ78" t="str">
            <v>NAP</v>
          </cell>
          <cell r="AK78" t="str">
            <v>Napoli</v>
          </cell>
          <cell r="AL78" t="str">
            <v>CAMPANIA</v>
          </cell>
          <cell r="AM78" t="str">
            <v>31936CIPADIC</v>
          </cell>
          <cell r="AN78" t="str">
            <v>No Ruolo</v>
          </cell>
          <cell r="AO78" t="str">
            <v>Snam S.p.A.</v>
          </cell>
          <cell r="AP78">
            <v>1549</v>
          </cell>
          <cell r="AQ78">
            <v>530</v>
          </cell>
          <cell r="AR78" t="str">
            <v>CIPADIC</v>
          </cell>
          <cell r="AS78" t="str">
            <v>Napoli</v>
          </cell>
          <cell r="AT78" t="str">
            <v>NA</v>
          </cell>
          <cell r="AU78" t="str">
            <v>LIGURIA</v>
          </cell>
          <cell r="AV78" t="str">
            <v>CONTROLLO</v>
          </cell>
          <cell r="AW78" t="str">
            <v>NORD-OCCIDENTALE</v>
          </cell>
          <cell r="AX78" t="str">
            <v>0910-00</v>
          </cell>
          <cell r="AY78" t="str">
            <v>SETTORE DI DEFAULT</v>
          </cell>
          <cell r="AZ78" t="str">
            <v>8321057</v>
          </cell>
          <cell r="BA78" t="str">
            <v>321057</v>
          </cell>
          <cell r="BB78" t="str">
            <v>SERVIZI CONTABILI</v>
          </cell>
          <cell r="BC78" t="str">
            <v>Non definita</v>
          </cell>
          <cell r="BD78" t="str">
            <v>Distacco da Italia</v>
          </cell>
          <cell r="BE78" t="str">
            <v>F002</v>
          </cell>
          <cell r="BF78">
            <v>0</v>
          </cell>
          <cell r="BG78">
            <v>0</v>
          </cell>
          <cell r="BH78" t="str">
            <v>F002</v>
          </cell>
          <cell r="BI78" t="str">
            <v>Snam S.p.A.</v>
          </cell>
          <cell r="BJ78">
            <v>530</v>
          </cell>
          <cell r="BK78" t="str">
            <v>80131</v>
          </cell>
          <cell r="BL78" t="str">
            <v>NA</v>
          </cell>
          <cell r="BM78" t="str">
            <v>NAPOLI</v>
          </cell>
          <cell r="BN78" t="str">
            <v>VIALE COLLI AMINEI P.CO SAIA N.36</v>
          </cell>
          <cell r="BO78" t="str">
            <v>Recapito</v>
          </cell>
          <cell r="BP78" t="str">
            <v>SV</v>
          </cell>
          <cell r="BQ78" t="str">
            <v>Staff (Vendita e Trasporto Gas)</v>
          </cell>
          <cell r="BR78" t="str">
            <v>Italia</v>
          </cell>
          <cell r="BS78" t="str">
            <v>F839</v>
          </cell>
          <cell r="BT78" t="str">
            <v>NAPOLI</v>
          </cell>
          <cell r="BU78" t="str">
            <v>CENTRO DIREZIONALE ISOLA C5 LOTTO 7G</v>
          </cell>
          <cell r="BV78" t="str">
            <v>80143</v>
          </cell>
          <cell r="BW78" t="str">
            <v>N</v>
          </cell>
          <cell r="CD78" t="str">
            <v>Italia</v>
          </cell>
          <cell r="CE78" t="str">
            <v>NA</v>
          </cell>
          <cell r="CF78">
            <v>23015</v>
          </cell>
          <cell r="CG78">
            <v>41698</v>
          </cell>
          <cell r="CH78">
            <v>51.15126625598905</v>
          </cell>
          <cell r="CI78">
            <v>51</v>
          </cell>
          <cell r="CJ78" t="str">
            <v>TORRE DEL GRECO</v>
          </cell>
          <cell r="CK78" t="str">
            <v>03</v>
          </cell>
          <cell r="CL78" t="str">
            <v>AMMINISTRAZIONE, FINANZA E CONTROLLO</v>
          </cell>
          <cell r="CM78" t="str">
            <v>Amministrazione</v>
          </cell>
          <cell r="CO78" t="str">
            <v>Diploma</v>
          </cell>
          <cell r="CP78" t="str">
            <v>Ragioniere</v>
          </cell>
          <cell r="CQ78" t="str">
            <v>Diplomi professionali</v>
          </cell>
          <cell r="CS78" t="str">
            <v>601</v>
          </cell>
          <cell r="CT78" t="str">
            <v>0910-00</v>
          </cell>
          <cell r="CU78" t="str">
            <v>Non definito</v>
          </cell>
          <cell r="CV78" t="str">
            <v>31936CIPADIC</v>
          </cell>
          <cell r="CW78" t="str">
            <v>CICLO PASSIVO DISTRIBUZIONE E CASSE</v>
          </cell>
          <cell r="CX78" t="str">
            <v>CIPADIC</v>
          </cell>
          <cell r="CY78" t="str">
            <v>Snam S.p.A.</v>
          </cell>
          <cell r="CZ78" t="str">
            <v>22809AD</v>
          </cell>
          <cell r="DA78" t="str">
            <v>PAFC</v>
          </cell>
          <cell r="DB78" t="str">
            <v>PAFC</v>
          </cell>
          <cell r="DC78" t="str">
            <v>23432PAFC</v>
          </cell>
          <cell r="DD78" t="str">
            <v>30945SERAM</v>
          </cell>
          <cell r="DE78" t="str">
            <v>32039SETRAP</v>
          </cell>
          <cell r="DF78" t="str">
            <v>31936CIPADIC</v>
          </cell>
          <cell r="DG78" t="str">
            <v>00000 Unità selezionata</v>
          </cell>
          <cell r="DJ78" t="str">
            <v>MULTI-SOCIETARIA</v>
          </cell>
          <cell r="DK78" t="str">
            <v>0910-5205</v>
          </cell>
          <cell r="DL78" t="str">
            <v>NAPOLI (APPR)</v>
          </cell>
          <cell r="DM78" t="str">
            <v>23432PAFC</v>
          </cell>
          <cell r="DN78" t="str">
            <v>0910-00-STAFF SDM</v>
          </cell>
          <cell r="DO78" t="str">
            <v>STAFF SDM</v>
          </cell>
          <cell r="DP78" t="str">
            <v>SRRPMR63A44L259F</v>
          </cell>
          <cell r="DR78" t="str">
            <v>Snam S.p.A.</v>
          </cell>
        </row>
        <row r="79">
          <cell r="A79" t="str">
            <v>0910000830</v>
          </cell>
          <cell r="B79" t="str">
            <v>Snam S.p.A.</v>
          </cell>
          <cell r="C79" t="str">
            <v>SERRAINO MARINELLA</v>
          </cell>
          <cell r="D79" t="str">
            <v>SERRAINO MARINELLA</v>
          </cell>
          <cell r="E79" t="str">
            <v>F</v>
          </cell>
          <cell r="F79" t="str">
            <v>I</v>
          </cell>
          <cell r="G79" t="str">
            <v>Impiegato</v>
          </cell>
          <cell r="H79">
            <v>2</v>
          </cell>
          <cell r="I79" t="str">
            <v>2CR4</v>
          </cell>
          <cell r="J79">
            <v>37073</v>
          </cell>
          <cell r="K79">
            <v>40452</v>
          </cell>
          <cell r="L79">
            <v>37073</v>
          </cell>
          <cell r="M79">
            <v>28556</v>
          </cell>
          <cell r="N79">
            <v>41698</v>
          </cell>
          <cell r="O79" t="str">
            <v>2014</v>
          </cell>
          <cell r="P79" t="str">
            <v>02</v>
          </cell>
          <cell r="Q79">
            <v>36</v>
          </cell>
          <cell r="R79" t="str">
            <v>Trasferimento organizzativo - Da aziende stesso settore - di rami di azienda/att</v>
          </cell>
          <cell r="S79" t="str">
            <v>00000725</v>
          </cell>
          <cell r="T79" t="str">
            <v>ESP. ASSICURAZIONI</v>
          </cell>
          <cell r="U79" t="str">
            <v>2207</v>
          </cell>
          <cell r="V79" t="str">
            <v>0910-00|2207|ESPERTO ASSICURAZIONI|</v>
          </cell>
          <cell r="W79" t="str">
            <v>ESPERTO ASSICURAZIONI</v>
          </cell>
          <cell r="X79" t="str">
            <v>2CR4</v>
          </cell>
          <cell r="Y79" t="str">
            <v>Tempo pieno - Normale</v>
          </cell>
          <cell r="Z79" t="str">
            <v>Snam S.p.A.</v>
          </cell>
          <cell r="AA79">
            <v>1549</v>
          </cell>
          <cell r="AB79" t="str">
            <v>SETTORE DI DEFAULT</v>
          </cell>
          <cell r="AC79" t="str">
            <v>8321030</v>
          </cell>
          <cell r="AD79" t="str">
            <v>321030</v>
          </cell>
          <cell r="AE79" t="str">
            <v>FINANZA OPERATIVA E RAPPORTI CON LE BANCHE</v>
          </cell>
          <cell r="AF79" t="str">
            <v>0910I2PI</v>
          </cell>
          <cell r="AG79" t="str">
            <v>22886ASS</v>
          </cell>
          <cell r="AH79" t="str">
            <v>PALAZZINA 2</v>
          </cell>
          <cell r="AI79" t="str">
            <v>RR</v>
          </cell>
          <cell r="AJ79" t="str">
            <v>SDM</v>
          </cell>
          <cell r="AK79" t="str">
            <v>Milano</v>
          </cell>
          <cell r="AL79" t="str">
            <v>LOMBARDIA</v>
          </cell>
          <cell r="AM79" t="str">
            <v>22886ASS</v>
          </cell>
          <cell r="AN79" t="str">
            <v>Ruolo</v>
          </cell>
          <cell r="AO79" t="str">
            <v>Snam S.p.A.</v>
          </cell>
          <cell r="AP79">
            <v>1549</v>
          </cell>
          <cell r="AQ79">
            <v>0</v>
          </cell>
          <cell r="AR79" t="str">
            <v>ASS</v>
          </cell>
          <cell r="AS79" t="str">
            <v>Milano</v>
          </cell>
          <cell r="AT79" t="str">
            <v>MI</v>
          </cell>
          <cell r="AU79" t="str">
            <v>LIGURIA</v>
          </cell>
          <cell r="AV79" t="str">
            <v>CONTROLLO</v>
          </cell>
          <cell r="AW79" t="str">
            <v>NORD-OCCIDENTALE</v>
          </cell>
          <cell r="AX79" t="str">
            <v>0910-00</v>
          </cell>
          <cell r="AY79" t="str">
            <v>SETTORE DI DEFAULT</v>
          </cell>
          <cell r="AZ79" t="str">
            <v>8321030</v>
          </cell>
          <cell r="BA79" t="str">
            <v>321030</v>
          </cell>
          <cell r="BB79" t="str">
            <v>FINANZA OPERATIVA E RAPPORTI CON LE BANCHE</v>
          </cell>
          <cell r="BC79" t="str">
            <v>In forza</v>
          </cell>
          <cell r="BD79" t="str">
            <v>Dipendente Standard</v>
          </cell>
          <cell r="BE79" t="str">
            <v>E000</v>
          </cell>
          <cell r="BF79">
            <v>0</v>
          </cell>
          <cell r="BG79">
            <v>0</v>
          </cell>
          <cell r="BH79" t="str">
            <v>E000</v>
          </cell>
          <cell r="BI79" t="str">
            <v>Snam S.p.A.</v>
          </cell>
          <cell r="BJ79">
            <v>0</v>
          </cell>
          <cell r="BK79" t="str">
            <v>20097</v>
          </cell>
          <cell r="BL79" t="str">
            <v>MI</v>
          </cell>
          <cell r="BM79" t="str">
            <v>SAN DONATO MILANESE</v>
          </cell>
          <cell r="BN79" t="str">
            <v>VIA SPILAMBERTO 4</v>
          </cell>
          <cell r="BO79" t="str">
            <v>Recapito</v>
          </cell>
          <cell r="BP79" t="str">
            <v>SV</v>
          </cell>
          <cell r="BQ79" t="str">
            <v>Staff (Vendita e Trasporto Gas)</v>
          </cell>
          <cell r="BR79" t="str">
            <v>Italia</v>
          </cell>
          <cell r="BS79" t="str">
            <v>H827</v>
          </cell>
          <cell r="BT79" t="str">
            <v>SAN DONATO MILANESE</v>
          </cell>
          <cell r="BU79" t="str">
            <v>PIAZZA S.BARBARA, 7</v>
          </cell>
          <cell r="BV79" t="str">
            <v>20097</v>
          </cell>
          <cell r="BW79" t="str">
            <v>N</v>
          </cell>
          <cell r="CD79" t="str">
            <v>Italia</v>
          </cell>
          <cell r="CE79" t="str">
            <v>LC</v>
          </cell>
          <cell r="CF79">
            <v>21140</v>
          </cell>
          <cell r="CG79">
            <v>41698</v>
          </cell>
          <cell r="CH79">
            <v>56.284736481861735</v>
          </cell>
          <cell r="CI79">
            <v>56</v>
          </cell>
          <cell r="CJ79" t="str">
            <v>CASATENOVO</v>
          </cell>
          <cell r="CK79" t="str">
            <v>03</v>
          </cell>
          <cell r="CL79" t="str">
            <v>AMMINISTRAZIONE, FINANZA E CONTROLLO</v>
          </cell>
          <cell r="CM79" t="str">
            <v>Assicurazioni</v>
          </cell>
          <cell r="CO79" t="str">
            <v>Inferiore Diploma</v>
          </cell>
          <cell r="CP79" t="str">
            <v>Oper. turistico</v>
          </cell>
          <cell r="CQ79" t="str">
            <v>Inferiore al Diploma</v>
          </cell>
          <cell r="CS79" t="str">
            <v>701</v>
          </cell>
          <cell r="CT79" t="str">
            <v>0910-11035</v>
          </cell>
          <cell r="CU79" t="str">
            <v>ASSICURAZIONI</v>
          </cell>
          <cell r="CV79" t="str">
            <v>22886ASS</v>
          </cell>
          <cell r="CW79" t="str">
            <v>ASSICURAZIONI</v>
          </cell>
          <cell r="CX79" t="str">
            <v>ASS</v>
          </cell>
          <cell r="CY79" t="str">
            <v>Snam S.p.A.</v>
          </cell>
          <cell r="CZ79" t="str">
            <v>22809AD</v>
          </cell>
          <cell r="DA79" t="str">
            <v>PAFC</v>
          </cell>
          <cell r="DB79" t="str">
            <v>PAFC</v>
          </cell>
          <cell r="DC79" t="str">
            <v>23432PAFC</v>
          </cell>
          <cell r="DD79" t="str">
            <v>32034FIN</v>
          </cell>
          <cell r="DE79" t="str">
            <v>22886ASS</v>
          </cell>
          <cell r="DF79" t="str">
            <v>00000 Unità selezionata</v>
          </cell>
          <cell r="DJ79" t="str">
            <v>MULTI-SOCIETARIA</v>
          </cell>
          <cell r="DK79" t="str">
            <v>0910-0101</v>
          </cell>
          <cell r="DL79" t="str">
            <v>SAN DONATO</v>
          </cell>
          <cell r="DM79" t="str">
            <v>23432PAFC</v>
          </cell>
          <cell r="DN79" t="str">
            <v>0910-00-STAFF SDM</v>
          </cell>
          <cell r="DO79" t="str">
            <v>STAFF SDM</v>
          </cell>
          <cell r="DP79" t="str">
            <v>SRRMNL57S56B943J</v>
          </cell>
          <cell r="DR79" t="str">
            <v>Snam S.p.A.</v>
          </cell>
        </row>
        <row r="80">
          <cell r="A80" t="str">
            <v>0910004374</v>
          </cell>
          <cell r="B80" t="str">
            <v>Snam S.p.A.</v>
          </cell>
          <cell r="C80" t="str">
            <v>SERRA CARLA</v>
          </cell>
          <cell r="D80" t="str">
            <v>SERRA CARLA</v>
          </cell>
          <cell r="E80" t="str">
            <v>F</v>
          </cell>
          <cell r="F80" t="str">
            <v>I</v>
          </cell>
          <cell r="G80" t="str">
            <v>Impiegato</v>
          </cell>
          <cell r="H80">
            <v>2</v>
          </cell>
          <cell r="I80" t="str">
            <v>3CR3</v>
          </cell>
          <cell r="J80">
            <v>40848</v>
          </cell>
          <cell r="K80">
            <v>40269</v>
          </cell>
          <cell r="L80">
            <v>40848</v>
          </cell>
          <cell r="M80">
            <v>29874</v>
          </cell>
          <cell r="N80">
            <v>41698</v>
          </cell>
          <cell r="O80" t="str">
            <v>2014</v>
          </cell>
          <cell r="P80" t="str">
            <v>02</v>
          </cell>
          <cell r="Q80">
            <v>33</v>
          </cell>
          <cell r="R80" t="str">
            <v>Trasferimento organizzativo - Da aziende settore diverso - di rami di azienda/at</v>
          </cell>
          <cell r="S80" t="str">
            <v>00091850</v>
          </cell>
          <cell r="T80" t="str">
            <v>ANALISTA ATTIVITA' CONTABILITA' PATRIMONIALE</v>
          </cell>
          <cell r="V80" t="str">
            <v>0910-00||ANALISTA ATTIVITA' SERV. AMM.VI SPECIALISTICI|</v>
          </cell>
          <cell r="W80" t="str">
            <v>ANALISTA ATTIVITA' SERV. AMM.VI SPECIALISTICI</v>
          </cell>
          <cell r="X80" t="str">
            <v>3CR4</v>
          </cell>
          <cell r="Y80" t="str">
            <v>Tempo pieno - Normale</v>
          </cell>
          <cell r="Z80" t="str">
            <v>Snam S.p.A.</v>
          </cell>
          <cell r="AA80">
            <v>1549</v>
          </cell>
          <cell r="AB80" t="str">
            <v>SETTORE DI DEFAULT</v>
          </cell>
          <cell r="AC80" t="str">
            <v>8321057</v>
          </cell>
          <cell r="AD80" t="str">
            <v>321057</v>
          </cell>
          <cell r="AE80" t="str">
            <v>SERVIZI CONTABILI</v>
          </cell>
          <cell r="AF80" t="str">
            <v>0910ITO4</v>
          </cell>
          <cell r="AG80" t="str">
            <v>30949SERCOPA</v>
          </cell>
          <cell r="AH80" t="str">
            <v>TORINO (APPR)</v>
          </cell>
          <cell r="AI80" t="str">
            <v>RR</v>
          </cell>
          <cell r="AJ80" t="str">
            <v>TOR</v>
          </cell>
          <cell r="AK80" t="str">
            <v>Torino</v>
          </cell>
          <cell r="AL80" t="str">
            <v>PIEMONTE</v>
          </cell>
          <cell r="AM80" t="str">
            <v>30949SERCOPA</v>
          </cell>
          <cell r="AN80" t="str">
            <v>Ruolo</v>
          </cell>
          <cell r="AO80" t="str">
            <v>Snam S.p.A.</v>
          </cell>
          <cell r="AP80">
            <v>1549</v>
          </cell>
          <cell r="AQ80">
            <v>0</v>
          </cell>
          <cell r="AR80" t="str">
            <v>SERCOPA</v>
          </cell>
          <cell r="AS80" t="str">
            <v>Torino</v>
          </cell>
          <cell r="AT80" t="str">
            <v>TO</v>
          </cell>
          <cell r="AU80" t="str">
            <v>LIGURIA</v>
          </cell>
          <cell r="AV80" t="str">
            <v>CONTROLLO</v>
          </cell>
          <cell r="AW80" t="str">
            <v>NORD-OCCIDENTALE</v>
          </cell>
          <cell r="AX80" t="str">
            <v>0910-00</v>
          </cell>
          <cell r="AY80" t="str">
            <v>SETTORE DI DEFAULT</v>
          </cell>
          <cell r="AZ80" t="str">
            <v>8321057</v>
          </cell>
          <cell r="BA80" t="str">
            <v>321057</v>
          </cell>
          <cell r="BB80" t="str">
            <v>SERVIZI CONTABILI</v>
          </cell>
          <cell r="BC80" t="str">
            <v>In forza</v>
          </cell>
          <cell r="BD80" t="str">
            <v>Dipendente Standard</v>
          </cell>
          <cell r="BE80" t="str">
            <v>E000</v>
          </cell>
          <cell r="BF80">
            <v>0</v>
          </cell>
          <cell r="BG80">
            <v>0</v>
          </cell>
          <cell r="BH80" t="str">
            <v>E000</v>
          </cell>
          <cell r="BI80" t="str">
            <v>Snam S.p.A.</v>
          </cell>
          <cell r="BJ80">
            <v>0</v>
          </cell>
          <cell r="BK80" t="str">
            <v>10141</v>
          </cell>
          <cell r="BL80" t="str">
            <v>TO</v>
          </cell>
          <cell r="BM80" t="str">
            <v>TORINO</v>
          </cell>
          <cell r="BN80" t="str">
            <v>VIA VANDALINO 9</v>
          </cell>
          <cell r="BO80" t="str">
            <v>Recapito</v>
          </cell>
          <cell r="BP80" t="str">
            <v>SV</v>
          </cell>
          <cell r="BQ80" t="str">
            <v>Staff (Vendita e Trasporto Gas)</v>
          </cell>
          <cell r="BR80" t="str">
            <v>Italia</v>
          </cell>
          <cell r="BS80" t="str">
            <v>L219</v>
          </cell>
          <cell r="BT80" t="str">
            <v>TORINO</v>
          </cell>
          <cell r="BU80" t="str">
            <v>VIA FOGGIA 5</v>
          </cell>
          <cell r="BV80" t="str">
            <v>10152</v>
          </cell>
          <cell r="BW80" t="str">
            <v>N</v>
          </cell>
          <cell r="CD80" t="str">
            <v>Italia</v>
          </cell>
          <cell r="CE80" t="str">
            <v>TO</v>
          </cell>
          <cell r="CF80">
            <v>22774</v>
          </cell>
          <cell r="CG80">
            <v>41698</v>
          </cell>
          <cell r="CH80">
            <v>51.811088295687888</v>
          </cell>
          <cell r="CI80">
            <v>52</v>
          </cell>
          <cell r="CJ80" t="str">
            <v>TORINO</v>
          </cell>
          <cell r="CK80" t="str">
            <v>03</v>
          </cell>
          <cell r="CL80" t="str">
            <v>AMMINISTRAZIONE, FINANZA E CONTROLLO</v>
          </cell>
          <cell r="CM80" t="str">
            <v>Metodi, Sistemi e Studi Amm.vi</v>
          </cell>
          <cell r="CO80" t="str">
            <v>Inferiore Diploma</v>
          </cell>
          <cell r="CP80" t="str">
            <v>Tit. inf. al diploma</v>
          </cell>
          <cell r="CQ80" t="str">
            <v>Inferiore al Diploma</v>
          </cell>
          <cell r="CS80" t="str">
            <v>701</v>
          </cell>
          <cell r="CT80" t="str">
            <v>0910-00</v>
          </cell>
          <cell r="CU80" t="str">
            <v>Non definito</v>
          </cell>
          <cell r="CV80" t="str">
            <v>30949SERCOPA</v>
          </cell>
          <cell r="CW80" t="str">
            <v>SERVIZI DI CONTABILITA' PATRIMONIALE</v>
          </cell>
          <cell r="CX80" t="str">
            <v>SERCOPA</v>
          </cell>
          <cell r="CY80" t="str">
            <v>Snam S.p.A.</v>
          </cell>
          <cell r="CZ80" t="str">
            <v>22809AD</v>
          </cell>
          <cell r="DA80" t="str">
            <v>PAFC</v>
          </cell>
          <cell r="DB80" t="str">
            <v>PAFC</v>
          </cell>
          <cell r="DC80" t="str">
            <v>23432PAFC</v>
          </cell>
          <cell r="DD80" t="str">
            <v>30945SERAM</v>
          </cell>
          <cell r="DE80" t="str">
            <v>30949SERCOPA</v>
          </cell>
          <cell r="DF80" t="str">
            <v>00000 Unità selezionata</v>
          </cell>
          <cell r="DJ80" t="str">
            <v>MULTI-SOCIETARIA</v>
          </cell>
          <cell r="DK80" t="str">
            <v>0910-8303</v>
          </cell>
          <cell r="DL80" t="str">
            <v>TORINO (APPR)</v>
          </cell>
          <cell r="DM80" t="str">
            <v>23432PAFC</v>
          </cell>
          <cell r="DN80" t="str">
            <v>0910-00-STAFF SDM</v>
          </cell>
          <cell r="DO80" t="str">
            <v>STAFF SDM</v>
          </cell>
          <cell r="DP80" t="str">
            <v>SRRCRL62E48L219P</v>
          </cell>
          <cell r="DR80" t="str">
            <v>Snam S.p.A.</v>
          </cell>
        </row>
        <row r="81">
          <cell r="A81" t="str">
            <v>0910003107</v>
          </cell>
          <cell r="B81" t="str">
            <v>Snam S.p.A.</v>
          </cell>
          <cell r="C81" t="str">
            <v>SERINA STEFANIA</v>
          </cell>
          <cell r="D81" t="str">
            <v>SERINA STEFANIA</v>
          </cell>
          <cell r="E81" t="str">
            <v>F</v>
          </cell>
          <cell r="F81" t="str">
            <v>Q</v>
          </cell>
          <cell r="G81" t="str">
            <v>Quadro</v>
          </cell>
          <cell r="H81">
            <v>3</v>
          </cell>
          <cell r="I81" t="str">
            <v>1CR3Q</v>
          </cell>
          <cell r="J81">
            <v>40269</v>
          </cell>
          <cell r="K81">
            <v>41518</v>
          </cell>
          <cell r="L81">
            <v>37073</v>
          </cell>
          <cell r="M81">
            <v>36668</v>
          </cell>
          <cell r="N81">
            <v>41698</v>
          </cell>
          <cell r="O81" t="str">
            <v>2014</v>
          </cell>
          <cell r="P81" t="str">
            <v>02</v>
          </cell>
          <cell r="Q81">
            <v>14</v>
          </cell>
          <cell r="R81" t="str">
            <v>Trasferimento organizzativo - Da aziende stesso settore - di rami di azienda/att</v>
          </cell>
          <cell r="S81" t="str">
            <v>00081744</v>
          </cell>
          <cell r="T81" t="str">
            <v>RESP. AMBIENTE E PREVENZIONE INCIDENTI RILEVANTI</v>
          </cell>
          <cell r="V81" t="str">
            <v>0910-00||RESPONSABILE AMBIENTE E PREVENZIONE INCIDENTI RILEVANTI|</v>
          </cell>
          <cell r="W81" t="str">
            <v>RESPONSABILE AMBIENTE E PREVENZIONE INCIDENTI RILEVANTI</v>
          </cell>
          <cell r="X81" t="str">
            <v>1CR5Q</v>
          </cell>
          <cell r="Y81" t="str">
            <v>Tempo pieno - Normale</v>
          </cell>
          <cell r="Z81" t="str">
            <v>Snam S.p.A.</v>
          </cell>
          <cell r="AA81">
            <v>1549</v>
          </cell>
          <cell r="AB81" t="str">
            <v>SETTORE DI DEFAULT</v>
          </cell>
          <cell r="AC81" t="str">
            <v>8332010</v>
          </cell>
          <cell r="AD81" t="str">
            <v>332010</v>
          </cell>
          <cell r="AE81" t="str">
            <v>HEALT, SAFETY, ENVIRONMENT &amp; QUALITY</v>
          </cell>
          <cell r="AF81" t="str">
            <v>0910IMAA</v>
          </cell>
          <cell r="AG81" t="str">
            <v>22847AMPIR</v>
          </cell>
          <cell r="AH81" t="str">
            <v>VIA MAASTRICHT</v>
          </cell>
          <cell r="AI81" t="str">
            <v>RR</v>
          </cell>
          <cell r="AJ81" t="str">
            <v>SDM</v>
          </cell>
          <cell r="AK81" t="str">
            <v>Milano</v>
          </cell>
          <cell r="AL81" t="str">
            <v>LOMBARDIA</v>
          </cell>
          <cell r="AM81" t="str">
            <v>22847AMPIR</v>
          </cell>
          <cell r="AN81" t="str">
            <v>Ruolo</v>
          </cell>
          <cell r="AO81" t="str">
            <v>Snam S.p.A.</v>
          </cell>
          <cell r="AP81">
            <v>1549</v>
          </cell>
          <cell r="AQ81">
            <v>0</v>
          </cell>
          <cell r="AR81" t="str">
            <v>AMPIR</v>
          </cell>
          <cell r="AS81" t="str">
            <v>Milano</v>
          </cell>
          <cell r="AT81" t="str">
            <v>MI</v>
          </cell>
          <cell r="AU81" t="str">
            <v>LIGURIA</v>
          </cell>
          <cell r="AV81" t="str">
            <v>CONTROLLO</v>
          </cell>
          <cell r="AW81" t="str">
            <v>NORD-OCCIDENTALE</v>
          </cell>
          <cell r="AX81" t="str">
            <v>0910-00</v>
          </cell>
          <cell r="AY81" t="str">
            <v>SETTORE DI DEFAULT</v>
          </cell>
          <cell r="AZ81" t="str">
            <v>8332010</v>
          </cell>
          <cell r="BA81" t="str">
            <v>332010</v>
          </cell>
          <cell r="BB81" t="str">
            <v>HEALT, SAFETY, ENVIRONMENT &amp; QUALITY</v>
          </cell>
          <cell r="BC81" t="str">
            <v>In forza</v>
          </cell>
          <cell r="BD81" t="str">
            <v>Dipendente Standard</v>
          </cell>
          <cell r="BE81" t="str">
            <v>E000</v>
          </cell>
          <cell r="BF81">
            <v>0</v>
          </cell>
          <cell r="BG81">
            <v>0</v>
          </cell>
          <cell r="BH81" t="str">
            <v>E000</v>
          </cell>
          <cell r="BI81" t="str">
            <v>Snam S.p.A.</v>
          </cell>
          <cell r="BJ81">
            <v>0</v>
          </cell>
          <cell r="BK81" t="str">
            <v>24040</v>
          </cell>
          <cell r="BL81" t="str">
            <v>BG</v>
          </cell>
          <cell r="BM81" t="str">
            <v>ARZAGO D'ADDA</v>
          </cell>
          <cell r="BN81" t="str">
            <v>VIA ROSSINI 11</v>
          </cell>
          <cell r="BO81" t="str">
            <v>Recapito</v>
          </cell>
          <cell r="BP81" t="str">
            <v>RE</v>
          </cell>
          <cell r="BQ81" t="str">
            <v>Rete</v>
          </cell>
          <cell r="BR81" t="str">
            <v>Italia</v>
          </cell>
          <cell r="BS81" t="str">
            <v>H827</v>
          </cell>
          <cell r="BT81" t="str">
            <v>SAN DONATO MILANESE</v>
          </cell>
          <cell r="BU81" t="str">
            <v>VIA MAASTRICHT 1</v>
          </cell>
          <cell r="BV81" t="str">
            <v>20097</v>
          </cell>
          <cell r="BW81" t="str">
            <v>N</v>
          </cell>
          <cell r="CD81" t="str">
            <v>Italia</v>
          </cell>
          <cell r="CE81" t="str">
            <v>MI</v>
          </cell>
          <cell r="CF81">
            <v>27149</v>
          </cell>
          <cell r="CG81">
            <v>41698</v>
          </cell>
          <cell r="CH81">
            <v>39.832991101984945</v>
          </cell>
          <cell r="CI81">
            <v>40</v>
          </cell>
          <cell r="CJ81" t="str">
            <v>MILANO</v>
          </cell>
          <cell r="CK81" t="str">
            <v>13</v>
          </cell>
          <cell r="CL81" t="str">
            <v>SICUREZZA E PROTEZIONE AMBIENTALE</v>
          </cell>
          <cell r="CM81" t="str">
            <v>Ecologia e Protezione Ambientale</v>
          </cell>
          <cell r="CO81" t="str">
            <v>Laurea II livello (oltre i tre anni)</v>
          </cell>
          <cell r="CP81" t="str">
            <v>Ing. chimico</v>
          </cell>
          <cell r="CQ81" t="str">
            <v>Lauree in Ingegnerie (oltre tre anni)</v>
          </cell>
          <cell r="CS81" t="str">
            <v>101</v>
          </cell>
          <cell r="CT81" t="str">
            <v>0910-00</v>
          </cell>
          <cell r="CU81" t="str">
            <v>Non definito</v>
          </cell>
          <cell r="CV81" t="str">
            <v>22847AMPIR</v>
          </cell>
          <cell r="CW81" t="str">
            <v>AMBIENTE E PREVENZIONE INCIDENTI RILEVANTI</v>
          </cell>
          <cell r="CX81" t="str">
            <v>AMPIR</v>
          </cell>
          <cell r="CY81" t="str">
            <v>Snam S.p.A.</v>
          </cell>
          <cell r="CZ81" t="str">
            <v>22809AD</v>
          </cell>
          <cell r="DA81" t="str">
            <v>HSEQ PFM</v>
          </cell>
          <cell r="DB81" t="str">
            <v>HSEQ PFM</v>
          </cell>
          <cell r="DC81" t="str">
            <v>31786HSEQ PFM</v>
          </cell>
          <cell r="DD81" t="str">
            <v>31383HSEQ</v>
          </cell>
          <cell r="DE81" t="str">
            <v>22847AMPIR</v>
          </cell>
          <cell r="DF81" t="str">
            <v>00000 Unità selezionata</v>
          </cell>
          <cell r="DJ81" t="str">
            <v>MULTI-SOCIETARIA</v>
          </cell>
          <cell r="DK81" t="str">
            <v>0910-0101</v>
          </cell>
          <cell r="DL81" t="str">
            <v>SAN DONATO</v>
          </cell>
          <cell r="DM81" t="str">
            <v>31383HSEQ</v>
          </cell>
          <cell r="DN81" t="str">
            <v>0910-00-STAFF SDM</v>
          </cell>
          <cell r="DO81" t="str">
            <v>STAFF SDM</v>
          </cell>
          <cell r="DP81" t="str">
            <v>SRNSFN74D70F205W</v>
          </cell>
          <cell r="DR81" t="str">
            <v>Snam S.p.A.</v>
          </cell>
        </row>
        <row r="82">
          <cell r="A82" t="str">
            <v>0910004395</v>
          </cell>
          <cell r="B82" t="str">
            <v>Snam S.p.A.</v>
          </cell>
          <cell r="C82" t="str">
            <v>SEPE ANGELO</v>
          </cell>
          <cell r="D82" t="str">
            <v>SEPE ANGELO</v>
          </cell>
          <cell r="E82" t="str">
            <v>M</v>
          </cell>
          <cell r="F82" t="str">
            <v>I</v>
          </cell>
          <cell r="G82" t="str">
            <v>Impiegato</v>
          </cell>
          <cell r="H82">
            <v>2</v>
          </cell>
          <cell r="I82" t="str">
            <v>7</v>
          </cell>
          <cell r="J82">
            <v>40848</v>
          </cell>
          <cell r="K82">
            <v>39965</v>
          </cell>
          <cell r="L82">
            <v>40848</v>
          </cell>
          <cell r="M82">
            <v>33420</v>
          </cell>
          <cell r="N82">
            <v>41698</v>
          </cell>
          <cell r="O82" t="str">
            <v>2014</v>
          </cell>
          <cell r="P82" t="str">
            <v>02</v>
          </cell>
          <cell r="Q82">
            <v>23</v>
          </cell>
          <cell r="R82" t="str">
            <v>Assunzione - Motivi vari</v>
          </cell>
          <cell r="S82" t="str">
            <v>00095768</v>
          </cell>
          <cell r="T82" t="str">
            <v>SPECIALISTA CICLO PASSIVO DISTR. E CASSE</v>
          </cell>
          <cell r="V82" t="str">
            <v>0910-00||SPECIALISTA CICLO PASSIVO DISTR. E CASSE|</v>
          </cell>
          <cell r="W82" t="str">
            <v>SPECIALISTA CICLO PASSIVO DISTR. E CASSE</v>
          </cell>
          <cell r="X82" t="str">
            <v>2CR4</v>
          </cell>
          <cell r="Y82" t="str">
            <v>Tempo pieno - Normale</v>
          </cell>
          <cell r="Z82" t="str">
            <v>Napoletana Gas SpA</v>
          </cell>
          <cell r="AA82">
            <v>530</v>
          </cell>
          <cell r="AB82" t="str">
            <v>SETTORE DI DEFAULT</v>
          </cell>
          <cell r="AC82" t="str">
            <v>8321057</v>
          </cell>
          <cell r="AD82" t="str">
            <v>321057</v>
          </cell>
          <cell r="AE82" t="str">
            <v>SERVIZI CONTABILI</v>
          </cell>
          <cell r="AF82" t="str">
            <v>0910INA4</v>
          </cell>
          <cell r="AG82" t="str">
            <v>31936CIPADIC</v>
          </cell>
          <cell r="AH82" t="str">
            <v>NAPOLI (APPR)</v>
          </cell>
          <cell r="AI82" t="str">
            <v>NR</v>
          </cell>
          <cell r="AJ82" t="str">
            <v>NAP</v>
          </cell>
          <cell r="AK82" t="str">
            <v>Napoli</v>
          </cell>
          <cell r="AL82" t="str">
            <v>CAMPANIA</v>
          </cell>
          <cell r="AM82" t="str">
            <v>31936CIPADIC</v>
          </cell>
          <cell r="AN82" t="str">
            <v>No Ruolo</v>
          </cell>
          <cell r="AO82" t="str">
            <v>Snam S.p.A.</v>
          </cell>
          <cell r="AP82">
            <v>1549</v>
          </cell>
          <cell r="AQ82">
            <v>530</v>
          </cell>
          <cell r="AR82" t="str">
            <v>CIPADIC</v>
          </cell>
          <cell r="AS82" t="str">
            <v>Napoli</v>
          </cell>
          <cell r="AT82" t="str">
            <v>NA</v>
          </cell>
          <cell r="AU82" t="str">
            <v>LIGURIA</v>
          </cell>
          <cell r="AV82" t="str">
            <v>CONTROLLO</v>
          </cell>
          <cell r="AW82" t="str">
            <v>NORD-OCCIDENTALE</v>
          </cell>
          <cell r="AX82" t="str">
            <v>0910-00</v>
          </cell>
          <cell r="AY82" t="str">
            <v>SETTORE DI DEFAULT</v>
          </cell>
          <cell r="AZ82" t="str">
            <v>8321057</v>
          </cell>
          <cell r="BA82" t="str">
            <v>321057</v>
          </cell>
          <cell r="BB82" t="str">
            <v>SERVIZI CONTABILI</v>
          </cell>
          <cell r="BC82" t="str">
            <v>Non definita</v>
          </cell>
          <cell r="BD82" t="str">
            <v>Distacco da Italia</v>
          </cell>
          <cell r="BE82" t="str">
            <v>F002</v>
          </cell>
          <cell r="BF82">
            <v>0</v>
          </cell>
          <cell r="BG82">
            <v>0</v>
          </cell>
          <cell r="BH82" t="str">
            <v>F002</v>
          </cell>
          <cell r="BI82" t="str">
            <v>Snam S.p.A.</v>
          </cell>
          <cell r="BJ82">
            <v>530</v>
          </cell>
          <cell r="BK82" t="str">
            <v>80021</v>
          </cell>
          <cell r="BL82" t="str">
            <v>NA</v>
          </cell>
          <cell r="BM82" t="str">
            <v>AFRAGOLA</v>
          </cell>
          <cell r="BN82" t="str">
            <v>VIA DOMENICO MOCERINO,22</v>
          </cell>
          <cell r="BO82" t="str">
            <v>Recapito</v>
          </cell>
          <cell r="BP82" t="str">
            <v>SV</v>
          </cell>
          <cell r="BQ82" t="str">
            <v>Staff (Vendita e Trasporto Gas)</v>
          </cell>
          <cell r="BR82" t="str">
            <v>Italia</v>
          </cell>
          <cell r="BS82" t="str">
            <v>F839</v>
          </cell>
          <cell r="BT82" t="str">
            <v>NAPOLI</v>
          </cell>
          <cell r="BU82" t="str">
            <v>CENTRO DIREZIONALE ISOLA C5 LOTTO 7G</v>
          </cell>
          <cell r="BV82" t="str">
            <v>80143</v>
          </cell>
          <cell r="BW82" t="str">
            <v>N</v>
          </cell>
          <cell r="CD82" t="str">
            <v>Italia</v>
          </cell>
          <cell r="CE82" t="str">
            <v>NA</v>
          </cell>
          <cell r="CF82">
            <v>25942</v>
          </cell>
          <cell r="CG82">
            <v>41698</v>
          </cell>
          <cell r="CH82">
            <v>43.137577002053391</v>
          </cell>
          <cell r="CI82">
            <v>43</v>
          </cell>
          <cell r="CJ82" t="str">
            <v>NAPOLI</v>
          </cell>
          <cell r="CK82" t="str">
            <v>03</v>
          </cell>
          <cell r="CL82" t="str">
            <v>AMMINISTRAZIONE, FINANZA E CONTROLLO</v>
          </cell>
          <cell r="CM82" t="str">
            <v>Amministrazione</v>
          </cell>
          <cell r="CO82" t="str">
            <v>Diploma</v>
          </cell>
          <cell r="CP82" t="str">
            <v>Dipl. per. elettrot.</v>
          </cell>
          <cell r="CQ82" t="str">
            <v>Diplomi professionali</v>
          </cell>
          <cell r="CS82" t="str">
            <v>505</v>
          </cell>
          <cell r="CT82" t="str">
            <v>0910-00</v>
          </cell>
          <cell r="CU82" t="str">
            <v>Non definito</v>
          </cell>
          <cell r="CV82" t="str">
            <v>31936CIPADIC</v>
          </cell>
          <cell r="CW82" t="str">
            <v>CICLO PASSIVO DISTRIBUZIONE E CASSE</v>
          </cell>
          <cell r="CX82" t="str">
            <v>CIPADIC</v>
          </cell>
          <cell r="CY82" t="str">
            <v>Snam S.p.A.</v>
          </cell>
          <cell r="CZ82" t="str">
            <v>22809AD</v>
          </cell>
          <cell r="DA82" t="str">
            <v>PAFC</v>
          </cell>
          <cell r="DB82" t="str">
            <v>PAFC</v>
          </cell>
          <cell r="DC82" t="str">
            <v>23432PAFC</v>
          </cell>
          <cell r="DD82" t="str">
            <v>30945SERAM</v>
          </cell>
          <cell r="DE82" t="str">
            <v>32039SETRAP</v>
          </cell>
          <cell r="DF82" t="str">
            <v>31936CIPADIC</v>
          </cell>
          <cell r="DG82" t="str">
            <v>00000 Unità selezionata</v>
          </cell>
          <cell r="DJ82" t="str">
            <v>MULTI-SOCIETARIA</v>
          </cell>
          <cell r="DK82" t="str">
            <v>0910-5205</v>
          </cell>
          <cell r="DL82" t="str">
            <v>NAPOLI (APPR)</v>
          </cell>
          <cell r="DM82" t="str">
            <v>23432PAFC</v>
          </cell>
          <cell r="DN82" t="str">
            <v>0910-00-STAFF SDM</v>
          </cell>
          <cell r="DO82" t="str">
            <v>STAFF SDM</v>
          </cell>
          <cell r="DP82" t="str">
            <v>SPENGL71A09F839H</v>
          </cell>
          <cell r="DR82" t="str">
            <v>Snam S.p.A.</v>
          </cell>
        </row>
        <row r="83">
          <cell r="A83" t="str">
            <v>0910004122</v>
          </cell>
          <cell r="B83" t="str">
            <v>Snam S.p.A.</v>
          </cell>
          <cell r="C83" t="str">
            <v>SEPA MARCO TULLIO</v>
          </cell>
          <cell r="D83" t="str">
            <v>SEPA MARCO TULLIO</v>
          </cell>
          <cell r="E83" t="str">
            <v>M</v>
          </cell>
          <cell r="F83" t="str">
            <v>I</v>
          </cell>
          <cell r="G83" t="str">
            <v>Impiegato</v>
          </cell>
          <cell r="H83">
            <v>2</v>
          </cell>
          <cell r="I83" t="str">
            <v>7</v>
          </cell>
          <cell r="J83">
            <v>41244</v>
          </cell>
          <cell r="L83">
            <v>40269</v>
          </cell>
          <cell r="M83">
            <v>33635</v>
          </cell>
          <cell r="N83">
            <v>41698</v>
          </cell>
          <cell r="O83" t="str">
            <v>2014</v>
          </cell>
          <cell r="P83" t="str">
            <v>02</v>
          </cell>
          <cell r="Q83">
            <v>22</v>
          </cell>
          <cell r="R83" t="str">
            <v>Assunzione - Motivi vari</v>
          </cell>
          <cell r="S83" t="str">
            <v>00095634</v>
          </cell>
          <cell r="T83" t="str">
            <v>ESP. SERVIZI TRASVERSALI ICT</v>
          </cell>
          <cell r="V83" t="str">
            <v>0910-00||ESPERTO SERVIZI TRASVERSALI ICT|</v>
          </cell>
          <cell r="W83" t="str">
            <v>ESPERTO SERVIZI TRASVERSALI ICT</v>
          </cell>
          <cell r="X83" t="str">
            <v>2CR4</v>
          </cell>
          <cell r="Y83" t="str">
            <v>Tempo pieno - Normale</v>
          </cell>
          <cell r="Z83" t="str">
            <v>Italgas SpA</v>
          </cell>
          <cell r="AA83">
            <v>462</v>
          </cell>
          <cell r="AB83" t="str">
            <v>SETTORE DI DEFAULT</v>
          </cell>
          <cell r="AC83" t="str">
            <v>9333060</v>
          </cell>
          <cell r="AD83" t="str">
            <v>333060</v>
          </cell>
          <cell r="AE83" t="str">
            <v>SERVIZI TRASVERSALI ICT</v>
          </cell>
          <cell r="AF83" t="str">
            <v>0910ITO5</v>
          </cell>
          <cell r="AG83" t="str">
            <v>31782SETICT</v>
          </cell>
          <cell r="AH83" t="str">
            <v>TORINO</v>
          </cell>
          <cell r="AI83" t="str">
            <v>NR</v>
          </cell>
          <cell r="AJ83" t="str">
            <v>TOR</v>
          </cell>
          <cell r="AK83" t="str">
            <v>Torino</v>
          </cell>
          <cell r="AL83" t="str">
            <v>PIEMONTE</v>
          </cell>
          <cell r="AM83" t="str">
            <v>31782SETICT</v>
          </cell>
          <cell r="AN83" t="str">
            <v>No Ruolo</v>
          </cell>
          <cell r="AO83" t="str">
            <v>Snam S.p.A.</v>
          </cell>
          <cell r="AP83">
            <v>1549</v>
          </cell>
          <cell r="AQ83">
            <v>462</v>
          </cell>
          <cell r="AR83" t="str">
            <v>SETICT</v>
          </cell>
          <cell r="AS83" t="str">
            <v>Torino</v>
          </cell>
          <cell r="AT83" t="str">
            <v>TO</v>
          </cell>
          <cell r="AU83" t="str">
            <v>LIGURIA</v>
          </cell>
          <cell r="AV83" t="str">
            <v>CONTROLLO</v>
          </cell>
          <cell r="AW83" t="str">
            <v>NORD-OCCIDENTALE</v>
          </cell>
          <cell r="AX83" t="str">
            <v>0910-00</v>
          </cell>
          <cell r="AY83" t="str">
            <v>SETTORE DI DEFAULT</v>
          </cell>
          <cell r="AZ83" t="str">
            <v>9333060</v>
          </cell>
          <cell r="BA83" t="str">
            <v>333060</v>
          </cell>
          <cell r="BB83" t="str">
            <v>SERVIZI TRASVERSALI ICT</v>
          </cell>
          <cell r="BC83" t="str">
            <v>Non definita</v>
          </cell>
          <cell r="BD83" t="str">
            <v>Distacco da Italia</v>
          </cell>
          <cell r="BE83" t="str">
            <v>F002</v>
          </cell>
          <cell r="BF83">
            <v>0</v>
          </cell>
          <cell r="BG83">
            <v>0</v>
          </cell>
          <cell r="BH83" t="str">
            <v>F002</v>
          </cell>
          <cell r="BI83" t="str">
            <v>Snam S.p.A.</v>
          </cell>
          <cell r="BJ83">
            <v>462</v>
          </cell>
          <cell r="BK83" t="str">
            <v>10098</v>
          </cell>
          <cell r="BL83" t="str">
            <v>TO</v>
          </cell>
          <cell r="BM83" t="str">
            <v>RIVOLI</v>
          </cell>
          <cell r="BN83" t="str">
            <v>VIA MANZONI 2       1</v>
          </cell>
          <cell r="BO83" t="str">
            <v>Recapito</v>
          </cell>
          <cell r="BP83" t="str">
            <v>SV</v>
          </cell>
          <cell r="BQ83" t="str">
            <v>Staff (Vendita e Trasporto Gas)</v>
          </cell>
          <cell r="BR83" t="str">
            <v>Italia</v>
          </cell>
          <cell r="BS83" t="str">
            <v>L219</v>
          </cell>
          <cell r="BT83" t="str">
            <v>TORINO</v>
          </cell>
          <cell r="BU83" t="str">
            <v>LARGO REGIO PARCO 9</v>
          </cell>
          <cell r="BV83" t="str">
            <v>10152</v>
          </cell>
          <cell r="BW83" t="str">
            <v>N</v>
          </cell>
          <cell r="CD83" t="str">
            <v>Italia</v>
          </cell>
          <cell r="CE83" t="str">
            <v>TO</v>
          </cell>
          <cell r="CF83">
            <v>24330</v>
          </cell>
          <cell r="CG83">
            <v>41698</v>
          </cell>
          <cell r="CH83">
            <v>47.550992470910337</v>
          </cell>
          <cell r="CI83">
            <v>48</v>
          </cell>
          <cell r="CJ83" t="str">
            <v>CHIVASSO</v>
          </cell>
          <cell r="CK83" t="str">
            <v>11</v>
          </cell>
          <cell r="CL83" t="str">
            <v>INFORMATICA E TELECOMUNICAZIONI</v>
          </cell>
          <cell r="CM83" t="str">
            <v>Servizi</v>
          </cell>
          <cell r="CO83" t="str">
            <v>Diploma</v>
          </cell>
          <cell r="CP83" t="str">
            <v>Liceo scientifico</v>
          </cell>
          <cell r="CQ83" t="str">
            <v>Diplomi scientifici</v>
          </cell>
          <cell r="CS83" t="str">
            <v>603</v>
          </cell>
          <cell r="CT83" t="str">
            <v>0910-00</v>
          </cell>
          <cell r="CU83" t="str">
            <v>Non definito</v>
          </cell>
          <cell r="CV83" t="str">
            <v>31782SETICT</v>
          </cell>
          <cell r="CW83" t="str">
            <v>SERVIZI TRASVERSALI ICT</v>
          </cell>
          <cell r="CX83" t="str">
            <v>SETICT</v>
          </cell>
          <cell r="CY83" t="str">
            <v>Snam S.p.A.</v>
          </cell>
          <cell r="CZ83" t="str">
            <v>22809AD</v>
          </cell>
          <cell r="DA83" t="str">
            <v>ICT</v>
          </cell>
          <cell r="DB83" t="str">
            <v>ICT</v>
          </cell>
          <cell r="DC83" t="str">
            <v>23231ICT</v>
          </cell>
          <cell r="DD83" t="str">
            <v>23823SOAP</v>
          </cell>
          <cell r="DE83" t="str">
            <v>31782SETICT</v>
          </cell>
          <cell r="DF83" t="str">
            <v>00000 Unità selezionata</v>
          </cell>
          <cell r="DJ83" t="str">
            <v>MULTI-SOCIETARIA</v>
          </cell>
          <cell r="DK83" t="str">
            <v>0910-8305</v>
          </cell>
          <cell r="DL83" t="str">
            <v>TORINO</v>
          </cell>
          <cell r="DM83" t="str">
            <v>23231ICT</v>
          </cell>
          <cell r="DN83" t="str">
            <v>0910-00-STAFF SDM</v>
          </cell>
          <cell r="DO83" t="str">
            <v>STAFF SDM</v>
          </cell>
          <cell r="DP83" t="str">
            <v>SPEMCT66M11C665S</v>
          </cell>
          <cell r="DR83" t="str">
            <v>Snam S.p.A.</v>
          </cell>
        </row>
        <row r="84">
          <cell r="A84" t="str">
            <v>0910004260</v>
          </cell>
          <cell r="B84" t="str">
            <v>Snam S.p.A.</v>
          </cell>
          <cell r="C84" t="str">
            <v>SEMPIO DAVIDE MARIA</v>
          </cell>
          <cell r="D84" t="str">
            <v>SEMPIO DAVIDE MARIA</v>
          </cell>
          <cell r="E84" t="str">
            <v>M</v>
          </cell>
          <cell r="F84" t="str">
            <v>Q</v>
          </cell>
          <cell r="G84" t="str">
            <v>Quadro</v>
          </cell>
          <cell r="H84">
            <v>3</v>
          </cell>
          <cell r="I84" t="str">
            <v>1CR3Q</v>
          </cell>
          <cell r="J84">
            <v>40848</v>
          </cell>
          <cell r="K84">
            <v>41518</v>
          </cell>
          <cell r="L84">
            <v>40848</v>
          </cell>
          <cell r="M84">
            <v>38313</v>
          </cell>
          <cell r="N84">
            <v>41698</v>
          </cell>
          <cell r="O84" t="str">
            <v>2014</v>
          </cell>
          <cell r="P84" t="str">
            <v>02</v>
          </cell>
          <cell r="Q84">
            <v>10</v>
          </cell>
          <cell r="R84" t="str">
            <v>Trasferimento gestionale* da aziende stesso settore</v>
          </cell>
          <cell r="S84" t="str">
            <v>00091514</v>
          </cell>
          <cell r="T84" t="str">
            <v>RESP. RELAZIONI CON I MEDIA</v>
          </cell>
          <cell r="V84" t="str">
            <v>0910-00||RESPONSABILE RELAZIONI CON I MEDIA|</v>
          </cell>
          <cell r="W84" t="str">
            <v>RESPONSABILE RELAZIONI CON I MEDIA</v>
          </cell>
          <cell r="X84" t="str">
            <v>1CR5Q</v>
          </cell>
          <cell r="Y84" t="str">
            <v>Tempo pieno - Normale</v>
          </cell>
          <cell r="Z84" t="str">
            <v>Snam S.p.A.</v>
          </cell>
          <cell r="AA84">
            <v>1549</v>
          </cell>
          <cell r="AB84" t="str">
            <v>SETTORE DI DEFAULT</v>
          </cell>
          <cell r="AC84" t="str">
            <v>8351011</v>
          </cell>
          <cell r="AD84" t="str">
            <v>351011</v>
          </cell>
          <cell r="AE84" t="str">
            <v>COORDINAMENTO IMMAGINE</v>
          </cell>
          <cell r="AF84" t="str">
            <v>0910I1PI</v>
          </cell>
          <cell r="AG84" t="str">
            <v>30864RELMED</v>
          </cell>
          <cell r="AH84" t="str">
            <v>PALAZZINA 1</v>
          </cell>
          <cell r="AI84" t="str">
            <v>RR</v>
          </cell>
          <cell r="AJ84" t="str">
            <v>SDM</v>
          </cell>
          <cell r="AK84" t="str">
            <v>Milano</v>
          </cell>
          <cell r="AL84" t="str">
            <v>LOMBARDIA</v>
          </cell>
          <cell r="AM84" t="str">
            <v>30864RELMED</v>
          </cell>
          <cell r="AN84" t="str">
            <v>Ruolo</v>
          </cell>
          <cell r="AO84" t="str">
            <v>Snam S.p.A.</v>
          </cell>
          <cell r="AP84">
            <v>1549</v>
          </cell>
          <cell r="AQ84">
            <v>0</v>
          </cell>
          <cell r="AR84" t="str">
            <v>RELMED</v>
          </cell>
          <cell r="AS84" t="str">
            <v>Milano</v>
          </cell>
          <cell r="AT84" t="str">
            <v>MI</v>
          </cell>
          <cell r="AU84" t="str">
            <v>LIGURIA</v>
          </cell>
          <cell r="AV84" t="str">
            <v>CONTROLLO</v>
          </cell>
          <cell r="AW84" t="str">
            <v>NORD-OCCIDENTALE</v>
          </cell>
          <cell r="AX84" t="str">
            <v>0910-00</v>
          </cell>
          <cell r="AY84" t="str">
            <v>SETTORE DI DEFAULT</v>
          </cell>
          <cell r="AZ84" t="str">
            <v>8351011</v>
          </cell>
          <cell r="BA84" t="str">
            <v>351011</v>
          </cell>
          <cell r="BB84" t="str">
            <v>COORDINAMENTO IMMAGINE</v>
          </cell>
          <cell r="BC84" t="str">
            <v>In forza</v>
          </cell>
          <cell r="BD84" t="str">
            <v>Dipendente Standard</v>
          </cell>
          <cell r="BE84" t="str">
            <v>E000</v>
          </cell>
          <cell r="BF84">
            <v>0</v>
          </cell>
          <cell r="BG84">
            <v>0</v>
          </cell>
          <cell r="BH84" t="str">
            <v>E000</v>
          </cell>
          <cell r="BI84" t="str">
            <v>Snam S.p.A.</v>
          </cell>
          <cell r="BJ84">
            <v>0</v>
          </cell>
          <cell r="BK84" t="str">
            <v>20143</v>
          </cell>
          <cell r="BL84" t="str">
            <v>MI</v>
          </cell>
          <cell r="BM84" t="str">
            <v>MILANO</v>
          </cell>
          <cell r="BN84" t="str">
            <v>VIA BONAVENTURA ZUMBINI 32, SCALA D, PIANO 2°</v>
          </cell>
          <cell r="BO84" t="str">
            <v>Recapito</v>
          </cell>
          <cell r="BP84" t="str">
            <v>SV</v>
          </cell>
          <cell r="BQ84" t="str">
            <v>Staff (Vendita e Trasporto Gas)</v>
          </cell>
          <cell r="BR84" t="str">
            <v>Italia</v>
          </cell>
          <cell r="BS84" t="str">
            <v>H827</v>
          </cell>
          <cell r="BT84" t="str">
            <v>SAN DONATO MILANESE</v>
          </cell>
          <cell r="BU84" t="str">
            <v>PIAZZA S.BARBARA, 7</v>
          </cell>
          <cell r="BV84" t="str">
            <v>20097</v>
          </cell>
          <cell r="BW84" t="str">
            <v>N</v>
          </cell>
          <cell r="CD84" t="str">
            <v>Italia</v>
          </cell>
          <cell r="CE84" t="str">
            <v>MI</v>
          </cell>
          <cell r="CF84">
            <v>28103</v>
          </cell>
          <cell r="CG84">
            <v>41698</v>
          </cell>
          <cell r="CH84">
            <v>37.221081451060918</v>
          </cell>
          <cell r="CI84">
            <v>37</v>
          </cell>
          <cell r="CJ84" t="str">
            <v>MILANO</v>
          </cell>
          <cell r="CK84" t="str">
            <v>07</v>
          </cell>
          <cell r="CL84" t="str">
            <v>IMMAGINE E RELAZIONI ESTERNE</v>
          </cell>
          <cell r="CM84" t="str">
            <v>Rapporti con Istituzioni, Associazioni e Stampa</v>
          </cell>
          <cell r="CO84" t="str">
            <v>Laurea II livello (oltre i tre anni)</v>
          </cell>
          <cell r="CP84" t="str">
            <v>Laurea mat. umanist.</v>
          </cell>
          <cell r="CQ84" t="str">
            <v>Lauree Umanistiche  (oltre tre anni)</v>
          </cell>
          <cell r="CS84" t="str">
            <v>399</v>
          </cell>
          <cell r="CT84" t="str">
            <v>0910-00</v>
          </cell>
          <cell r="CU84" t="str">
            <v>Non definito</v>
          </cell>
          <cell r="CV84" t="str">
            <v>30864RELMED</v>
          </cell>
          <cell r="CW84" t="str">
            <v>RELAZIONI CON I MEDIA</v>
          </cell>
          <cell r="CX84" t="str">
            <v>RELMED</v>
          </cell>
          <cell r="CY84" t="str">
            <v>Snam S.p.A.</v>
          </cell>
          <cell r="CZ84" t="str">
            <v>22809AD</v>
          </cell>
          <cell r="DA84" t="str">
            <v>RICOM</v>
          </cell>
          <cell r="DB84" t="str">
            <v>RICOM</v>
          </cell>
          <cell r="DC84" t="str">
            <v>23746RICOM</v>
          </cell>
          <cell r="DD84" t="str">
            <v>23028COMEST</v>
          </cell>
          <cell r="DE84" t="str">
            <v>30864RELMED</v>
          </cell>
          <cell r="DF84" t="str">
            <v>00000 Unità selezionata</v>
          </cell>
          <cell r="DJ84" t="str">
            <v>MULTI-SOCIETARIA</v>
          </cell>
          <cell r="DK84" t="str">
            <v>0910-0101</v>
          </cell>
          <cell r="DL84" t="str">
            <v>SAN DONATO</v>
          </cell>
          <cell r="DM84" t="str">
            <v>23746RICOM</v>
          </cell>
          <cell r="DN84" t="str">
            <v>0910-00-STAFF SDM</v>
          </cell>
          <cell r="DO84" t="str">
            <v>STAFF SDM</v>
          </cell>
          <cell r="DP84" t="str">
            <v>SMPDDM76T09F205A</v>
          </cell>
          <cell r="DR84" t="str">
            <v>Snam S.p.A.</v>
          </cell>
        </row>
        <row r="85">
          <cell r="A85" t="str">
            <v>0910004556</v>
          </cell>
          <cell r="B85" t="str">
            <v>Snam S.p.A.</v>
          </cell>
          <cell r="C85" t="str">
            <v>SEGGIARO GABRIELLA</v>
          </cell>
          <cell r="D85" t="str">
            <v>SEGGIARO GABRIELLA</v>
          </cell>
          <cell r="E85" t="str">
            <v>F</v>
          </cell>
          <cell r="F85" t="str">
            <v>I</v>
          </cell>
          <cell r="G85" t="str">
            <v>Impiegato</v>
          </cell>
          <cell r="H85">
            <v>2</v>
          </cell>
          <cell r="I85" t="str">
            <v>4</v>
          </cell>
          <cell r="J85">
            <v>40909</v>
          </cell>
          <cell r="L85">
            <v>40909</v>
          </cell>
          <cell r="M85">
            <v>32933</v>
          </cell>
          <cell r="N85">
            <v>41698</v>
          </cell>
          <cell r="O85" t="str">
            <v>2014</v>
          </cell>
          <cell r="P85" t="str">
            <v>02</v>
          </cell>
          <cell r="Q85">
            <v>24</v>
          </cell>
          <cell r="R85" t="str">
            <v>Assunzione - Motivi vari</v>
          </cell>
          <cell r="S85" t="str">
            <v>69501497</v>
          </cell>
          <cell r="T85" t="str">
            <v>ADD.OP.MEDICINA DEL LAVORO E COORD.MEDICI COMP.</v>
          </cell>
          <cell r="V85" t="str">
            <v>0910-00||ADD.OP.MEDICINA DEL LAVORO E COORD.MEDICI COMP.|</v>
          </cell>
          <cell r="W85" t="str">
            <v>ADD.OP.MEDICINA DEL LAVORO E COORD.MEDICI COMP.</v>
          </cell>
          <cell r="X85" t="str">
            <v>4CR4</v>
          </cell>
          <cell r="Y85" t="str">
            <v>Tempo pieno - Normale</v>
          </cell>
          <cell r="Z85" t="str">
            <v>Italgas SpA</v>
          </cell>
          <cell r="AA85">
            <v>462</v>
          </cell>
          <cell r="AB85" t="str">
            <v>SETTORE DI DEFAULT</v>
          </cell>
          <cell r="AC85" t="str">
            <v>8332010</v>
          </cell>
          <cell r="AD85" t="str">
            <v>332010</v>
          </cell>
          <cell r="AE85" t="str">
            <v>HEALT, SAFETY, ENVIRONMENT &amp; QUALITY</v>
          </cell>
          <cell r="AF85" t="str">
            <v>0910ITO5</v>
          </cell>
          <cell r="AG85" t="str">
            <v>32154MEDLAV</v>
          </cell>
          <cell r="AH85" t="str">
            <v>TORINO</v>
          </cell>
          <cell r="AI85" t="str">
            <v>NR</v>
          </cell>
          <cell r="AJ85" t="str">
            <v>TOR</v>
          </cell>
          <cell r="AK85" t="str">
            <v>Torino</v>
          </cell>
          <cell r="AL85" t="str">
            <v>PIEMONTE</v>
          </cell>
          <cell r="AM85" t="str">
            <v>32154MEDLAV</v>
          </cell>
          <cell r="AN85" t="str">
            <v>No Ruolo</v>
          </cell>
          <cell r="AO85" t="str">
            <v>Snam S.p.A.</v>
          </cell>
          <cell r="AP85">
            <v>1549</v>
          </cell>
          <cell r="AQ85">
            <v>462</v>
          </cell>
          <cell r="AR85" t="str">
            <v>MEDLAV</v>
          </cell>
          <cell r="AS85" t="str">
            <v>Torino</v>
          </cell>
          <cell r="AT85" t="str">
            <v>TO</v>
          </cell>
          <cell r="AU85" t="str">
            <v>LIGURIA</v>
          </cell>
          <cell r="AV85" t="str">
            <v>CONTROLLO</v>
          </cell>
          <cell r="AW85" t="str">
            <v>NORD-OCCIDENTALE</v>
          </cell>
          <cell r="AX85" t="str">
            <v>0910-00</v>
          </cell>
          <cell r="AY85" t="str">
            <v>SETTORE DI DEFAULT</v>
          </cell>
          <cell r="AZ85" t="str">
            <v>8332010</v>
          </cell>
          <cell r="BA85" t="str">
            <v>332010</v>
          </cell>
          <cell r="BB85" t="str">
            <v>HEALT, SAFETY, ENVIRONMENT &amp; QUALITY</v>
          </cell>
          <cell r="BC85" t="str">
            <v>Non definita</v>
          </cell>
          <cell r="BD85" t="str">
            <v>Distacco da Italia</v>
          </cell>
          <cell r="BE85" t="str">
            <v>F002</v>
          </cell>
          <cell r="BF85">
            <v>0</v>
          </cell>
          <cell r="BG85">
            <v>0</v>
          </cell>
          <cell r="BH85" t="str">
            <v>F002</v>
          </cell>
          <cell r="BI85" t="str">
            <v>Snam S.p.A.</v>
          </cell>
          <cell r="BJ85">
            <v>462</v>
          </cell>
          <cell r="BK85" t="str">
            <v>10134</v>
          </cell>
          <cell r="BL85" t="str">
            <v>TO</v>
          </cell>
          <cell r="BM85" t="str">
            <v>TORINO</v>
          </cell>
          <cell r="BN85" t="str">
            <v>CORSO UNIONE SOVIETICA 243/BIS</v>
          </cell>
          <cell r="BO85" t="str">
            <v>Recapito</v>
          </cell>
          <cell r="BP85" t="str">
            <v>SV</v>
          </cell>
          <cell r="BQ85" t="str">
            <v>Staff (Vendita e Trasporto Gas)</v>
          </cell>
          <cell r="BR85" t="str">
            <v>Italia</v>
          </cell>
          <cell r="BS85" t="str">
            <v>L219</v>
          </cell>
          <cell r="BT85" t="str">
            <v>TORINO</v>
          </cell>
          <cell r="BU85" t="str">
            <v>LARGO REGIO PARCO 9</v>
          </cell>
          <cell r="BV85" t="str">
            <v>10152</v>
          </cell>
          <cell r="BW85" t="str">
            <v>Y</v>
          </cell>
          <cell r="BX85" t="str">
            <v>Orfani e vedovi</v>
          </cell>
          <cell r="BY85" t="str">
            <v>07</v>
          </cell>
          <cell r="CD85" t="str">
            <v>Italia</v>
          </cell>
          <cell r="CE85" t="str">
            <v>TO</v>
          </cell>
          <cell r="CF85">
            <v>21559</v>
          </cell>
          <cell r="CG85">
            <v>41698</v>
          </cell>
          <cell r="CH85">
            <v>55.137577002053391</v>
          </cell>
          <cell r="CI85">
            <v>55</v>
          </cell>
          <cell r="CJ85" t="str">
            <v>TORINO</v>
          </cell>
          <cell r="CK85" t="str">
            <v>13</v>
          </cell>
          <cell r="CL85" t="str">
            <v>SICUREZZA E PROTEZIONE AMBIENTALE</v>
          </cell>
          <cell r="CM85" t="str">
            <v>Medicina del Lavoro ed Igiene Ambientale</v>
          </cell>
          <cell r="CN85">
            <v>40909</v>
          </cell>
          <cell r="CO85" t="str">
            <v>Inferiore Diploma</v>
          </cell>
          <cell r="CP85" t="str">
            <v>Segr. d'azienda</v>
          </cell>
          <cell r="CQ85" t="str">
            <v>Inferiore al Diploma</v>
          </cell>
          <cell r="CS85" t="str">
            <v>701</v>
          </cell>
          <cell r="CT85" t="str">
            <v>0910-00</v>
          </cell>
          <cell r="CU85" t="str">
            <v>Non definito</v>
          </cell>
          <cell r="CV85" t="str">
            <v>32154MEDLAV</v>
          </cell>
          <cell r="CW85" t="str">
            <v>MEDICINA DEL LAVORO E COORDINAMENTO MEDICI COMPETENTI</v>
          </cell>
          <cell r="CX85" t="str">
            <v>MEDLAV</v>
          </cell>
          <cell r="CY85" t="str">
            <v>Snam S.p.A.</v>
          </cell>
          <cell r="CZ85" t="str">
            <v>22809AD</v>
          </cell>
          <cell r="DA85" t="str">
            <v>HSEQ PFM</v>
          </cell>
          <cell r="DB85" t="str">
            <v>HSEQ PFM</v>
          </cell>
          <cell r="DC85" t="str">
            <v>31786HSEQ PFM</v>
          </cell>
          <cell r="DD85" t="str">
            <v>31383HSEQ</v>
          </cell>
          <cell r="DE85" t="str">
            <v>32154MEDLAV</v>
          </cell>
          <cell r="DF85" t="str">
            <v>00000 Unità selezionata</v>
          </cell>
          <cell r="DJ85" t="str">
            <v>MULTI-SOCIETARIA</v>
          </cell>
          <cell r="DK85" t="str">
            <v>0910-8305</v>
          </cell>
          <cell r="DL85" t="str">
            <v>TORINO</v>
          </cell>
          <cell r="DM85" t="str">
            <v>31786HSEQ PFM</v>
          </cell>
          <cell r="DN85" t="str">
            <v>0910-00-STAFF SDM</v>
          </cell>
          <cell r="DO85" t="str">
            <v>STAFF SDM</v>
          </cell>
          <cell r="DP85" t="str">
            <v>SGGGRL59A49L219O</v>
          </cell>
          <cell r="DR85" t="str">
            <v>Snam S.p.A.</v>
          </cell>
        </row>
        <row r="86">
          <cell r="A86" t="str">
            <v>0910004121</v>
          </cell>
          <cell r="B86" t="str">
            <v>Snam S.p.A.</v>
          </cell>
          <cell r="C86" t="str">
            <v>SCUTTI NICOLA CAMILLO</v>
          </cell>
          <cell r="D86" t="str">
            <v>SCUTTI NICOLA CAMILLO</v>
          </cell>
          <cell r="E86" t="str">
            <v>M</v>
          </cell>
          <cell r="F86" t="str">
            <v>Q</v>
          </cell>
          <cell r="G86" t="str">
            <v>Quadro</v>
          </cell>
          <cell r="H86">
            <v>3</v>
          </cell>
          <cell r="I86" t="str">
            <v>Q</v>
          </cell>
          <cell r="J86">
            <v>40269</v>
          </cell>
          <cell r="K86">
            <v>39783</v>
          </cell>
          <cell r="L86">
            <v>40269</v>
          </cell>
          <cell r="M86">
            <v>30823</v>
          </cell>
          <cell r="N86">
            <v>41698</v>
          </cell>
          <cell r="O86" t="str">
            <v>2014</v>
          </cell>
          <cell r="P86" t="str">
            <v>02</v>
          </cell>
          <cell r="Q86">
            <v>30</v>
          </cell>
          <cell r="R86" t="str">
            <v>Assunzione - Motivi vari</v>
          </cell>
          <cell r="S86" t="str">
            <v>00082278</v>
          </cell>
          <cell r="T86" t="str">
            <v>PROF. TECHNICAL AUDIT</v>
          </cell>
          <cell r="V86" t="str">
            <v>0910-00||PROFESSIONAL TECHNICAL AUDIT|</v>
          </cell>
          <cell r="W86" t="str">
            <v>PROFESSIONAL TECHNICAL AUDIT</v>
          </cell>
          <cell r="X86" t="str">
            <v>1CR5Q</v>
          </cell>
          <cell r="Y86" t="str">
            <v>Tempo pieno - Normale</v>
          </cell>
          <cell r="Z86" t="str">
            <v>Italgas SpA</v>
          </cell>
          <cell r="AA86">
            <v>462</v>
          </cell>
          <cell r="AB86" t="str">
            <v>SETTORE DI DEFAULT</v>
          </cell>
          <cell r="AC86" t="str">
            <v>8332010</v>
          </cell>
          <cell r="AD86" t="str">
            <v>332010</v>
          </cell>
          <cell r="AE86" t="str">
            <v>HEALT, SAFETY, ENVIRONMENT &amp; QUALITY</v>
          </cell>
          <cell r="AF86" t="str">
            <v>0910IMV4</v>
          </cell>
          <cell r="AG86" t="str">
            <v>23886TECAUD</v>
          </cell>
          <cell r="AH86" t="str">
            <v>MONTESILVANO</v>
          </cell>
          <cell r="AI86" t="str">
            <v>NR</v>
          </cell>
          <cell r="AJ86" t="str">
            <v>MNT</v>
          </cell>
          <cell r="AK86" t="str">
            <v>Pescara</v>
          </cell>
          <cell r="AL86" t="str">
            <v>ABRUZZO</v>
          </cell>
          <cell r="AM86" t="str">
            <v>23886TECAUD</v>
          </cell>
          <cell r="AN86" t="str">
            <v>No Ruolo</v>
          </cell>
          <cell r="AO86" t="str">
            <v>Snam S.p.A.</v>
          </cell>
          <cell r="AP86">
            <v>1549</v>
          </cell>
          <cell r="AQ86">
            <v>462</v>
          </cell>
          <cell r="AR86" t="str">
            <v>TECAUD</v>
          </cell>
          <cell r="AS86" t="str">
            <v>Pescara</v>
          </cell>
          <cell r="AT86" t="str">
            <v>PE</v>
          </cell>
          <cell r="AU86" t="str">
            <v>LIGURIA</v>
          </cell>
          <cell r="AV86" t="str">
            <v>CONTROLLO</v>
          </cell>
          <cell r="AW86" t="str">
            <v>NORD-OCCIDENTALE</v>
          </cell>
          <cell r="AX86" t="str">
            <v>0910-00</v>
          </cell>
          <cell r="AY86" t="str">
            <v>SETTORE DI DEFAULT</v>
          </cell>
          <cell r="AZ86" t="str">
            <v>8332010</v>
          </cell>
          <cell r="BA86" t="str">
            <v>332010</v>
          </cell>
          <cell r="BB86" t="str">
            <v>HEALT, SAFETY, ENVIRONMENT &amp; QUALITY</v>
          </cell>
          <cell r="BC86" t="str">
            <v>Non definita</v>
          </cell>
          <cell r="BD86" t="str">
            <v>Distacco da Italia</v>
          </cell>
          <cell r="BE86" t="str">
            <v>F002</v>
          </cell>
          <cell r="BF86">
            <v>0</v>
          </cell>
          <cell r="BG86">
            <v>0</v>
          </cell>
          <cell r="BH86" t="str">
            <v>F002</v>
          </cell>
          <cell r="BI86" t="str">
            <v>Snam S.p.A.</v>
          </cell>
          <cell r="BJ86">
            <v>462</v>
          </cell>
          <cell r="BK86" t="str">
            <v>66040</v>
          </cell>
          <cell r="BL86" t="str">
            <v>CH</v>
          </cell>
          <cell r="BM86" t="str">
            <v>ALTINO</v>
          </cell>
          <cell r="BN86" t="str">
            <v>VIA B. SPAVENTA N. 5 - C.DA SELVA</v>
          </cell>
          <cell r="BO86" t="str">
            <v>Recapito</v>
          </cell>
          <cell r="BR86" t="str">
            <v>Italia</v>
          </cell>
          <cell r="BS86" t="str">
            <v>F646</v>
          </cell>
          <cell r="BT86" t="str">
            <v>MONTESILVANO</v>
          </cell>
          <cell r="BU86" t="str">
            <v>C.SO UMBERTO I 430</v>
          </cell>
          <cell r="BV86" t="str">
            <v>65015</v>
          </cell>
          <cell r="BW86" t="str">
            <v>N</v>
          </cell>
          <cell r="CD86" t="str">
            <v>Italia</v>
          </cell>
          <cell r="CE86" t="str">
            <v>CH</v>
          </cell>
          <cell r="CF86">
            <v>22131</v>
          </cell>
          <cell r="CG86">
            <v>41698</v>
          </cell>
          <cell r="CH86">
            <v>53.571526351813823</v>
          </cell>
          <cell r="CI86">
            <v>54</v>
          </cell>
          <cell r="CJ86" t="str">
            <v>CASOLI</v>
          </cell>
          <cell r="CK86" t="str">
            <v>13</v>
          </cell>
          <cell r="CL86" t="str">
            <v>SICUREZZA E PROTEZIONE AMBIENTALE</v>
          </cell>
          <cell r="CM86" t="str">
            <v>Ecologia e Protezione Ambientale</v>
          </cell>
          <cell r="CO86" t="str">
            <v>Diploma</v>
          </cell>
          <cell r="CP86" t="str">
            <v>Tecn. ind. elettrico</v>
          </cell>
          <cell r="CQ86" t="str">
            <v>Diplomi professionali</v>
          </cell>
          <cell r="CS86" t="str">
            <v>599</v>
          </cell>
          <cell r="CT86" t="str">
            <v>0910-00</v>
          </cell>
          <cell r="CU86" t="str">
            <v>Non definito</v>
          </cell>
          <cell r="CV86" t="str">
            <v>23886TECAUD</v>
          </cell>
          <cell r="CW86" t="str">
            <v>TECHNICAL AUDIT</v>
          </cell>
          <cell r="CX86" t="str">
            <v>TECAUD</v>
          </cell>
          <cell r="CY86" t="str">
            <v>Snam S.p.A.</v>
          </cell>
          <cell r="CZ86" t="str">
            <v>22809AD</v>
          </cell>
          <cell r="DA86" t="str">
            <v>HSEQ PFM</v>
          </cell>
          <cell r="DB86" t="str">
            <v>HSEQ PFM</v>
          </cell>
          <cell r="DC86" t="str">
            <v>31786HSEQ PFM</v>
          </cell>
          <cell r="DD86" t="str">
            <v>31383HSEQ</v>
          </cell>
          <cell r="DE86" t="str">
            <v>23886TECAUD</v>
          </cell>
          <cell r="DF86" t="str">
            <v>00000 Unità selezionata</v>
          </cell>
          <cell r="DJ86" t="str">
            <v>MULTI-SOCIETARIA</v>
          </cell>
          <cell r="DK86" t="str">
            <v>0910-6251</v>
          </cell>
          <cell r="DL86" t="str">
            <v>MONTESILVANO</v>
          </cell>
          <cell r="DM86" t="str">
            <v>31786HSEQ PFM</v>
          </cell>
          <cell r="DN86" t="str">
            <v>0910-00-STAFF SDM</v>
          </cell>
          <cell r="DO86" t="str">
            <v>STAFF SDM</v>
          </cell>
          <cell r="DP86" t="str">
            <v>SCTNLC60M03B985A</v>
          </cell>
          <cell r="DR86" t="str">
            <v>Snam S.p.A.</v>
          </cell>
        </row>
        <row r="87">
          <cell r="A87" t="str">
            <v>0910004120</v>
          </cell>
          <cell r="B87" t="str">
            <v>Snam S.p.A.</v>
          </cell>
          <cell r="C87" t="str">
            <v>SCUTTI ALBERTO</v>
          </cell>
          <cell r="D87" t="str">
            <v>SCUTTI ALBERTO</v>
          </cell>
          <cell r="E87" t="str">
            <v>M</v>
          </cell>
          <cell r="F87" t="str">
            <v>Q</v>
          </cell>
          <cell r="G87" t="str">
            <v>Quadro</v>
          </cell>
          <cell r="H87">
            <v>3</v>
          </cell>
          <cell r="I87" t="str">
            <v>Q</v>
          </cell>
          <cell r="J87">
            <v>40269</v>
          </cell>
          <cell r="K87">
            <v>34335</v>
          </cell>
          <cell r="L87">
            <v>40269</v>
          </cell>
          <cell r="M87">
            <v>33878</v>
          </cell>
          <cell r="N87">
            <v>41698</v>
          </cell>
          <cell r="O87" t="str">
            <v>2014</v>
          </cell>
          <cell r="P87" t="str">
            <v>02</v>
          </cell>
          <cell r="Q87">
            <v>22</v>
          </cell>
          <cell r="R87" t="str">
            <v>Assunzione - Motivi vari</v>
          </cell>
          <cell r="S87" t="str">
            <v>00082278</v>
          </cell>
          <cell r="T87" t="str">
            <v>PROF. TECHNICAL AUDIT</v>
          </cell>
          <cell r="V87" t="str">
            <v>0910-00||PROFESSIONAL TECHNICAL AUDIT|</v>
          </cell>
          <cell r="W87" t="str">
            <v>PROFESSIONAL TECHNICAL AUDIT</v>
          </cell>
          <cell r="X87" t="str">
            <v>1CR5Q</v>
          </cell>
          <cell r="Y87" t="str">
            <v>Tempo pieno - Normale</v>
          </cell>
          <cell r="Z87" t="str">
            <v>Italgas SpA</v>
          </cell>
          <cell r="AA87">
            <v>462</v>
          </cell>
          <cell r="AB87" t="str">
            <v>SETTORE DI DEFAULT</v>
          </cell>
          <cell r="AC87" t="str">
            <v>8332010</v>
          </cell>
          <cell r="AD87" t="str">
            <v>332010</v>
          </cell>
          <cell r="AE87" t="str">
            <v>HEALT, SAFETY, ENVIRONMENT &amp; QUALITY</v>
          </cell>
          <cell r="AF87" t="str">
            <v>0910IMV4</v>
          </cell>
          <cell r="AG87" t="str">
            <v>23886TECAUD</v>
          </cell>
          <cell r="AH87" t="str">
            <v>MONTESILVANO</v>
          </cell>
          <cell r="AI87" t="str">
            <v>NR</v>
          </cell>
          <cell r="AJ87" t="str">
            <v>MNT</v>
          </cell>
          <cell r="AK87" t="str">
            <v>Pescara</v>
          </cell>
          <cell r="AL87" t="str">
            <v>ABRUZZO</v>
          </cell>
          <cell r="AM87" t="str">
            <v>23886TECAUD</v>
          </cell>
          <cell r="AN87" t="str">
            <v>No Ruolo</v>
          </cell>
          <cell r="AO87" t="str">
            <v>Snam S.p.A.</v>
          </cell>
          <cell r="AP87">
            <v>1549</v>
          </cell>
          <cell r="AQ87">
            <v>462</v>
          </cell>
          <cell r="AR87" t="str">
            <v>TECAUD</v>
          </cell>
          <cell r="AS87" t="str">
            <v>Pescara</v>
          </cell>
          <cell r="AT87" t="str">
            <v>PE</v>
          </cell>
          <cell r="AU87" t="str">
            <v>LIGURIA</v>
          </cell>
          <cell r="AV87" t="str">
            <v>CONTROLLO</v>
          </cell>
          <cell r="AW87" t="str">
            <v>NORD-OCCIDENTALE</v>
          </cell>
          <cell r="AX87" t="str">
            <v>0910-00</v>
          </cell>
          <cell r="AY87" t="str">
            <v>SETTORE DI DEFAULT</v>
          </cell>
          <cell r="AZ87" t="str">
            <v>8332010</v>
          </cell>
          <cell r="BA87" t="str">
            <v>332010</v>
          </cell>
          <cell r="BB87" t="str">
            <v>HEALT, SAFETY, ENVIRONMENT &amp; QUALITY</v>
          </cell>
          <cell r="BC87" t="str">
            <v>Non definita</v>
          </cell>
          <cell r="BD87" t="str">
            <v>Distacco da Italia</v>
          </cell>
          <cell r="BE87" t="str">
            <v>F002</v>
          </cell>
          <cell r="BF87">
            <v>0</v>
          </cell>
          <cell r="BG87">
            <v>0</v>
          </cell>
          <cell r="BH87" t="str">
            <v>F002</v>
          </cell>
          <cell r="BI87" t="str">
            <v>Snam S.p.A.</v>
          </cell>
          <cell r="BJ87">
            <v>462</v>
          </cell>
          <cell r="BK87" t="str">
            <v>65015</v>
          </cell>
          <cell r="BL87" t="str">
            <v>PE</v>
          </cell>
          <cell r="BM87" t="str">
            <v>MONTESILVANO</v>
          </cell>
          <cell r="BN87" t="str">
            <v>VIA SARCA, 19</v>
          </cell>
          <cell r="BO87" t="str">
            <v>Recapito</v>
          </cell>
          <cell r="BR87" t="str">
            <v>Italia</v>
          </cell>
          <cell r="BS87" t="str">
            <v>F646</v>
          </cell>
          <cell r="BT87" t="str">
            <v>MONTESILVANO</v>
          </cell>
          <cell r="BU87" t="str">
            <v>C.SO UMBERTO I 430</v>
          </cell>
          <cell r="BV87" t="str">
            <v>65015</v>
          </cell>
          <cell r="BW87" t="str">
            <v>N</v>
          </cell>
          <cell r="CD87" t="str">
            <v>Italia</v>
          </cell>
          <cell r="CE87" t="str">
            <v>CH</v>
          </cell>
          <cell r="CF87">
            <v>18765</v>
          </cell>
          <cell r="CG87">
            <v>41698</v>
          </cell>
          <cell r="CH87">
            <v>62.787132101300479</v>
          </cell>
          <cell r="CI87">
            <v>63</v>
          </cell>
          <cell r="CJ87" t="str">
            <v>ALTINO</v>
          </cell>
          <cell r="CK87" t="str">
            <v>13</v>
          </cell>
          <cell r="CL87" t="str">
            <v>SICUREZZA E PROTEZIONE AMBIENTALE</v>
          </cell>
          <cell r="CM87" t="str">
            <v>Ecologia e Protezione Ambientale</v>
          </cell>
          <cell r="CO87" t="str">
            <v>Diploma</v>
          </cell>
          <cell r="CP87" t="str">
            <v>Ragioniere</v>
          </cell>
          <cell r="CQ87" t="str">
            <v>Diplomi professionali</v>
          </cell>
          <cell r="CS87" t="str">
            <v>601</v>
          </cell>
          <cell r="CT87" t="str">
            <v>0910-00</v>
          </cell>
          <cell r="CU87" t="str">
            <v>Non definito</v>
          </cell>
          <cell r="CV87" t="str">
            <v>23886TECAUD</v>
          </cell>
          <cell r="CW87" t="str">
            <v>TECHNICAL AUDIT</v>
          </cell>
          <cell r="CX87" t="str">
            <v>TECAUD</v>
          </cell>
          <cell r="CY87" t="str">
            <v>Snam S.p.A.</v>
          </cell>
          <cell r="CZ87" t="str">
            <v>22809AD</v>
          </cell>
          <cell r="DA87" t="str">
            <v>HSEQ PFM</v>
          </cell>
          <cell r="DB87" t="str">
            <v>HSEQ PFM</v>
          </cell>
          <cell r="DC87" t="str">
            <v>31786HSEQ PFM</v>
          </cell>
          <cell r="DD87" t="str">
            <v>31383HSEQ</v>
          </cell>
          <cell r="DE87" t="str">
            <v>23886TECAUD</v>
          </cell>
          <cell r="DF87" t="str">
            <v>00000 Unità selezionata</v>
          </cell>
          <cell r="DJ87" t="str">
            <v>MULTI-SOCIETARIA</v>
          </cell>
          <cell r="DK87" t="str">
            <v>0910-6251</v>
          </cell>
          <cell r="DL87" t="str">
            <v>MONTESILVANO</v>
          </cell>
          <cell r="DM87" t="str">
            <v>31786HSEQ PFM</v>
          </cell>
          <cell r="DN87" t="str">
            <v>0910-00-STAFF SDM</v>
          </cell>
          <cell r="DO87" t="str">
            <v>STAFF SDM</v>
          </cell>
          <cell r="DP87" t="str">
            <v>SCTLRT51E17A235Y</v>
          </cell>
          <cell r="DR87" t="str">
            <v>Snam S.p.A.</v>
          </cell>
        </row>
        <row r="88">
          <cell r="A88" t="str">
            <v>0910004373</v>
          </cell>
          <cell r="B88" t="str">
            <v>Snam S.p.A.</v>
          </cell>
          <cell r="C88" t="str">
            <v>SCOTTI OSCAR</v>
          </cell>
          <cell r="D88" t="str">
            <v>SCOTTI OSCAR</v>
          </cell>
          <cell r="E88" t="str">
            <v>M</v>
          </cell>
          <cell r="F88" t="str">
            <v>Q</v>
          </cell>
          <cell r="G88" t="str">
            <v>Quadro</v>
          </cell>
          <cell r="H88">
            <v>3</v>
          </cell>
          <cell r="I88" t="str">
            <v>1CR4Q</v>
          </cell>
          <cell r="J88">
            <v>40848</v>
          </cell>
          <cell r="K88">
            <v>40269</v>
          </cell>
          <cell r="L88">
            <v>40848</v>
          </cell>
          <cell r="M88">
            <v>28459</v>
          </cell>
          <cell r="N88">
            <v>41698</v>
          </cell>
          <cell r="O88" t="str">
            <v>2014</v>
          </cell>
          <cell r="P88" t="str">
            <v>02</v>
          </cell>
          <cell r="Q88">
            <v>37</v>
          </cell>
          <cell r="R88" t="str">
            <v>Trasferimento organizzativo - Da aziende settore diverso - di rami di azienda/at</v>
          </cell>
          <cell r="S88" t="str">
            <v>00091853</v>
          </cell>
          <cell r="T88" t="str">
            <v>PROF. SERVIZI AMMINISTRATIVI</v>
          </cell>
          <cell r="V88" t="str">
            <v>0910-00||PROF. GEST. ATT. DEI SIST APPL.VI AMMINISTRATIVI PROCESSI|</v>
          </cell>
          <cell r="W88" t="str">
            <v>PROF. GEST. ATT. DEI SIST APPL.VI AMMINISTRATIVI PROCESSI</v>
          </cell>
          <cell r="X88" t="str">
            <v>1CR5Q</v>
          </cell>
          <cell r="Y88" t="str">
            <v>Tempo pieno - Normale</v>
          </cell>
          <cell r="Z88" t="str">
            <v>Snam S.p.A.</v>
          </cell>
          <cell r="AA88">
            <v>1549</v>
          </cell>
          <cell r="AB88" t="str">
            <v>SETTORE DI DEFAULT</v>
          </cell>
          <cell r="AC88" t="str">
            <v>8321057</v>
          </cell>
          <cell r="AD88" t="str">
            <v>321057</v>
          </cell>
          <cell r="AE88" t="str">
            <v>SERVIZI CONTABILI</v>
          </cell>
          <cell r="AF88" t="str">
            <v>0910I1PI</v>
          </cell>
          <cell r="AG88" t="str">
            <v>30945SERAM</v>
          </cell>
          <cell r="AH88" t="str">
            <v>PALAZZINA 1</v>
          </cell>
          <cell r="AI88" t="str">
            <v>RR</v>
          </cell>
          <cell r="AJ88" t="str">
            <v>SDM</v>
          </cell>
          <cell r="AK88" t="str">
            <v>Milano</v>
          </cell>
          <cell r="AL88" t="str">
            <v>LOMBARDIA</v>
          </cell>
          <cell r="AM88" t="str">
            <v>30945SERAM</v>
          </cell>
          <cell r="AN88" t="str">
            <v>Ruolo</v>
          </cell>
          <cell r="AO88" t="str">
            <v>Snam S.p.A.</v>
          </cell>
          <cell r="AP88">
            <v>1549</v>
          </cell>
          <cell r="AQ88">
            <v>0</v>
          </cell>
          <cell r="AR88" t="str">
            <v>SERAM</v>
          </cell>
          <cell r="AS88" t="str">
            <v>Milano</v>
          </cell>
          <cell r="AT88" t="str">
            <v>MI</v>
          </cell>
          <cell r="AU88" t="str">
            <v>LIGURIA</v>
          </cell>
          <cell r="AV88" t="str">
            <v>CONTROLLO</v>
          </cell>
          <cell r="AW88" t="str">
            <v>NORD-OCCIDENTALE</v>
          </cell>
          <cell r="AX88" t="str">
            <v>0910-00</v>
          </cell>
          <cell r="AY88" t="str">
            <v>SETTORE DI DEFAULT</v>
          </cell>
          <cell r="AZ88" t="str">
            <v>8321057</v>
          </cell>
          <cell r="BA88" t="str">
            <v>321057</v>
          </cell>
          <cell r="BB88" t="str">
            <v>SERVIZI CONTABILI</v>
          </cell>
          <cell r="BC88" t="str">
            <v>In forza</v>
          </cell>
          <cell r="BD88" t="str">
            <v>Dipendente Standard</v>
          </cell>
          <cell r="BE88" t="str">
            <v>E000</v>
          </cell>
          <cell r="BF88">
            <v>0</v>
          </cell>
          <cell r="BG88">
            <v>0</v>
          </cell>
          <cell r="BH88" t="str">
            <v>E000</v>
          </cell>
          <cell r="BI88" t="str">
            <v>Snam S.p.A.</v>
          </cell>
          <cell r="BJ88">
            <v>0</v>
          </cell>
          <cell r="BK88" t="str">
            <v>20097</v>
          </cell>
          <cell r="BL88" t="str">
            <v>MI</v>
          </cell>
          <cell r="BM88" t="str">
            <v>SAN DONATO MILANESE</v>
          </cell>
          <cell r="BN88" t="str">
            <v>VIA ADIGE 19</v>
          </cell>
          <cell r="BO88" t="str">
            <v>Recapito</v>
          </cell>
          <cell r="BP88" t="str">
            <v>SV</v>
          </cell>
          <cell r="BQ88" t="str">
            <v>Staff (Vendita e Trasporto Gas)</v>
          </cell>
          <cell r="BR88" t="str">
            <v>Italia</v>
          </cell>
          <cell r="BS88" t="str">
            <v>H827</v>
          </cell>
          <cell r="BT88" t="str">
            <v>SAN DONATO MILANESE</v>
          </cell>
          <cell r="BU88" t="str">
            <v>PIAZZA S.BARBARA, 7</v>
          </cell>
          <cell r="BV88" t="str">
            <v>20097</v>
          </cell>
          <cell r="BW88" t="str">
            <v>Y</v>
          </cell>
          <cell r="BX88" t="str">
            <v>Orfani e vedovi</v>
          </cell>
          <cell r="BY88" t="str">
            <v>07</v>
          </cell>
          <cell r="CD88" t="str">
            <v>Italia</v>
          </cell>
          <cell r="CE88" t="str">
            <v>MI</v>
          </cell>
          <cell r="CF88">
            <v>21359</v>
          </cell>
          <cell r="CG88">
            <v>41698</v>
          </cell>
          <cell r="CH88">
            <v>55.685147159479811</v>
          </cell>
          <cell r="CI88">
            <v>56</v>
          </cell>
          <cell r="CJ88" t="str">
            <v>MILANO</v>
          </cell>
          <cell r="CK88" t="str">
            <v>03</v>
          </cell>
          <cell r="CL88" t="str">
            <v>AMMINISTRAZIONE, FINANZA E CONTROLLO</v>
          </cell>
          <cell r="CM88" t="str">
            <v>Metodi, Sistemi e Studi Amm.vi</v>
          </cell>
          <cell r="CN88">
            <v>40848</v>
          </cell>
          <cell r="CO88" t="str">
            <v>Diploma</v>
          </cell>
          <cell r="CP88" t="str">
            <v>Ragioniere</v>
          </cell>
          <cell r="CQ88" t="str">
            <v>Diplomi professionali</v>
          </cell>
          <cell r="CS88" t="str">
            <v>601</v>
          </cell>
          <cell r="CT88" t="str">
            <v>0910-00</v>
          </cell>
          <cell r="CU88" t="str">
            <v>Non definito</v>
          </cell>
          <cell r="CV88" t="str">
            <v>30945SERAM</v>
          </cell>
          <cell r="CW88" t="str">
            <v>SERVIZI AMMINISTRATIVI</v>
          </cell>
          <cell r="CX88" t="str">
            <v>SERAM</v>
          </cell>
          <cell r="CY88" t="str">
            <v>Snam S.p.A.</v>
          </cell>
          <cell r="CZ88" t="str">
            <v>22809AD</v>
          </cell>
          <cell r="DA88" t="str">
            <v>PAFC</v>
          </cell>
          <cell r="DB88" t="str">
            <v>PAFC</v>
          </cell>
          <cell r="DC88" t="str">
            <v>23432PAFC</v>
          </cell>
          <cell r="DD88" t="str">
            <v>30945SERAM</v>
          </cell>
          <cell r="DE88" t="str">
            <v>00000 Unità selezionata</v>
          </cell>
          <cell r="DJ88" t="str">
            <v>MULTI-SOCIETARIA</v>
          </cell>
          <cell r="DK88" t="str">
            <v>0910-0101</v>
          </cell>
          <cell r="DL88" t="str">
            <v>SAN DONATO</v>
          </cell>
          <cell r="DM88" t="str">
            <v>23432PAFC</v>
          </cell>
          <cell r="DN88" t="str">
            <v>0910-00-STAFF SDM</v>
          </cell>
          <cell r="DO88" t="str">
            <v>STAFF SDM</v>
          </cell>
          <cell r="DP88" t="str">
            <v>SCTSCR58H23F205I</v>
          </cell>
          <cell r="DR88" t="str">
            <v>Snam S.p.A.</v>
          </cell>
        </row>
        <row r="89">
          <cell r="A89" t="str">
            <v>0910004317</v>
          </cell>
          <cell r="B89" t="str">
            <v>Snam S.p.A.</v>
          </cell>
          <cell r="C89" t="str">
            <v>SCOLARI CLAUDIO</v>
          </cell>
          <cell r="D89" t="str">
            <v>SCOLARI CLAUDIO</v>
          </cell>
          <cell r="E89" t="str">
            <v>M</v>
          </cell>
          <cell r="F89" t="str">
            <v>Q</v>
          </cell>
          <cell r="G89" t="str">
            <v>Quadro</v>
          </cell>
          <cell r="H89">
            <v>3</v>
          </cell>
          <cell r="I89" t="str">
            <v>1CR2Q</v>
          </cell>
          <cell r="J89">
            <v>40848</v>
          </cell>
          <cell r="K89">
            <v>40848</v>
          </cell>
          <cell r="L89">
            <v>40848</v>
          </cell>
          <cell r="M89">
            <v>32153</v>
          </cell>
          <cell r="N89">
            <v>41698</v>
          </cell>
          <cell r="O89" t="str">
            <v>2014</v>
          </cell>
          <cell r="P89" t="str">
            <v>02</v>
          </cell>
          <cell r="Q89">
            <v>26</v>
          </cell>
          <cell r="R89" t="str">
            <v>Trasferimento organizzativo - Da aziende settore diverso - di rami di azienda/at</v>
          </cell>
          <cell r="S89" t="str">
            <v>00081957</v>
          </cell>
          <cell r="T89" t="str">
            <v>PROF. APPLICATION MANAGEMENT</v>
          </cell>
          <cell r="V89" t="str">
            <v>0910-00||PROFESSIONAL APPLICATION MANAGEMENT|</v>
          </cell>
          <cell r="W89" t="str">
            <v>PROFESSIONAL APPLICATION MANAGEMENT</v>
          </cell>
          <cell r="X89" t="str">
            <v>1CR5Q</v>
          </cell>
          <cell r="Y89" t="str">
            <v>Tempo pieno - Normale</v>
          </cell>
          <cell r="Z89" t="str">
            <v>Snam S.p.A.</v>
          </cell>
          <cell r="AA89">
            <v>1549</v>
          </cell>
          <cell r="AB89" t="str">
            <v>SETTORE DI DEFAULT</v>
          </cell>
          <cell r="AC89" t="str">
            <v>9333057</v>
          </cell>
          <cell r="AD89" t="str">
            <v>333057</v>
          </cell>
          <cell r="AE89" t="str">
            <v>APPLICATION MANAGEMENT</v>
          </cell>
          <cell r="AF89" t="str">
            <v>0910ITGA</v>
          </cell>
          <cell r="AG89" t="str">
            <v>22861APMAN</v>
          </cell>
          <cell r="AH89" t="str">
            <v>S. DONATO TORRE GALOTTI BETA</v>
          </cell>
          <cell r="AI89" t="str">
            <v>RR</v>
          </cell>
          <cell r="AJ89" t="str">
            <v>SDM</v>
          </cell>
          <cell r="AK89" t="str">
            <v>Milano</v>
          </cell>
          <cell r="AL89" t="str">
            <v>LOMBARDIA</v>
          </cell>
          <cell r="AM89" t="str">
            <v>22861APMAN</v>
          </cell>
          <cell r="AN89" t="str">
            <v>Ruolo</v>
          </cell>
          <cell r="AO89" t="str">
            <v>Snam S.p.A.</v>
          </cell>
          <cell r="AP89">
            <v>1549</v>
          </cell>
          <cell r="AQ89">
            <v>0</v>
          </cell>
          <cell r="AR89" t="str">
            <v>APMAN</v>
          </cell>
          <cell r="AS89" t="str">
            <v>Milano</v>
          </cell>
          <cell r="AT89" t="str">
            <v>MI</v>
          </cell>
          <cell r="AU89" t="str">
            <v>LIGURIA</v>
          </cell>
          <cell r="AV89" t="str">
            <v>CONTROLLO</v>
          </cell>
          <cell r="AW89" t="str">
            <v>NORD-OCCIDENTALE</v>
          </cell>
          <cell r="AX89" t="str">
            <v>0910-00</v>
          </cell>
          <cell r="AY89" t="str">
            <v>SETTORE DI DEFAULT</v>
          </cell>
          <cell r="AZ89" t="str">
            <v>9333057</v>
          </cell>
          <cell r="BA89" t="str">
            <v>333057</v>
          </cell>
          <cell r="BB89" t="str">
            <v>APPLICATION MANAGEMENT</v>
          </cell>
          <cell r="BC89" t="str">
            <v>In forza</v>
          </cell>
          <cell r="BD89" t="str">
            <v>Dipendente Standard</v>
          </cell>
          <cell r="BE89" t="str">
            <v>E000</v>
          </cell>
          <cell r="BF89">
            <v>0</v>
          </cell>
          <cell r="BG89">
            <v>0</v>
          </cell>
          <cell r="BH89" t="str">
            <v>E000</v>
          </cell>
          <cell r="BI89" t="str">
            <v>Snam S.p.A.</v>
          </cell>
          <cell r="BJ89">
            <v>0</v>
          </cell>
          <cell r="BK89" t="str">
            <v>26900</v>
          </cell>
          <cell r="BL89" t="str">
            <v>LO</v>
          </cell>
          <cell r="BM89" t="str">
            <v>LODI</v>
          </cell>
          <cell r="BN89" t="str">
            <v>VIA DELLA GERA D'ADDA 5</v>
          </cell>
          <cell r="BO89" t="str">
            <v>Recapito</v>
          </cell>
          <cell r="BP89" t="str">
            <v>SV</v>
          </cell>
          <cell r="BQ89" t="str">
            <v>Staff (Vendita e Trasporto Gas)</v>
          </cell>
          <cell r="BR89" t="str">
            <v>Italia</v>
          </cell>
          <cell r="BS89" t="str">
            <v>H827</v>
          </cell>
          <cell r="BT89" t="str">
            <v>SAN DONATO MILANESE</v>
          </cell>
          <cell r="BU89" t="str">
            <v>VIA DELL'UNIONE EUROPEA 6/A</v>
          </cell>
          <cell r="BV89" t="str">
            <v>20097</v>
          </cell>
          <cell r="BW89" t="str">
            <v>N</v>
          </cell>
          <cell r="CD89" t="str">
            <v>Italia</v>
          </cell>
          <cell r="CE89" t="str">
            <v>LO</v>
          </cell>
          <cell r="CF89">
            <v>24976</v>
          </cell>
          <cell r="CG89">
            <v>41698</v>
          </cell>
          <cell r="CH89">
            <v>45.782340862422998</v>
          </cell>
          <cell r="CI89">
            <v>46</v>
          </cell>
          <cell r="CJ89" t="str">
            <v>LODI</v>
          </cell>
          <cell r="CK89" t="str">
            <v>11</v>
          </cell>
          <cell r="CL89" t="str">
            <v>INFORMATICA E TELECOMUNICAZIONI</v>
          </cell>
          <cell r="CM89" t="str">
            <v>Gestione Programmi e Progetti</v>
          </cell>
          <cell r="CO89" t="str">
            <v>Diploma</v>
          </cell>
          <cell r="CP89" t="str">
            <v>Ragioniere</v>
          </cell>
          <cell r="CQ89" t="str">
            <v>Diplomi professionali</v>
          </cell>
          <cell r="CS89" t="str">
            <v>601</v>
          </cell>
          <cell r="CT89" t="str">
            <v>0910-3462</v>
          </cell>
          <cell r="CU89" t="str">
            <v>SOLUZIONI APPLICATIVE</v>
          </cell>
          <cell r="CV89" t="str">
            <v>22861APMAN</v>
          </cell>
          <cell r="CW89" t="str">
            <v>APPLICATION MANAGEMENT</v>
          </cell>
          <cell r="CX89" t="str">
            <v>APMAN</v>
          </cell>
          <cell r="CY89" t="str">
            <v>Snam S.p.A.</v>
          </cell>
          <cell r="CZ89" t="str">
            <v>22809AD</v>
          </cell>
          <cell r="DA89" t="str">
            <v>ICT</v>
          </cell>
          <cell r="DB89" t="str">
            <v>ICT</v>
          </cell>
          <cell r="DC89" t="str">
            <v>23231ICT</v>
          </cell>
          <cell r="DD89" t="str">
            <v>23823SOAP</v>
          </cell>
          <cell r="DE89" t="str">
            <v>22861APMAN</v>
          </cell>
          <cell r="DF89" t="str">
            <v>00000 Unità selezionata</v>
          </cell>
          <cell r="DJ89" t="str">
            <v>MULTI-SOCIETARIA</v>
          </cell>
          <cell r="DK89" t="str">
            <v>0910-0101</v>
          </cell>
          <cell r="DL89" t="str">
            <v>SAN DONATO</v>
          </cell>
          <cell r="DM89" t="str">
            <v>23231ICT</v>
          </cell>
          <cell r="DN89" t="str">
            <v>0910-00-STAFF SDM</v>
          </cell>
          <cell r="DO89" t="str">
            <v>STAFF SDM</v>
          </cell>
          <cell r="DP89" t="str">
            <v>SCLCLD68E18E648R</v>
          </cell>
          <cell r="DR89" t="str">
            <v>Snam S.p.A.</v>
          </cell>
        </row>
        <row r="90">
          <cell r="A90" t="str">
            <v>0910003352</v>
          </cell>
          <cell r="B90" t="str">
            <v>Snam S.p.A.</v>
          </cell>
          <cell r="C90" t="str">
            <v>SCIAMANNA FABIO</v>
          </cell>
          <cell r="D90" t="str">
            <v>SCIAMANNA FABIO</v>
          </cell>
          <cell r="E90" t="str">
            <v>M</v>
          </cell>
          <cell r="F90" t="str">
            <v>I</v>
          </cell>
          <cell r="G90" t="str">
            <v>Impiegato</v>
          </cell>
          <cell r="H90">
            <v>2</v>
          </cell>
          <cell r="I90" t="str">
            <v>2CR3</v>
          </cell>
          <cell r="J90">
            <v>39448</v>
          </cell>
          <cell r="K90">
            <v>41518</v>
          </cell>
          <cell r="L90">
            <v>37970</v>
          </cell>
          <cell r="M90">
            <v>37970</v>
          </cell>
          <cell r="N90">
            <v>41698</v>
          </cell>
          <cell r="O90" t="str">
            <v>2014</v>
          </cell>
          <cell r="P90" t="str">
            <v>02</v>
          </cell>
          <cell r="Q90">
            <v>11</v>
          </cell>
          <cell r="R90" t="str">
            <v>Assunzione - Motivi vari</v>
          </cell>
          <cell r="S90" t="str">
            <v>00081749</v>
          </cell>
          <cell r="T90" t="str">
            <v>ESP. SALUTE E SICUREZZA</v>
          </cell>
          <cell r="U90" t="str">
            <v>1217</v>
          </cell>
          <cell r="V90" t="str">
            <v>0910-00|1217|ESPERTO SALUTE E SICUREZZA|</v>
          </cell>
          <cell r="W90" t="str">
            <v>ESPERTO SALUTE E SICUREZZA</v>
          </cell>
          <cell r="X90" t="str">
            <v>2CR4</v>
          </cell>
          <cell r="Y90" t="str">
            <v>Tempo pieno - Normale</v>
          </cell>
          <cell r="Z90" t="str">
            <v>Snam S.p.A.</v>
          </cell>
          <cell r="AA90">
            <v>1549</v>
          </cell>
          <cell r="AB90" t="str">
            <v>SETTORE DI DEFAULT</v>
          </cell>
          <cell r="AC90" t="str">
            <v>8332010</v>
          </cell>
          <cell r="AD90" t="str">
            <v>332010</v>
          </cell>
          <cell r="AE90" t="str">
            <v>HEALT, SAFETY, ENVIRONMENT &amp; QUALITY</v>
          </cell>
          <cell r="AF90" t="str">
            <v>0910IMAA</v>
          </cell>
          <cell r="AG90" t="str">
            <v>23757SASIC</v>
          </cell>
          <cell r="AH90" t="str">
            <v>VIA MAASTRICHT</v>
          </cell>
          <cell r="AI90" t="str">
            <v>RR</v>
          </cell>
          <cell r="AJ90" t="str">
            <v>SDM</v>
          </cell>
          <cell r="AK90" t="str">
            <v>Milano</v>
          </cell>
          <cell r="AL90" t="str">
            <v>LOMBARDIA</v>
          </cell>
          <cell r="AM90" t="str">
            <v>23757SASIC</v>
          </cell>
          <cell r="AN90" t="str">
            <v>Ruolo</v>
          </cell>
          <cell r="AO90" t="str">
            <v>Snam S.p.A.</v>
          </cell>
          <cell r="AP90">
            <v>1549</v>
          </cell>
          <cell r="AQ90">
            <v>0</v>
          </cell>
          <cell r="AR90" t="str">
            <v>SASIC</v>
          </cell>
          <cell r="AS90" t="str">
            <v>Milano</v>
          </cell>
          <cell r="AT90" t="str">
            <v>MI</v>
          </cell>
          <cell r="AU90" t="str">
            <v>LIGURIA</v>
          </cell>
          <cell r="AV90" t="str">
            <v>CONTROLLO</v>
          </cell>
          <cell r="AW90" t="str">
            <v>NORD-OCCIDENTALE</v>
          </cell>
          <cell r="AX90" t="str">
            <v>0910-00</v>
          </cell>
          <cell r="AY90" t="str">
            <v>SETTORE DI DEFAULT</v>
          </cell>
          <cell r="AZ90" t="str">
            <v>8332010</v>
          </cell>
          <cell r="BA90" t="str">
            <v>332010</v>
          </cell>
          <cell r="BB90" t="str">
            <v>HEALT, SAFETY, ENVIRONMENT &amp; QUALITY</v>
          </cell>
          <cell r="BC90" t="str">
            <v>In forza</v>
          </cell>
          <cell r="BD90" t="str">
            <v>Dipendente Standard</v>
          </cell>
          <cell r="BE90" t="str">
            <v>E000</v>
          </cell>
          <cell r="BF90">
            <v>0</v>
          </cell>
          <cell r="BG90">
            <v>0</v>
          </cell>
          <cell r="BH90" t="str">
            <v>E000</v>
          </cell>
          <cell r="BI90" t="str">
            <v>Snam S.p.A.</v>
          </cell>
          <cell r="BJ90">
            <v>0</v>
          </cell>
          <cell r="BK90" t="str">
            <v>20146</v>
          </cell>
          <cell r="BL90" t="str">
            <v>MI</v>
          </cell>
          <cell r="BM90" t="str">
            <v>MILANO</v>
          </cell>
          <cell r="BN90" t="str">
            <v>VIA VESPRI SICILIANI 92</v>
          </cell>
          <cell r="BO90" t="str">
            <v>Recapito</v>
          </cell>
          <cell r="BP90" t="str">
            <v>SV</v>
          </cell>
          <cell r="BQ90" t="str">
            <v>Staff (Vendita e Trasporto Gas)</v>
          </cell>
          <cell r="BR90" t="str">
            <v>Italia</v>
          </cell>
          <cell r="BS90" t="str">
            <v>H827</v>
          </cell>
          <cell r="BT90" t="str">
            <v>SAN DONATO MILANESE</v>
          </cell>
          <cell r="BU90" t="str">
            <v>VIA MAASTRICHT 1</v>
          </cell>
          <cell r="BV90" t="str">
            <v>20097</v>
          </cell>
          <cell r="BW90" t="str">
            <v>N</v>
          </cell>
          <cell r="CD90" t="str">
            <v>Italia</v>
          </cell>
          <cell r="CE90" t="str">
            <v>MI</v>
          </cell>
          <cell r="CF90">
            <v>27376</v>
          </cell>
          <cell r="CG90">
            <v>41698</v>
          </cell>
          <cell r="CH90">
            <v>39.211498973305957</v>
          </cell>
          <cell r="CI90">
            <v>39</v>
          </cell>
          <cell r="CJ90" t="str">
            <v>MILANO</v>
          </cell>
          <cell r="CK90" t="str">
            <v>13</v>
          </cell>
          <cell r="CL90" t="str">
            <v>SICUREZZA E PROTEZIONE AMBIENTALE</v>
          </cell>
          <cell r="CM90" t="str">
            <v>Prevenzione e Sicurezza del Lavoro</v>
          </cell>
          <cell r="CO90" t="str">
            <v>Laurea II livello (oltre i tre anni)</v>
          </cell>
          <cell r="CP90" t="str">
            <v>Ing. amb. territ</v>
          </cell>
          <cell r="CQ90" t="str">
            <v>Lauree in Ingegnerie (oltre tre anni)</v>
          </cell>
          <cell r="CS90" t="str">
            <v>199</v>
          </cell>
          <cell r="CT90" t="str">
            <v>0910-00</v>
          </cell>
          <cell r="CU90" t="str">
            <v>Non definito</v>
          </cell>
          <cell r="CV90" t="str">
            <v>23757SASIC</v>
          </cell>
          <cell r="CW90" t="str">
            <v>SALUTE E SICUREZZA</v>
          </cell>
          <cell r="CX90" t="str">
            <v>SASIC</v>
          </cell>
          <cell r="CY90" t="str">
            <v>Snam S.p.A.</v>
          </cell>
          <cell r="CZ90" t="str">
            <v>22809AD</v>
          </cell>
          <cell r="DA90" t="str">
            <v>HSEQ PFM</v>
          </cell>
          <cell r="DB90" t="str">
            <v>HSEQ PFM</v>
          </cell>
          <cell r="DC90" t="str">
            <v>31786HSEQ PFM</v>
          </cell>
          <cell r="DD90" t="str">
            <v>31383HSEQ</v>
          </cell>
          <cell r="DE90" t="str">
            <v>23757SASIC</v>
          </cell>
          <cell r="DF90" t="str">
            <v>00000 Unità selezionata</v>
          </cell>
          <cell r="DJ90" t="str">
            <v>MULTI-SOCIETARIA</v>
          </cell>
          <cell r="DK90" t="str">
            <v>0910-0101</v>
          </cell>
          <cell r="DL90" t="str">
            <v>SAN DONATO</v>
          </cell>
          <cell r="DM90" t="str">
            <v>31786HSEQ PFM</v>
          </cell>
          <cell r="DN90" t="str">
            <v>0910-00-STAFF SDM</v>
          </cell>
          <cell r="DO90" t="str">
            <v>STAFF SDM</v>
          </cell>
          <cell r="DP90" t="str">
            <v>SCMFBA74T13F205Z</v>
          </cell>
          <cell r="DR90" t="str">
            <v>Snam S.p.A.</v>
          </cell>
        </row>
        <row r="91">
          <cell r="A91" t="str">
            <v>0910004563</v>
          </cell>
          <cell r="B91" t="str">
            <v>Snam S.p.A.</v>
          </cell>
          <cell r="C91" t="str">
            <v>SCHIZZI MICHELA</v>
          </cell>
          <cell r="D91" t="str">
            <v>SCHIZZI MICHELA</v>
          </cell>
          <cell r="E91" t="str">
            <v>F</v>
          </cell>
          <cell r="F91" t="str">
            <v>Q</v>
          </cell>
          <cell r="G91" t="str">
            <v>Quadro</v>
          </cell>
          <cell r="H91">
            <v>3</v>
          </cell>
          <cell r="I91" t="str">
            <v>1CR3Q</v>
          </cell>
          <cell r="J91">
            <v>40918</v>
          </cell>
          <cell r="K91">
            <v>41518</v>
          </cell>
          <cell r="L91">
            <v>40918</v>
          </cell>
          <cell r="M91">
            <v>40918</v>
          </cell>
          <cell r="N91">
            <v>41698</v>
          </cell>
          <cell r="O91" t="str">
            <v>2014</v>
          </cell>
          <cell r="P91" t="str">
            <v>02</v>
          </cell>
          <cell r="Q91">
            <v>2</v>
          </cell>
          <cell r="R91" t="str">
            <v>Assunzione - Motivi vari</v>
          </cell>
          <cell r="S91" t="str">
            <v>69500940</v>
          </cell>
          <cell r="T91" t="str">
            <v>PROF. ASSISTENZA E CONSULENZA LEGALE ESTERO E M&amp;A</v>
          </cell>
          <cell r="V91" t="str">
            <v>0910-00||PROF. ASSISTENZA E CONSULENZA LEGALE ESTERO E M&amp;A|</v>
          </cell>
          <cell r="W91" t="str">
            <v>PROF. ASSISTENZA E CONSULENZA LEGALE ESTERO E M&amp;A</v>
          </cell>
          <cell r="X91" t="str">
            <v>1CR5Q</v>
          </cell>
          <cell r="Y91" t="str">
            <v>Tempo pieno - Normale</v>
          </cell>
          <cell r="Z91" t="str">
            <v>Snam S.p.A.</v>
          </cell>
          <cell r="AA91">
            <v>1549</v>
          </cell>
          <cell r="AB91" t="str">
            <v>SETTORE DI DEFAULT</v>
          </cell>
          <cell r="AC91" t="str">
            <v>8321016</v>
          </cell>
          <cell r="AD91" t="str">
            <v>321016</v>
          </cell>
          <cell r="AE91" t="str">
            <v>LEGALE BUSINESS DEVELOPMENT</v>
          </cell>
          <cell r="AF91" t="str">
            <v>0910I1PI</v>
          </cell>
          <cell r="AG91" t="str">
            <v>32021LEBUD</v>
          </cell>
          <cell r="AH91" t="str">
            <v>PALAZZINA 1</v>
          </cell>
          <cell r="AI91" t="str">
            <v>RR</v>
          </cell>
          <cell r="AJ91" t="str">
            <v>SDM</v>
          </cell>
          <cell r="AK91" t="str">
            <v>Milano</v>
          </cell>
          <cell r="AL91" t="str">
            <v>LOMBARDIA</v>
          </cell>
          <cell r="AM91" t="str">
            <v>32021LEBUD</v>
          </cell>
          <cell r="AN91" t="str">
            <v>Ruolo</v>
          </cell>
          <cell r="AO91" t="str">
            <v>Snam S.p.A.</v>
          </cell>
          <cell r="AP91">
            <v>1549</v>
          </cell>
          <cell r="AQ91">
            <v>0</v>
          </cell>
          <cell r="AR91" t="str">
            <v>LEBUD</v>
          </cell>
          <cell r="AS91" t="str">
            <v>Milano</v>
          </cell>
          <cell r="AT91" t="str">
            <v>MI</v>
          </cell>
          <cell r="AU91" t="str">
            <v>LIGURIA</v>
          </cell>
          <cell r="AV91" t="str">
            <v>CONTROLLO</v>
          </cell>
          <cell r="AW91" t="str">
            <v>NORD-OCCIDENTALE</v>
          </cell>
          <cell r="AX91" t="str">
            <v>0910-00</v>
          </cell>
          <cell r="AY91" t="str">
            <v>SETTORE DI DEFAULT</v>
          </cell>
          <cell r="AZ91" t="str">
            <v>8321016</v>
          </cell>
          <cell r="BA91" t="str">
            <v>321016</v>
          </cell>
          <cell r="BB91" t="str">
            <v>LEGALE BUSINESS DEVELOPMENT</v>
          </cell>
          <cell r="BC91" t="str">
            <v>In forza</v>
          </cell>
          <cell r="BD91" t="str">
            <v>Dipendente Standard</v>
          </cell>
          <cell r="BE91" t="str">
            <v>E000</v>
          </cell>
          <cell r="BF91">
            <v>0</v>
          </cell>
          <cell r="BG91">
            <v>0</v>
          </cell>
          <cell r="BH91" t="str">
            <v>E000</v>
          </cell>
          <cell r="BI91" t="str">
            <v>Snam S.p.A.</v>
          </cell>
          <cell r="BJ91">
            <v>0</v>
          </cell>
          <cell r="BK91" t="str">
            <v>20136</v>
          </cell>
          <cell r="BL91" t="str">
            <v>MI</v>
          </cell>
          <cell r="BM91" t="str">
            <v>MILANO</v>
          </cell>
          <cell r="BN91" t="str">
            <v>VIA CESARE BALBO, 12</v>
          </cell>
          <cell r="BO91" t="str">
            <v>Recapito</v>
          </cell>
          <cell r="BP91" t="str">
            <v>SV</v>
          </cell>
          <cell r="BQ91" t="str">
            <v>Staff (Vendita e Trasporto Gas)</v>
          </cell>
          <cell r="BR91" t="str">
            <v>Italia</v>
          </cell>
          <cell r="BS91" t="str">
            <v>H827</v>
          </cell>
          <cell r="BT91" t="str">
            <v>SAN DONATO MILANESE</v>
          </cell>
          <cell r="BU91" t="str">
            <v>PIAZZA S.BARBARA, 7</v>
          </cell>
          <cell r="BV91" t="str">
            <v>20097</v>
          </cell>
          <cell r="BW91" t="str">
            <v>N</v>
          </cell>
          <cell r="CD91" t="str">
            <v>Italia</v>
          </cell>
          <cell r="CE91" t="str">
            <v>LU</v>
          </cell>
          <cell r="CF91">
            <v>30193</v>
          </cell>
          <cell r="CG91">
            <v>41698</v>
          </cell>
          <cell r="CH91">
            <v>31.498973305954827</v>
          </cell>
          <cell r="CI91">
            <v>31</v>
          </cell>
          <cell r="CJ91" t="str">
            <v>VIAREGGIO</v>
          </cell>
          <cell r="CK91" t="str">
            <v>06</v>
          </cell>
          <cell r="CL91" t="str">
            <v>AFFARI GENERALI</v>
          </cell>
          <cell r="CM91" t="str">
            <v>Legale Societario</v>
          </cell>
          <cell r="CO91" t="str">
            <v>Laurea II livello (oltre i tre anni)</v>
          </cell>
          <cell r="CP91" t="str">
            <v>Laurea giurisprudenza</v>
          </cell>
          <cell r="CQ91" t="str">
            <v>Laurea in giurisprudenza  (oltre tre anni)</v>
          </cell>
          <cell r="CS91" t="str">
            <v>301</v>
          </cell>
          <cell r="CT91" t="str">
            <v>0910-00</v>
          </cell>
          <cell r="CU91" t="str">
            <v>Non definito</v>
          </cell>
          <cell r="CV91" t="str">
            <v>32021LEBUD</v>
          </cell>
          <cell r="CW91" t="str">
            <v>LEGALE BUSINESS DEVELOPMENT</v>
          </cell>
          <cell r="CX91" t="str">
            <v>LEBUD</v>
          </cell>
          <cell r="CY91" t="str">
            <v>Snam S.p.A.</v>
          </cell>
          <cell r="CZ91" t="str">
            <v>22809AD</v>
          </cell>
          <cell r="DA91" t="str">
            <v>ALESOC</v>
          </cell>
          <cell r="DB91" t="str">
            <v>ALESOC</v>
          </cell>
          <cell r="DC91" t="str">
            <v>22825ALESOC</v>
          </cell>
          <cell r="DD91" t="str">
            <v>32021LEBUD</v>
          </cell>
          <cell r="DE91" t="str">
            <v>00000 Unità selezionata</v>
          </cell>
          <cell r="DJ91" t="str">
            <v>MULTI-SOCIETARIA</v>
          </cell>
          <cell r="DK91" t="str">
            <v>0910-0101</v>
          </cell>
          <cell r="DL91" t="str">
            <v>SAN DONATO</v>
          </cell>
          <cell r="DM91" t="str">
            <v>22825ALESOC</v>
          </cell>
          <cell r="DN91" t="str">
            <v>0910-00-STAFF SDM</v>
          </cell>
          <cell r="DO91" t="str">
            <v>STAFF SDM</v>
          </cell>
          <cell r="DP91" t="str">
            <v>SCHMHL82M70L833C</v>
          </cell>
          <cell r="DR91" t="str">
            <v>Snam S.p.A.</v>
          </cell>
        </row>
        <row r="92">
          <cell r="A92" t="str">
            <v>0910003738</v>
          </cell>
          <cell r="B92" t="str">
            <v>Snam S.p.A.</v>
          </cell>
          <cell r="C92" t="str">
            <v>SCHIAVONE NATALE</v>
          </cell>
          <cell r="D92" t="str">
            <v>SCHIAVONE NATALE</v>
          </cell>
          <cell r="E92" t="str">
            <v>M</v>
          </cell>
          <cell r="F92" t="str">
            <v>Q</v>
          </cell>
          <cell r="G92" t="str">
            <v>Quadro</v>
          </cell>
          <cell r="H92">
            <v>3</v>
          </cell>
          <cell r="I92" t="str">
            <v>1CR4Q</v>
          </cell>
          <cell r="J92">
            <v>40179</v>
          </cell>
          <cell r="K92">
            <v>41518</v>
          </cell>
          <cell r="L92">
            <v>40269</v>
          </cell>
          <cell r="M92">
            <v>32741</v>
          </cell>
          <cell r="N92">
            <v>41698</v>
          </cell>
          <cell r="O92" t="str">
            <v>2014</v>
          </cell>
          <cell r="P92" t="str">
            <v>02</v>
          </cell>
          <cell r="Q92">
            <v>25</v>
          </cell>
          <cell r="R92" t="str">
            <v>Trasferimento gestionale* da aziende stesso settore</v>
          </cell>
          <cell r="S92" t="str">
            <v>00090546</v>
          </cell>
          <cell r="T92" t="str">
            <v>RESP. LEGALE ANTI-CORRUZIONE</v>
          </cell>
          <cell r="V92" t="str">
            <v>0910-00||RESPONSABILE LEGALE ANTI CORRUZIONE|</v>
          </cell>
          <cell r="W92" t="str">
            <v>RESPONSABILE LEGALE ANTI CORRUZIONE</v>
          </cell>
          <cell r="X92" t="str">
            <v>1CR5Q</v>
          </cell>
          <cell r="Y92" t="str">
            <v>Tempo pieno - Normale</v>
          </cell>
          <cell r="Z92" t="str">
            <v>Snam S.p.A.</v>
          </cell>
          <cell r="AA92">
            <v>1549</v>
          </cell>
          <cell r="AB92" t="str">
            <v>SETTORE DI DEFAULT</v>
          </cell>
          <cell r="AC92" t="str">
            <v>8321035</v>
          </cell>
          <cell r="AD92" t="str">
            <v>321035</v>
          </cell>
          <cell r="AE92" t="str">
            <v>COMPLIANCE LEGALE</v>
          </cell>
          <cell r="AF92" t="str">
            <v>0910I1PI</v>
          </cell>
          <cell r="AG92" t="str">
            <v>30706LEANC</v>
          </cell>
          <cell r="AH92" t="str">
            <v>PALAZZINA 1</v>
          </cell>
          <cell r="AI92" t="str">
            <v>RR</v>
          </cell>
          <cell r="AJ92" t="str">
            <v>SDM</v>
          </cell>
          <cell r="AK92" t="str">
            <v>Milano</v>
          </cell>
          <cell r="AL92" t="str">
            <v>LOMBARDIA</v>
          </cell>
          <cell r="AM92" t="str">
            <v>30706LEANC</v>
          </cell>
          <cell r="AN92" t="str">
            <v>Ruolo</v>
          </cell>
          <cell r="AO92" t="str">
            <v>Snam S.p.A.</v>
          </cell>
          <cell r="AP92">
            <v>1549</v>
          </cell>
          <cell r="AQ92">
            <v>0</v>
          </cell>
          <cell r="AR92" t="str">
            <v>LEANC</v>
          </cell>
          <cell r="AS92" t="str">
            <v>Milano</v>
          </cell>
          <cell r="AT92" t="str">
            <v>MI</v>
          </cell>
          <cell r="AU92" t="str">
            <v>LIGURIA</v>
          </cell>
          <cell r="AV92" t="str">
            <v>CONTROLLO</v>
          </cell>
          <cell r="AW92" t="str">
            <v>NORD-OCCIDENTALE</v>
          </cell>
          <cell r="AX92" t="str">
            <v>0910-00</v>
          </cell>
          <cell r="AY92" t="str">
            <v>SETTORE DI DEFAULT</v>
          </cell>
          <cell r="AZ92" t="str">
            <v>8321035</v>
          </cell>
          <cell r="BA92" t="str">
            <v>321035</v>
          </cell>
          <cell r="BB92" t="str">
            <v>COMPLIANCE LEGALE</v>
          </cell>
          <cell r="BC92" t="str">
            <v>In forza</v>
          </cell>
          <cell r="BD92" t="str">
            <v>Dipendente Standard</v>
          </cell>
          <cell r="BE92" t="str">
            <v>E000</v>
          </cell>
          <cell r="BF92">
            <v>0</v>
          </cell>
          <cell r="BG92">
            <v>0</v>
          </cell>
          <cell r="BH92" t="str">
            <v>E000</v>
          </cell>
          <cell r="BI92" t="str">
            <v>Snam S.p.A.</v>
          </cell>
          <cell r="BJ92">
            <v>0</v>
          </cell>
          <cell r="BK92" t="str">
            <v>20097</v>
          </cell>
          <cell r="BL92" t="str">
            <v>MI</v>
          </cell>
          <cell r="BM92" t="str">
            <v>SAN DONATO MILANESE</v>
          </cell>
          <cell r="BN92" t="str">
            <v>VIA KENNEDY 27</v>
          </cell>
          <cell r="BO92" t="str">
            <v>Recapito</v>
          </cell>
          <cell r="BP92" t="str">
            <v>SV</v>
          </cell>
          <cell r="BQ92" t="str">
            <v>Staff (Vendita e Trasporto Gas)</v>
          </cell>
          <cell r="BR92" t="str">
            <v>Italia</v>
          </cell>
          <cell r="BS92" t="str">
            <v>H827</v>
          </cell>
          <cell r="BT92" t="str">
            <v>SAN DONATO MILANESE</v>
          </cell>
          <cell r="BU92" t="str">
            <v>PIAZZA S.BARBARA, 7</v>
          </cell>
          <cell r="BV92" t="str">
            <v>20097</v>
          </cell>
          <cell r="BW92" t="str">
            <v>N</v>
          </cell>
          <cell r="CD92" t="str">
            <v>Italia</v>
          </cell>
          <cell r="CE92" t="str">
            <v>BA</v>
          </cell>
          <cell r="CF92">
            <v>21925</v>
          </cell>
          <cell r="CG92">
            <v>41698</v>
          </cell>
          <cell r="CH92">
            <v>54.135523613963038</v>
          </cell>
          <cell r="CI92">
            <v>54</v>
          </cell>
          <cell r="CJ92" t="str">
            <v>BARI</v>
          </cell>
          <cell r="CK92" t="str">
            <v>06</v>
          </cell>
          <cell r="CL92" t="str">
            <v>AFFARI GENERALI</v>
          </cell>
          <cell r="CM92" t="str">
            <v>Legale Societario</v>
          </cell>
          <cell r="CO92" t="str">
            <v>Laurea II livello (oltre i tre anni)</v>
          </cell>
          <cell r="CP92" t="str">
            <v>Laurea giurisprudenza</v>
          </cell>
          <cell r="CQ92" t="str">
            <v>Laurea in giurisprudenza  (oltre tre anni)</v>
          </cell>
          <cell r="CS92" t="str">
            <v>301</v>
          </cell>
          <cell r="CT92" t="str">
            <v>0910-00</v>
          </cell>
          <cell r="CU92" t="str">
            <v>Non definito</v>
          </cell>
          <cell r="CV92" t="str">
            <v>30706LEANC</v>
          </cell>
          <cell r="CW92" t="str">
            <v>LEGALE ANTICORRUZIONE</v>
          </cell>
          <cell r="CX92" t="str">
            <v>LEANC</v>
          </cell>
          <cell r="CY92" t="str">
            <v>Snam S.p.A.</v>
          </cell>
          <cell r="CZ92" t="str">
            <v>22809AD</v>
          </cell>
          <cell r="DA92" t="str">
            <v>ALESOC</v>
          </cell>
          <cell r="DB92" t="str">
            <v>ALESOC</v>
          </cell>
          <cell r="DC92" t="str">
            <v>22825ALESOC</v>
          </cell>
          <cell r="DD92" t="str">
            <v>32023COMPLEG</v>
          </cell>
          <cell r="DE92" t="str">
            <v>30706LEANC</v>
          </cell>
          <cell r="DF92" t="str">
            <v>00000 Unità selezionata</v>
          </cell>
          <cell r="DJ92" t="str">
            <v>MULTI-SOCIETARIA</v>
          </cell>
          <cell r="DK92" t="str">
            <v>0910-0101</v>
          </cell>
          <cell r="DL92" t="str">
            <v>SAN DONATO</v>
          </cell>
          <cell r="DM92" t="str">
            <v>22825ALESOC</v>
          </cell>
          <cell r="DN92" t="str">
            <v>0910-00-STAFF SDM</v>
          </cell>
          <cell r="DO92" t="str">
            <v>STAFF SDM</v>
          </cell>
          <cell r="DP92" t="str">
            <v>SCHNTL60A10A662J</v>
          </cell>
          <cell r="DR92" t="str">
            <v>Snam S.p.A.</v>
          </cell>
        </row>
        <row r="93">
          <cell r="A93" t="str">
            <v>0910004381</v>
          </cell>
          <cell r="B93" t="str">
            <v>Snam S.p.A.</v>
          </cell>
          <cell r="C93" t="str">
            <v>SCHETTINO ENRICA</v>
          </cell>
          <cell r="D93" t="str">
            <v>SCHETTINO ENRICA</v>
          </cell>
          <cell r="E93" t="str">
            <v>F</v>
          </cell>
          <cell r="F93" t="str">
            <v>I</v>
          </cell>
          <cell r="G93" t="str">
            <v>Impiegato</v>
          </cell>
          <cell r="H93">
            <v>2</v>
          </cell>
          <cell r="I93" t="str">
            <v>6</v>
          </cell>
          <cell r="J93">
            <v>40848</v>
          </cell>
          <cell r="L93">
            <v>40848</v>
          </cell>
          <cell r="M93">
            <v>33239</v>
          </cell>
          <cell r="N93">
            <v>41698</v>
          </cell>
          <cell r="O93" t="str">
            <v>2014</v>
          </cell>
          <cell r="P93" t="str">
            <v>02</v>
          </cell>
          <cell r="Q93">
            <v>23</v>
          </cell>
          <cell r="R93" t="str">
            <v>Assunzione - Motivi vari</v>
          </cell>
          <cell r="S93" t="str">
            <v>00095782</v>
          </cell>
          <cell r="T93" t="str">
            <v>ANALISTA SERVIZI CICLO PASSIVO DISTR. E CASSE</v>
          </cell>
          <cell r="V93" t="str">
            <v>0910-00||ANALISTA SERVIZI CICLO PASSIVO DISTR. E CASSE|</v>
          </cell>
          <cell r="W93" t="str">
            <v>ANALISTA SERVIZI CICLO PASSIVO DISTR. E CASSE</v>
          </cell>
          <cell r="X93" t="str">
            <v>3CR4</v>
          </cell>
          <cell r="Y93" t="str">
            <v>Tempo pieno - Normale</v>
          </cell>
          <cell r="Z93" t="str">
            <v>Napoletana Gas SpA</v>
          </cell>
          <cell r="AA93">
            <v>530</v>
          </cell>
          <cell r="AB93" t="str">
            <v>SETTORE DI DEFAULT</v>
          </cell>
          <cell r="AC93" t="str">
            <v>8321057</v>
          </cell>
          <cell r="AD93" t="str">
            <v>321057</v>
          </cell>
          <cell r="AE93" t="str">
            <v>SERVIZI CONTABILI</v>
          </cell>
          <cell r="AF93" t="str">
            <v>0910INA4</v>
          </cell>
          <cell r="AG93" t="str">
            <v>31936CIPADIC</v>
          </cell>
          <cell r="AH93" t="str">
            <v>NAPOLI (APPR)</v>
          </cell>
          <cell r="AI93" t="str">
            <v>NR</v>
          </cell>
          <cell r="AJ93" t="str">
            <v>NAP</v>
          </cell>
          <cell r="AK93" t="str">
            <v>Napoli</v>
          </cell>
          <cell r="AL93" t="str">
            <v>CAMPANIA</v>
          </cell>
          <cell r="AM93" t="str">
            <v>31936CIPADIC</v>
          </cell>
          <cell r="AN93" t="str">
            <v>No Ruolo</v>
          </cell>
          <cell r="AO93" t="str">
            <v>Snam S.p.A.</v>
          </cell>
          <cell r="AP93">
            <v>1549</v>
          </cell>
          <cell r="AQ93">
            <v>530</v>
          </cell>
          <cell r="AR93" t="str">
            <v>CIPADIC</v>
          </cell>
          <cell r="AS93" t="str">
            <v>Napoli</v>
          </cell>
          <cell r="AT93" t="str">
            <v>NA</v>
          </cell>
          <cell r="AU93" t="str">
            <v>LIGURIA</v>
          </cell>
          <cell r="AV93" t="str">
            <v>CONTROLLO</v>
          </cell>
          <cell r="AW93" t="str">
            <v>NORD-OCCIDENTALE</v>
          </cell>
          <cell r="AX93" t="str">
            <v>0910-00</v>
          </cell>
          <cell r="AY93" t="str">
            <v>SETTORE DI DEFAULT</v>
          </cell>
          <cell r="AZ93" t="str">
            <v>8321057</v>
          </cell>
          <cell r="BA93" t="str">
            <v>321057</v>
          </cell>
          <cell r="BB93" t="str">
            <v>SERVIZI CONTABILI</v>
          </cell>
          <cell r="BC93" t="str">
            <v>Non definita</v>
          </cell>
          <cell r="BD93" t="str">
            <v>Distacco da Italia</v>
          </cell>
          <cell r="BE93" t="str">
            <v>F002</v>
          </cell>
          <cell r="BF93">
            <v>0</v>
          </cell>
          <cell r="BG93">
            <v>0</v>
          </cell>
          <cell r="BH93" t="str">
            <v>F002</v>
          </cell>
          <cell r="BI93" t="str">
            <v>Snam S.p.A.</v>
          </cell>
          <cell r="BJ93">
            <v>530</v>
          </cell>
          <cell r="BK93" t="str">
            <v>80131</v>
          </cell>
          <cell r="BL93" t="str">
            <v>NA</v>
          </cell>
          <cell r="BM93" t="str">
            <v>NAPOLI</v>
          </cell>
          <cell r="BN93" t="str">
            <v>VIA B. CAVALLINO 89</v>
          </cell>
          <cell r="BO93" t="str">
            <v>Recapito</v>
          </cell>
          <cell r="BP93" t="str">
            <v>SV</v>
          </cell>
          <cell r="BQ93" t="str">
            <v>Staff (Vendita e Trasporto Gas)</v>
          </cell>
          <cell r="BR93" t="str">
            <v>Italia</v>
          </cell>
          <cell r="BS93" t="str">
            <v>F839</v>
          </cell>
          <cell r="BT93" t="str">
            <v>NAPOLI</v>
          </cell>
          <cell r="BU93" t="str">
            <v>CENTRO DIREZIONALE ISOLA C5 LOTTO 7G</v>
          </cell>
          <cell r="BV93" t="str">
            <v>80143</v>
          </cell>
          <cell r="BW93" t="str">
            <v>N</v>
          </cell>
          <cell r="CD93" t="str">
            <v>Italia</v>
          </cell>
          <cell r="CE93" t="str">
            <v>NA</v>
          </cell>
          <cell r="CF93">
            <v>26375</v>
          </cell>
          <cell r="CG93">
            <v>41698</v>
          </cell>
          <cell r="CH93">
            <v>41.952087611225188</v>
          </cell>
          <cell r="CI93">
            <v>42</v>
          </cell>
          <cell r="CJ93" t="str">
            <v>NAPOLI</v>
          </cell>
          <cell r="CK93" t="str">
            <v>03</v>
          </cell>
          <cell r="CL93" t="str">
            <v>AMMINISTRAZIONE, FINANZA E CONTROLLO</v>
          </cell>
          <cell r="CM93" t="str">
            <v>Amministrazione</v>
          </cell>
          <cell r="CO93" t="str">
            <v>Diploma</v>
          </cell>
          <cell r="CP93" t="str">
            <v>Ragioniere</v>
          </cell>
          <cell r="CQ93" t="str">
            <v>Diplomi professionali</v>
          </cell>
          <cell r="CS93" t="str">
            <v>601</v>
          </cell>
          <cell r="CT93" t="str">
            <v>0910-00</v>
          </cell>
          <cell r="CU93" t="str">
            <v>Non definito</v>
          </cell>
          <cell r="CV93" t="str">
            <v>31936CIPADIC</v>
          </cell>
          <cell r="CW93" t="str">
            <v>CICLO PASSIVO DISTRIBUZIONE E CASSE</v>
          </cell>
          <cell r="CX93" t="str">
            <v>CIPADIC</v>
          </cell>
          <cell r="CY93" t="str">
            <v>Snam S.p.A.</v>
          </cell>
          <cell r="CZ93" t="str">
            <v>22809AD</v>
          </cell>
          <cell r="DA93" t="str">
            <v>PAFC</v>
          </cell>
          <cell r="DB93" t="str">
            <v>PAFC</v>
          </cell>
          <cell r="DC93" t="str">
            <v>23432PAFC</v>
          </cell>
          <cell r="DD93" t="str">
            <v>30945SERAM</v>
          </cell>
          <cell r="DE93" t="str">
            <v>32039SETRAP</v>
          </cell>
          <cell r="DF93" t="str">
            <v>31936CIPADIC</v>
          </cell>
          <cell r="DG93" t="str">
            <v>00000 Unità selezionata</v>
          </cell>
          <cell r="DJ93" t="str">
            <v>MULTI-SOCIETARIA</v>
          </cell>
          <cell r="DK93" t="str">
            <v>0910-5205</v>
          </cell>
          <cell r="DL93" t="str">
            <v>NAPOLI (APPR)</v>
          </cell>
          <cell r="DM93" t="str">
            <v>23432PAFC</v>
          </cell>
          <cell r="DN93" t="str">
            <v>0910-00-STAFF SDM</v>
          </cell>
          <cell r="DO93" t="str">
            <v>STAFF SDM</v>
          </cell>
          <cell r="DP93" t="str">
            <v>SCHNRC72C57F839S</v>
          </cell>
          <cell r="DR93" t="str">
            <v>Snam S.p.A.</v>
          </cell>
        </row>
        <row r="94">
          <cell r="A94" t="str">
            <v>0910004118</v>
          </cell>
          <cell r="B94" t="str">
            <v>Snam S.p.A.</v>
          </cell>
          <cell r="C94" t="str">
            <v>SCARAMUZZINO MAURO</v>
          </cell>
          <cell r="D94" t="str">
            <v>SCARAMUZZINO MAURO</v>
          </cell>
          <cell r="E94" t="str">
            <v>M</v>
          </cell>
          <cell r="F94" t="str">
            <v>I</v>
          </cell>
          <cell r="G94" t="str">
            <v>Impiegato</v>
          </cell>
          <cell r="H94">
            <v>2</v>
          </cell>
          <cell r="I94" t="str">
            <v>7</v>
          </cell>
          <cell r="J94">
            <v>40269</v>
          </cell>
          <cell r="K94">
            <v>39814</v>
          </cell>
          <cell r="L94">
            <v>40269</v>
          </cell>
          <cell r="M94">
            <v>31194</v>
          </cell>
          <cell r="N94">
            <v>41698</v>
          </cell>
          <cell r="O94" t="str">
            <v>2014</v>
          </cell>
          <cell r="P94" t="str">
            <v>02</v>
          </cell>
          <cell r="Q94">
            <v>29</v>
          </cell>
          <cell r="R94" t="str">
            <v>Assunzione - Motivi vari</v>
          </cell>
          <cell r="S94" t="str">
            <v>00094522</v>
          </cell>
          <cell r="T94" t="str">
            <v>ESP. TARIFFE DISTRIBUZIONE</v>
          </cell>
          <cell r="V94" t="str">
            <v>0910-00||ESPERTO TARIFFE DISTRIBUZIONE|</v>
          </cell>
          <cell r="W94" t="str">
            <v>ESPERTO TARIFFE DISTRIBUZIONE</v>
          </cell>
          <cell r="X94" t="str">
            <v>2CR4</v>
          </cell>
          <cell r="Y94" t="str">
            <v>Tempo pieno - Normale</v>
          </cell>
          <cell r="Z94" t="str">
            <v>Italgas SpA</v>
          </cell>
          <cell r="AA94">
            <v>462</v>
          </cell>
          <cell r="AB94" t="str">
            <v>SETTORE DI DEFAULT</v>
          </cell>
          <cell r="AC94" t="str">
            <v>8342030</v>
          </cell>
          <cell r="AD94" t="str">
            <v>342030</v>
          </cell>
          <cell r="AE94" t="str">
            <v>TARIFFE</v>
          </cell>
          <cell r="AF94" t="str">
            <v>0910ITO5</v>
          </cell>
          <cell r="AG94" t="str">
            <v>31491TARD</v>
          </cell>
          <cell r="AH94" t="str">
            <v>TORINO</v>
          </cell>
          <cell r="AI94" t="str">
            <v>NR</v>
          </cell>
          <cell r="AJ94" t="str">
            <v>TOR</v>
          </cell>
          <cell r="AK94" t="str">
            <v>Torino</v>
          </cell>
          <cell r="AL94" t="str">
            <v>PIEMONTE</v>
          </cell>
          <cell r="AM94" t="str">
            <v>31491TARD</v>
          </cell>
          <cell r="AN94" t="str">
            <v>No Ruolo</v>
          </cell>
          <cell r="AO94" t="str">
            <v>Snam S.p.A.</v>
          </cell>
          <cell r="AP94">
            <v>1549</v>
          </cell>
          <cell r="AQ94">
            <v>462</v>
          </cell>
          <cell r="AR94" t="str">
            <v>TARD</v>
          </cell>
          <cell r="AS94" t="str">
            <v>Torino</v>
          </cell>
          <cell r="AT94" t="str">
            <v>TO</v>
          </cell>
          <cell r="AU94" t="str">
            <v>LIGURIA</v>
          </cell>
          <cell r="AV94" t="str">
            <v>CONTROLLO</v>
          </cell>
          <cell r="AW94" t="str">
            <v>NORD-OCCIDENTALE</v>
          </cell>
          <cell r="AX94" t="str">
            <v>0910-00</v>
          </cell>
          <cell r="AY94" t="str">
            <v>SETTORE DI DEFAULT</v>
          </cell>
          <cell r="AZ94" t="str">
            <v>8342030</v>
          </cell>
          <cell r="BA94" t="str">
            <v>342030</v>
          </cell>
          <cell r="BB94" t="str">
            <v>TARIFFE</v>
          </cell>
          <cell r="BC94" t="str">
            <v>Non definita</v>
          </cell>
          <cell r="BD94" t="str">
            <v>Distacco da Italia</v>
          </cell>
          <cell r="BE94" t="str">
            <v>F002</v>
          </cell>
          <cell r="BF94">
            <v>0</v>
          </cell>
          <cell r="BG94">
            <v>0</v>
          </cell>
          <cell r="BH94" t="str">
            <v>F002</v>
          </cell>
          <cell r="BI94" t="str">
            <v>Snam S.p.A.</v>
          </cell>
          <cell r="BJ94">
            <v>462</v>
          </cell>
          <cell r="BK94" t="str">
            <v>10141</v>
          </cell>
          <cell r="BL94" t="str">
            <v>TO</v>
          </cell>
          <cell r="BM94" t="str">
            <v>TORINO</v>
          </cell>
          <cell r="BN94" t="str">
            <v>C.SO RACCONIGI 203</v>
          </cell>
          <cell r="BO94" t="str">
            <v>Recapito</v>
          </cell>
          <cell r="BR94" t="str">
            <v>Italia</v>
          </cell>
          <cell r="BS94" t="str">
            <v>L219</v>
          </cell>
          <cell r="BT94" t="str">
            <v>TORINO</v>
          </cell>
          <cell r="BU94" t="str">
            <v>LARGO REGIO PARCO 9</v>
          </cell>
          <cell r="BV94" t="str">
            <v>10152</v>
          </cell>
          <cell r="BW94" t="str">
            <v>Y</v>
          </cell>
          <cell r="BX94" t="str">
            <v>Orfani e vedovi</v>
          </cell>
          <cell r="BY94" t="str">
            <v>07</v>
          </cell>
          <cell r="CD94" t="str">
            <v>Italia</v>
          </cell>
          <cell r="CE94" t="str">
            <v>TO</v>
          </cell>
          <cell r="CF94">
            <v>22794</v>
          </cell>
          <cell r="CG94">
            <v>41698</v>
          </cell>
          <cell r="CH94">
            <v>51.756331279945243</v>
          </cell>
          <cell r="CI94">
            <v>52</v>
          </cell>
          <cell r="CJ94" t="str">
            <v>TORINO</v>
          </cell>
          <cell r="CK94" t="str">
            <v>23</v>
          </cell>
          <cell r="CL94" t="str">
            <v>CONTRAT. COMMERCIALE E NEGOZIATI INTERN.</v>
          </cell>
          <cell r="CM94" t="str">
            <v>Contrattualistica commerciale</v>
          </cell>
          <cell r="CN94">
            <v>40269</v>
          </cell>
          <cell r="CO94" t="str">
            <v>Diploma</v>
          </cell>
          <cell r="CP94" t="str">
            <v>Geometra</v>
          </cell>
          <cell r="CQ94" t="str">
            <v>Diplomi professionali</v>
          </cell>
          <cell r="CS94" t="str">
            <v>501</v>
          </cell>
          <cell r="CT94" t="str">
            <v>0910-00</v>
          </cell>
          <cell r="CU94" t="str">
            <v>Non definito</v>
          </cell>
          <cell r="CV94" t="str">
            <v>31491TARD</v>
          </cell>
          <cell r="CW94" t="str">
            <v>TARIFFE DISTRIBUZIONE</v>
          </cell>
          <cell r="CX94" t="str">
            <v>TARD</v>
          </cell>
          <cell r="CY94" t="str">
            <v>Snam S.p.A.</v>
          </cell>
          <cell r="CZ94" t="str">
            <v>22809AD</v>
          </cell>
          <cell r="DA94" t="str">
            <v>AFFREG</v>
          </cell>
          <cell r="DB94" t="str">
            <v>AFFREG</v>
          </cell>
          <cell r="DC94" t="str">
            <v>32029AFFREG</v>
          </cell>
          <cell r="DD94" t="str">
            <v>23874TAR</v>
          </cell>
          <cell r="DE94" t="str">
            <v>31491TARD</v>
          </cell>
          <cell r="DF94" t="str">
            <v>00000 Unità selezionata</v>
          </cell>
          <cell r="DJ94" t="str">
            <v>MULTI-SOCIETARIA</v>
          </cell>
          <cell r="DK94" t="str">
            <v>0910-8305</v>
          </cell>
          <cell r="DL94" t="str">
            <v>TORINO</v>
          </cell>
          <cell r="DM94" t="str">
            <v>31370ARESVI</v>
          </cell>
          <cell r="DN94" t="str">
            <v>0910-00-STAFF SDM</v>
          </cell>
          <cell r="DO94" t="str">
            <v>STAFF SDM</v>
          </cell>
          <cell r="DP94" t="str">
            <v>SCRMRA62E28L219X</v>
          </cell>
          <cell r="DR94" t="str">
            <v>Snam S.p.A.</v>
          </cell>
        </row>
        <row r="95">
          <cell r="A95" t="str">
            <v>0910002553</v>
          </cell>
          <cell r="B95" t="str">
            <v>Snam S.p.A.</v>
          </cell>
          <cell r="C95" t="str">
            <v>SCALMANI GIANLUCA</v>
          </cell>
          <cell r="D95" t="str">
            <v>SCALMANI GIANLUCA</v>
          </cell>
          <cell r="E95" t="str">
            <v>M</v>
          </cell>
          <cell r="F95" t="str">
            <v>Q</v>
          </cell>
          <cell r="G95" t="str">
            <v>Quadro</v>
          </cell>
          <cell r="H95">
            <v>3</v>
          </cell>
          <cell r="I95" t="str">
            <v>1CR3Q</v>
          </cell>
          <cell r="J95">
            <v>38626</v>
          </cell>
          <cell r="K95">
            <v>41153</v>
          </cell>
          <cell r="L95">
            <v>37073</v>
          </cell>
          <cell r="M95">
            <v>33483</v>
          </cell>
          <cell r="N95">
            <v>41698</v>
          </cell>
          <cell r="O95" t="str">
            <v>2014</v>
          </cell>
          <cell r="P95" t="str">
            <v>02</v>
          </cell>
          <cell r="Q95">
            <v>23</v>
          </cell>
          <cell r="R95" t="str">
            <v>Trasferimento organizzativo - Da aziende stesso settore - di rami di azienda/att</v>
          </cell>
          <cell r="S95" t="str">
            <v>00095628</v>
          </cell>
          <cell r="T95" t="str">
            <v>RESP. APPLICATIVI COMMERCIALI TRASPORTO STOCCAGGO E RIG</v>
          </cell>
          <cell r="V95" t="str">
            <v>0910-00||RESPONSABILE APPLICATIVI COMMERCIALI TRASPORTO STOCCAGGIO RI|</v>
          </cell>
          <cell r="W95" t="str">
            <v>RESPONSABILE APPLICATIVI COMMERCIALI TRASPORTO STOCCAGGIO RI</v>
          </cell>
          <cell r="X95" t="str">
            <v>1CR5Q</v>
          </cell>
          <cell r="Y95" t="str">
            <v>Tempo pieno - Normale</v>
          </cell>
          <cell r="Z95" t="str">
            <v>Snam S.p.A.</v>
          </cell>
          <cell r="AA95">
            <v>1549</v>
          </cell>
          <cell r="AB95" t="str">
            <v>SETTORE DI DEFAULT</v>
          </cell>
          <cell r="AC95" t="str">
            <v>9333058</v>
          </cell>
          <cell r="AD95" t="str">
            <v>333058</v>
          </cell>
          <cell r="AE95" t="str">
            <v>APPLICATIVI COMMERCIALI TRASPORTO STOCCAGGIO E RIG</v>
          </cell>
          <cell r="AF95" t="str">
            <v>0910ITGA</v>
          </cell>
          <cell r="AG95" t="str">
            <v>31781APCOT</v>
          </cell>
          <cell r="AH95" t="str">
            <v>S. DONATO TORRE GALOTTI BETA</v>
          </cell>
          <cell r="AI95" t="str">
            <v>RR</v>
          </cell>
          <cell r="AJ95" t="str">
            <v>SDM</v>
          </cell>
          <cell r="AK95" t="str">
            <v>Milano</v>
          </cell>
          <cell r="AL95" t="str">
            <v>LOMBARDIA</v>
          </cell>
          <cell r="AM95" t="str">
            <v>31781APCOT</v>
          </cell>
          <cell r="AN95" t="str">
            <v>Ruolo</v>
          </cell>
          <cell r="AO95" t="str">
            <v>Snam S.p.A.</v>
          </cell>
          <cell r="AP95">
            <v>1549</v>
          </cell>
          <cell r="AQ95">
            <v>0</v>
          </cell>
          <cell r="AR95" t="str">
            <v>APCOT</v>
          </cell>
          <cell r="AS95" t="str">
            <v>Milano</v>
          </cell>
          <cell r="AT95" t="str">
            <v>MI</v>
          </cell>
          <cell r="AU95" t="str">
            <v>LIGURIA</v>
          </cell>
          <cell r="AV95" t="str">
            <v>CONTROLLO</v>
          </cell>
          <cell r="AW95" t="str">
            <v>NORD-OCCIDENTALE</v>
          </cell>
          <cell r="AX95" t="str">
            <v>0910-00</v>
          </cell>
          <cell r="AY95" t="str">
            <v>SETTORE DI DEFAULT</v>
          </cell>
          <cell r="AZ95" t="str">
            <v>9333058</v>
          </cell>
          <cell r="BA95" t="str">
            <v>333058</v>
          </cell>
          <cell r="BB95" t="str">
            <v>APPLICATIVI COMMERCIALI TRASPORTO STOCCAGGIO E RIG</v>
          </cell>
          <cell r="BC95" t="str">
            <v>In forza</v>
          </cell>
          <cell r="BD95" t="str">
            <v>Dipendente Standard</v>
          </cell>
          <cell r="BE95" t="str">
            <v>E000</v>
          </cell>
          <cell r="BF95">
            <v>0</v>
          </cell>
          <cell r="BG95">
            <v>0</v>
          </cell>
          <cell r="BH95" t="str">
            <v>E000</v>
          </cell>
          <cell r="BI95" t="str">
            <v>Snam S.p.A.</v>
          </cell>
          <cell r="BJ95">
            <v>0</v>
          </cell>
          <cell r="BK95" t="str">
            <v>26845</v>
          </cell>
          <cell r="BL95" t="str">
            <v>LO</v>
          </cell>
          <cell r="BM95" t="str">
            <v>CODOGNO</v>
          </cell>
          <cell r="BN95" t="str">
            <v>VIA E. MONTALE 27</v>
          </cell>
          <cell r="BO95" t="str">
            <v>Recapito</v>
          </cell>
          <cell r="BP95" t="str">
            <v>SV</v>
          </cell>
          <cell r="BQ95" t="str">
            <v>Staff (Vendita e Trasporto Gas)</v>
          </cell>
          <cell r="BR95" t="str">
            <v>Italia</v>
          </cell>
          <cell r="BS95" t="str">
            <v>H827</v>
          </cell>
          <cell r="BT95" t="str">
            <v>SAN DONATO MILANESE</v>
          </cell>
          <cell r="BU95" t="str">
            <v>VIA DELL'UNIONE EUROPEA 6/A</v>
          </cell>
          <cell r="BV95" t="str">
            <v>20097</v>
          </cell>
          <cell r="BW95" t="str">
            <v>N</v>
          </cell>
          <cell r="CD95" t="str">
            <v>Italia</v>
          </cell>
          <cell r="CE95" t="str">
            <v>MI</v>
          </cell>
          <cell r="CF95">
            <v>25596</v>
          </cell>
          <cell r="CG95">
            <v>41698</v>
          </cell>
          <cell r="CH95">
            <v>44.084873374401099</v>
          </cell>
          <cell r="CI95">
            <v>44</v>
          </cell>
          <cell r="CJ95" t="str">
            <v>MILANO</v>
          </cell>
          <cell r="CK95" t="str">
            <v>11</v>
          </cell>
          <cell r="CL95" t="str">
            <v>INFORMATICA E TELECOMUNICAZIONI</v>
          </cell>
          <cell r="CM95" t="str">
            <v>Gestione Programmi e Progetti</v>
          </cell>
          <cell r="CO95" t="str">
            <v>Diploma</v>
          </cell>
          <cell r="CP95" t="str">
            <v>Dipl. per. elettron</v>
          </cell>
          <cell r="CQ95" t="str">
            <v>Diplomi professionali</v>
          </cell>
          <cell r="CS95" t="str">
            <v>599</v>
          </cell>
          <cell r="CT95" t="str">
            <v>0910-00</v>
          </cell>
          <cell r="CU95" t="str">
            <v>Non definito</v>
          </cell>
          <cell r="CV95" t="str">
            <v>31781APCOT</v>
          </cell>
          <cell r="CW95" t="str">
            <v>APPLICATIVI COMMERCIALI TRASPORTO STOCCAGGIO E RIGASSIFICAZI</v>
          </cell>
          <cell r="CX95" t="str">
            <v>APCOT</v>
          </cell>
          <cell r="CY95" t="str">
            <v>Snam S.p.A.</v>
          </cell>
          <cell r="CZ95" t="str">
            <v>22809AD</v>
          </cell>
          <cell r="DA95" t="str">
            <v>ICT</v>
          </cell>
          <cell r="DB95" t="str">
            <v>ICT</v>
          </cell>
          <cell r="DC95" t="str">
            <v>23231ICT</v>
          </cell>
          <cell r="DD95" t="str">
            <v>23823SOAP</v>
          </cell>
          <cell r="DE95" t="str">
            <v>31781APCOT</v>
          </cell>
          <cell r="DF95" t="str">
            <v>00000 Unità selezionata</v>
          </cell>
          <cell r="DJ95" t="str">
            <v>MULTI-SOCIETARIA</v>
          </cell>
          <cell r="DK95" t="str">
            <v>0910-0101</v>
          </cell>
          <cell r="DL95" t="str">
            <v>SAN DONATO</v>
          </cell>
          <cell r="DM95" t="str">
            <v>23231ICT</v>
          </cell>
          <cell r="DN95" t="str">
            <v>0910-00-STAFF SDM</v>
          </cell>
          <cell r="DO95" t="str">
            <v>STAFF SDM</v>
          </cell>
          <cell r="DP95" t="str">
            <v>SCLGLC70A28F205O</v>
          </cell>
          <cell r="DR95" t="str">
            <v>Snam S.p.A.</v>
          </cell>
        </row>
        <row r="96">
          <cell r="A96" t="str">
            <v>0910002193</v>
          </cell>
          <cell r="B96" t="str">
            <v>Snam S.p.A.</v>
          </cell>
          <cell r="C96" t="str">
            <v>SAVOLDI RITA</v>
          </cell>
          <cell r="D96" t="str">
            <v>SAVOLDI RITA</v>
          </cell>
          <cell r="E96" t="str">
            <v>F</v>
          </cell>
          <cell r="F96" t="str">
            <v>I</v>
          </cell>
          <cell r="G96" t="str">
            <v>Impiegato</v>
          </cell>
          <cell r="H96">
            <v>2</v>
          </cell>
          <cell r="I96" t="str">
            <v>3CR1</v>
          </cell>
          <cell r="J96">
            <v>40422</v>
          </cell>
          <cell r="K96">
            <v>40422</v>
          </cell>
          <cell r="L96">
            <v>37073</v>
          </cell>
          <cell r="M96">
            <v>32555</v>
          </cell>
          <cell r="N96">
            <v>41698</v>
          </cell>
          <cell r="O96" t="str">
            <v>2014</v>
          </cell>
          <cell r="P96" t="str">
            <v>02</v>
          </cell>
          <cell r="Q96">
            <v>25</v>
          </cell>
          <cell r="R96" t="str">
            <v>Trasferimento organizzativo - Da aziende stesso settore - di rami di azienda/att</v>
          </cell>
          <cell r="S96" t="str">
            <v>69501149</v>
          </cell>
          <cell r="T96" t="str">
            <v>ADDETTO COORD. POTERI E ADEMP. SOCIETARI</v>
          </cell>
          <cell r="V96" t="str">
            <v>0910-00||ADDETTO COORD. POTERI E ADEMP. SOCIETARI|</v>
          </cell>
          <cell r="W96" t="str">
            <v>ADDETTO COORD. POTERI E ADEMP. SOCIETARI</v>
          </cell>
          <cell r="X96" t="str">
            <v>3CR4</v>
          </cell>
          <cell r="Y96" t="str">
            <v>Tempo pieno - Normale</v>
          </cell>
          <cell r="Z96" t="str">
            <v>Snam S.p.A.</v>
          </cell>
          <cell r="AA96">
            <v>1549</v>
          </cell>
          <cell r="AB96" t="str">
            <v>SETTORE DI DEFAULT</v>
          </cell>
          <cell r="AC96" t="str">
            <v>8310021</v>
          </cell>
          <cell r="AD96" t="str">
            <v>310021</v>
          </cell>
          <cell r="AE96" t="str">
            <v>AFFARI SOCIETARI</v>
          </cell>
          <cell r="AF96" t="str">
            <v>0910I1PI</v>
          </cell>
          <cell r="AG96" t="str">
            <v>31482COPOAS</v>
          </cell>
          <cell r="AH96" t="str">
            <v>PALAZZINA 1</v>
          </cell>
          <cell r="AI96" t="str">
            <v>RR</v>
          </cell>
          <cell r="AJ96" t="str">
            <v>SDM</v>
          </cell>
          <cell r="AK96" t="str">
            <v>Milano</v>
          </cell>
          <cell r="AL96" t="str">
            <v>LOMBARDIA</v>
          </cell>
          <cell r="AM96" t="str">
            <v>31482COPOAS</v>
          </cell>
          <cell r="AN96" t="str">
            <v>Ruolo</v>
          </cell>
          <cell r="AO96" t="str">
            <v>Snam S.p.A.</v>
          </cell>
          <cell r="AP96">
            <v>1549</v>
          </cell>
          <cell r="AQ96">
            <v>0</v>
          </cell>
          <cell r="AR96" t="str">
            <v>COPOAS</v>
          </cell>
          <cell r="AS96" t="str">
            <v>Milano</v>
          </cell>
          <cell r="AT96" t="str">
            <v>MI</v>
          </cell>
          <cell r="AU96" t="str">
            <v>LIGURIA</v>
          </cell>
          <cell r="AV96" t="str">
            <v>CONTROLLO</v>
          </cell>
          <cell r="AW96" t="str">
            <v>NORD-OCCIDENTALE</v>
          </cell>
          <cell r="AX96" t="str">
            <v>0910-00</v>
          </cell>
          <cell r="AY96" t="str">
            <v>SETTORE DI DEFAULT</v>
          </cell>
          <cell r="AZ96" t="str">
            <v>8310021</v>
          </cell>
          <cell r="BA96" t="str">
            <v>310021</v>
          </cell>
          <cell r="BB96" t="str">
            <v>AFFARI SOCIETARI</v>
          </cell>
          <cell r="BC96" t="str">
            <v>In forza</v>
          </cell>
          <cell r="BD96" t="str">
            <v>Dipendente Standard</v>
          </cell>
          <cell r="BE96" t="str">
            <v>E000</v>
          </cell>
          <cell r="BF96">
            <v>0</v>
          </cell>
          <cell r="BG96">
            <v>0</v>
          </cell>
          <cell r="BH96" t="str">
            <v>E000</v>
          </cell>
          <cell r="BI96" t="str">
            <v>Snam S.p.A.</v>
          </cell>
          <cell r="BJ96">
            <v>0</v>
          </cell>
          <cell r="BK96" t="str">
            <v>20098</v>
          </cell>
          <cell r="BL96" t="str">
            <v>MI</v>
          </cell>
          <cell r="BM96" t="str">
            <v>SAN GIULIANO MILANESE</v>
          </cell>
          <cell r="BN96" t="str">
            <v>VIA DELLA REPUBBLICA 4/C</v>
          </cell>
          <cell r="BO96" t="str">
            <v>Recapito</v>
          </cell>
          <cell r="BP96" t="str">
            <v>SV</v>
          </cell>
          <cell r="BQ96" t="str">
            <v>Staff (Vendita e Trasporto Gas)</v>
          </cell>
          <cell r="BR96" t="str">
            <v>Italia</v>
          </cell>
          <cell r="BS96" t="str">
            <v>H827</v>
          </cell>
          <cell r="BT96" t="str">
            <v>SAN DONATO MILANESE</v>
          </cell>
          <cell r="BU96" t="str">
            <v>PIAZZA S.BARBARA, 7</v>
          </cell>
          <cell r="BV96" t="str">
            <v>20097</v>
          </cell>
          <cell r="BW96" t="str">
            <v>N</v>
          </cell>
          <cell r="CD96" t="str">
            <v>Italia</v>
          </cell>
          <cell r="CE96" t="str">
            <v>MI</v>
          </cell>
          <cell r="CF96">
            <v>25631</v>
          </cell>
          <cell r="CG96">
            <v>41698</v>
          </cell>
          <cell r="CH96">
            <v>43.989048596851468</v>
          </cell>
          <cell r="CI96">
            <v>44</v>
          </cell>
          <cell r="CJ96" t="str">
            <v>VIZZOLO PREDABISSI</v>
          </cell>
          <cell r="CK96" t="str">
            <v>06</v>
          </cell>
          <cell r="CL96" t="str">
            <v>AFFARI GENERALI</v>
          </cell>
          <cell r="CM96" t="str">
            <v>Segreteria Societaria</v>
          </cell>
          <cell r="CO96" t="str">
            <v>Inferiore Diploma</v>
          </cell>
          <cell r="CP96" t="str">
            <v>Segr. d'azienda</v>
          </cell>
          <cell r="CQ96" t="str">
            <v>Inferiore al Diploma</v>
          </cell>
          <cell r="CS96" t="str">
            <v>701</v>
          </cell>
          <cell r="CT96" t="str">
            <v>0910-00</v>
          </cell>
          <cell r="CU96" t="str">
            <v>Non definito</v>
          </cell>
          <cell r="CV96" t="str">
            <v>31482COPOAS</v>
          </cell>
          <cell r="CW96" t="str">
            <v>COORDINAMENTO  POTERI E ADEMPIMENTI SOCIETARI</v>
          </cell>
          <cell r="CX96" t="str">
            <v>COPOAS</v>
          </cell>
          <cell r="CY96" t="str">
            <v>Snam S.p.A.</v>
          </cell>
          <cell r="CZ96" t="str">
            <v>22809AD</v>
          </cell>
          <cell r="DA96" t="str">
            <v>ALESOC</v>
          </cell>
          <cell r="DB96" t="str">
            <v>ALESOC</v>
          </cell>
          <cell r="DC96" t="str">
            <v>22825ALESOC</v>
          </cell>
          <cell r="DD96" t="str">
            <v>32022AFFSOC</v>
          </cell>
          <cell r="DE96" t="str">
            <v>31482COPOAS</v>
          </cell>
          <cell r="DF96" t="str">
            <v>00000 Unità selezionata</v>
          </cell>
          <cell r="DJ96" t="str">
            <v>MULTI-SOCIETARIA</v>
          </cell>
          <cell r="DK96" t="str">
            <v>0910-0101</v>
          </cell>
          <cell r="DL96" t="str">
            <v>SAN DONATO</v>
          </cell>
          <cell r="DM96" t="str">
            <v>22825ALESOC</v>
          </cell>
          <cell r="DN96" t="str">
            <v>0910-00-STAFF SDM</v>
          </cell>
          <cell r="DO96" t="str">
            <v>STAFF SDM</v>
          </cell>
          <cell r="DP96" t="str">
            <v>SVLRTI70C44M102Y</v>
          </cell>
          <cell r="DR96" t="str">
            <v>Snam S.p.A.</v>
          </cell>
        </row>
        <row r="97">
          <cell r="A97" t="str">
            <v>0910004461</v>
          </cell>
          <cell r="B97" t="str">
            <v>Snam S.p.A.</v>
          </cell>
          <cell r="C97" t="str">
            <v>SAVOIA DANIELE</v>
          </cell>
          <cell r="D97" t="str">
            <v>SAVOIA DANIELE</v>
          </cell>
          <cell r="E97" t="str">
            <v>M</v>
          </cell>
          <cell r="F97" t="str">
            <v>I</v>
          </cell>
          <cell r="G97" t="str">
            <v>Impiegato</v>
          </cell>
          <cell r="H97">
            <v>2</v>
          </cell>
          <cell r="I97" t="str">
            <v>3CR1</v>
          </cell>
          <cell r="J97">
            <v>41244</v>
          </cell>
          <cell r="K97">
            <v>41244</v>
          </cell>
          <cell r="L97">
            <v>40892</v>
          </cell>
          <cell r="M97">
            <v>40892</v>
          </cell>
          <cell r="N97">
            <v>41698</v>
          </cell>
          <cell r="O97" t="str">
            <v>2014</v>
          </cell>
          <cell r="P97" t="str">
            <v>02</v>
          </cell>
          <cell r="Q97">
            <v>3</v>
          </cell>
          <cell r="R97" t="str">
            <v>Assunzione - Motivi vari</v>
          </cell>
          <cell r="S97" t="str">
            <v>69501441</v>
          </cell>
          <cell r="T97" t="str">
            <v>ADDETTO CODICI STOCCAG. E RIGASS.</v>
          </cell>
          <cell r="V97" t="str">
            <v>0910-00||ADDETTO CODICI DI STOCCAGGIO E RIGASSIFICAZIONE|</v>
          </cell>
          <cell r="W97" t="str">
            <v>ADDETTO CODICI DI STOCCAGGIO E RIGASSIFICAZIONE</v>
          </cell>
          <cell r="X97" t="str">
            <v>3CR4</v>
          </cell>
          <cell r="Y97" t="str">
            <v>Tempo pieno - Normale</v>
          </cell>
          <cell r="Z97" t="str">
            <v>Snam S.p.A.</v>
          </cell>
          <cell r="AA97">
            <v>1549</v>
          </cell>
          <cell r="AB97" t="str">
            <v>SETTORE DI DEFAULT</v>
          </cell>
          <cell r="AC97" t="str">
            <v>8342027</v>
          </cell>
          <cell r="AD97" t="str">
            <v>342027</v>
          </cell>
          <cell r="AE97" t="str">
            <v>REGOLAZIONE TRASPORTO, STOCCAGGIO RIGASSIFICAZIONE</v>
          </cell>
          <cell r="AF97" t="str">
            <v>0910I1PI</v>
          </cell>
          <cell r="AG97" t="str">
            <v>31373COSTRI</v>
          </cell>
          <cell r="AH97" t="str">
            <v>PALAZZINA 1</v>
          </cell>
          <cell r="AI97" t="str">
            <v>RR</v>
          </cell>
          <cell r="AJ97" t="str">
            <v>SDM</v>
          </cell>
          <cell r="AK97" t="str">
            <v>Milano</v>
          </cell>
          <cell r="AL97" t="str">
            <v>LOMBARDIA</v>
          </cell>
          <cell r="AM97" t="str">
            <v>31373COSTRI</v>
          </cell>
          <cell r="AN97" t="str">
            <v>Ruolo</v>
          </cell>
          <cell r="AO97" t="str">
            <v>Snam S.p.A.</v>
          </cell>
          <cell r="AP97">
            <v>1549</v>
          </cell>
          <cell r="AQ97">
            <v>0</v>
          </cell>
          <cell r="AR97" t="str">
            <v>COSTRI</v>
          </cell>
          <cell r="AS97" t="str">
            <v>Milano</v>
          </cell>
          <cell r="AT97" t="str">
            <v>MI</v>
          </cell>
          <cell r="AU97" t="str">
            <v>LIGURIA</v>
          </cell>
          <cell r="AV97" t="str">
            <v>CONTROLLO</v>
          </cell>
          <cell r="AW97" t="str">
            <v>NORD-OCCIDENTALE</v>
          </cell>
          <cell r="AX97" t="str">
            <v>0910-00</v>
          </cell>
          <cell r="AY97" t="str">
            <v>SETTORE DI DEFAULT</v>
          </cell>
          <cell r="AZ97" t="str">
            <v>8342027</v>
          </cell>
          <cell r="BA97" t="str">
            <v>342027</v>
          </cell>
          <cell r="BB97" t="str">
            <v>REGOLAZIONE TRASPORTO, STOCCAGGIO RIGASSIFICAZIONE</v>
          </cell>
          <cell r="BC97" t="str">
            <v>In forza</v>
          </cell>
          <cell r="BD97" t="str">
            <v>Dipendente Standard</v>
          </cell>
          <cell r="BE97" t="str">
            <v>E000</v>
          </cell>
          <cell r="BF97">
            <v>0</v>
          </cell>
          <cell r="BG97">
            <v>0</v>
          </cell>
          <cell r="BH97" t="str">
            <v>E000</v>
          </cell>
          <cell r="BI97" t="str">
            <v>Snam S.p.A.</v>
          </cell>
          <cell r="BJ97">
            <v>0</v>
          </cell>
          <cell r="BK97" t="str">
            <v>20090</v>
          </cell>
          <cell r="BL97" t="str">
            <v>MI</v>
          </cell>
          <cell r="BM97" t="str">
            <v>ASSAGO</v>
          </cell>
          <cell r="BN97" t="str">
            <v>VIA DUCCIO DA BUONINSEGNA 11/G</v>
          </cell>
          <cell r="BO97" t="str">
            <v>Recapito</v>
          </cell>
          <cell r="BP97" t="str">
            <v>SV</v>
          </cell>
          <cell r="BQ97" t="str">
            <v>Staff (Vendita e Trasporto Gas)</v>
          </cell>
          <cell r="BR97" t="str">
            <v>Italia</v>
          </cell>
          <cell r="BS97" t="str">
            <v>H827</v>
          </cell>
          <cell r="BT97" t="str">
            <v>SAN DONATO MILANESE</v>
          </cell>
          <cell r="BU97" t="str">
            <v>PIAZZA S.BARBARA, 7</v>
          </cell>
          <cell r="BV97" t="str">
            <v>20097</v>
          </cell>
          <cell r="BW97" t="str">
            <v>N</v>
          </cell>
          <cell r="CD97" t="str">
            <v>Italia</v>
          </cell>
          <cell r="CE97" t="str">
            <v>MI</v>
          </cell>
          <cell r="CF97">
            <v>31915</v>
          </cell>
          <cell r="CG97">
            <v>41698</v>
          </cell>
          <cell r="CH97">
            <v>26.784394250513348</v>
          </cell>
          <cell r="CI97">
            <v>27</v>
          </cell>
          <cell r="CJ97" t="str">
            <v>MILANO</v>
          </cell>
          <cell r="CK97" t="str">
            <v>23</v>
          </cell>
          <cell r="CL97" t="str">
            <v>CONTRAT. COMMERCIALE E NEGOZIATI INTERN.</v>
          </cell>
          <cell r="CM97" t="str">
            <v>Contrattualistica commerciale</v>
          </cell>
          <cell r="CO97" t="str">
            <v>Laurea II livello (oltre i tre anni)</v>
          </cell>
          <cell r="CP97" t="str">
            <v>Ing. Gestionale</v>
          </cell>
          <cell r="CQ97" t="str">
            <v>Lauree in Ingegnerie (oltre tre anni)</v>
          </cell>
          <cell r="CS97" t="str">
            <v>199</v>
          </cell>
          <cell r="CT97" t="str">
            <v>0910-00</v>
          </cell>
          <cell r="CU97" t="str">
            <v>Non definito</v>
          </cell>
          <cell r="CV97" t="str">
            <v>31373COSTRI</v>
          </cell>
          <cell r="CW97" t="str">
            <v>CODICI DI STOCCAGGIO E RIGASSIFICAZIONE</v>
          </cell>
          <cell r="CX97" t="str">
            <v>COSTRI</v>
          </cell>
          <cell r="CY97" t="str">
            <v>Snam S.p.A.</v>
          </cell>
          <cell r="CZ97" t="str">
            <v>22809AD</v>
          </cell>
          <cell r="DA97" t="str">
            <v>AFFREG</v>
          </cell>
          <cell r="DB97" t="str">
            <v>AFFREG</v>
          </cell>
          <cell r="DC97" t="str">
            <v>32029AFFREG</v>
          </cell>
          <cell r="DD97" t="str">
            <v>31371CODI</v>
          </cell>
          <cell r="DE97" t="str">
            <v>31373COSTRI</v>
          </cell>
          <cell r="DF97" t="str">
            <v>00000 Unità selezionata</v>
          </cell>
          <cell r="DJ97" t="str">
            <v>MULTI-SOCIETARIA</v>
          </cell>
          <cell r="DK97" t="str">
            <v>0910-0101</v>
          </cell>
          <cell r="DL97" t="str">
            <v>SAN DONATO</v>
          </cell>
          <cell r="DM97" t="str">
            <v>31371CODI</v>
          </cell>
          <cell r="DN97" t="str">
            <v>0910-00-STAFF SDM</v>
          </cell>
          <cell r="DO97" t="str">
            <v>STAFF SDM</v>
          </cell>
          <cell r="DP97" t="str">
            <v>SVADNL87E18F205Q</v>
          </cell>
          <cell r="DR97" t="str">
            <v>Snam S.p.A.</v>
          </cell>
        </row>
        <row r="98">
          <cell r="A98" t="str">
            <v>0910004554</v>
          </cell>
          <cell r="B98" t="str">
            <v>Snam S.p.A.</v>
          </cell>
          <cell r="C98" t="str">
            <v>SAVO GIANCARLO</v>
          </cell>
          <cell r="D98" t="str">
            <v>SAVO GIANCARLO</v>
          </cell>
          <cell r="E98" t="str">
            <v>M</v>
          </cell>
          <cell r="F98" t="str">
            <v>I</v>
          </cell>
          <cell r="G98" t="str">
            <v>Impiegato</v>
          </cell>
          <cell r="H98">
            <v>2</v>
          </cell>
          <cell r="I98" t="str">
            <v>7</v>
          </cell>
          <cell r="J98">
            <v>40909</v>
          </cell>
          <cell r="K98">
            <v>32021</v>
          </cell>
          <cell r="L98">
            <v>40909</v>
          </cell>
          <cell r="M98">
            <v>29061</v>
          </cell>
          <cell r="N98">
            <v>41698</v>
          </cell>
          <cell r="O98" t="str">
            <v>2014</v>
          </cell>
          <cell r="P98" t="str">
            <v>02</v>
          </cell>
          <cell r="Q98">
            <v>35</v>
          </cell>
          <cell r="R98" t="str">
            <v>Assunzione - Motivi vari</v>
          </cell>
          <cell r="S98" t="str">
            <v>00095730</v>
          </cell>
          <cell r="T98" t="str">
            <v>ESP. FACILITIES MANAGEMENT</v>
          </cell>
          <cell r="V98" t="str">
            <v>0910-00||ESPERTO FACILITIES MANAGEMENT|</v>
          </cell>
          <cell r="W98" t="str">
            <v>ESPERTO FACILITIES MANAGEMENT</v>
          </cell>
          <cell r="X98" t="str">
            <v>2CR4</v>
          </cell>
          <cell r="Y98" t="str">
            <v>Tempo pieno - Normale</v>
          </cell>
          <cell r="Z98" t="str">
            <v>Italgas SpA</v>
          </cell>
          <cell r="AA98">
            <v>462</v>
          </cell>
          <cell r="AB98" t="str">
            <v>SETTORE DI DEFAULT</v>
          </cell>
          <cell r="AC98" t="str">
            <v>9352023</v>
          </cell>
          <cell r="AD98" t="str">
            <v>352023</v>
          </cell>
          <cell r="AE98" t="str">
            <v>FACILITIES MANAGEMENT</v>
          </cell>
          <cell r="AF98" t="str">
            <v>0910IRM4</v>
          </cell>
          <cell r="AG98" t="str">
            <v>31909FAMAN</v>
          </cell>
          <cell r="AH98" t="str">
            <v>ROMA</v>
          </cell>
          <cell r="AI98" t="str">
            <v>NR</v>
          </cell>
          <cell r="AJ98" t="str">
            <v>ROM</v>
          </cell>
          <cell r="AK98" t="str">
            <v>Roma</v>
          </cell>
          <cell r="AL98" t="str">
            <v>LAZIO</v>
          </cell>
          <cell r="AM98" t="str">
            <v>31909FAMAN</v>
          </cell>
          <cell r="AN98" t="str">
            <v>No Ruolo</v>
          </cell>
          <cell r="AO98" t="str">
            <v>Snam S.p.A.</v>
          </cell>
          <cell r="AP98">
            <v>1549</v>
          </cell>
          <cell r="AQ98">
            <v>462</v>
          </cell>
          <cell r="AR98" t="str">
            <v>FAMAN</v>
          </cell>
          <cell r="AS98" t="str">
            <v>Roma</v>
          </cell>
          <cell r="AT98" t="str">
            <v>RM</v>
          </cell>
          <cell r="AU98" t="str">
            <v>LIGURIA</v>
          </cell>
          <cell r="AV98" t="str">
            <v>CONTROLLO</v>
          </cell>
          <cell r="AW98" t="str">
            <v>NORD-OCCIDENTALE</v>
          </cell>
          <cell r="AX98" t="str">
            <v>0910-00</v>
          </cell>
          <cell r="AY98" t="str">
            <v>SETTORE DI DEFAULT</v>
          </cell>
          <cell r="AZ98" t="str">
            <v>9352023</v>
          </cell>
          <cell r="BA98" t="str">
            <v>352023</v>
          </cell>
          <cell r="BB98" t="str">
            <v>FACILITIES MANAGEMENT</v>
          </cell>
          <cell r="BC98" t="str">
            <v>Non definita</v>
          </cell>
          <cell r="BD98" t="str">
            <v>Distacco da Italia</v>
          </cell>
          <cell r="BE98" t="str">
            <v>F002</v>
          </cell>
          <cell r="BF98">
            <v>0</v>
          </cell>
          <cell r="BG98">
            <v>0</v>
          </cell>
          <cell r="BH98" t="str">
            <v>F002</v>
          </cell>
          <cell r="BI98" t="str">
            <v>Snam S.p.A.</v>
          </cell>
          <cell r="BJ98">
            <v>462</v>
          </cell>
          <cell r="BK98" t="str">
            <v>00121</v>
          </cell>
          <cell r="BL98" t="str">
            <v>RM</v>
          </cell>
          <cell r="BM98" t="str">
            <v>ROMA</v>
          </cell>
          <cell r="BN98" t="str">
            <v>VIALE ZAMBRINI 47 INT 5</v>
          </cell>
          <cell r="BO98" t="str">
            <v>Recapito</v>
          </cell>
          <cell r="BP98" t="str">
            <v>SV</v>
          </cell>
          <cell r="BQ98" t="str">
            <v>Staff (Vendita e Trasporto Gas)</v>
          </cell>
          <cell r="BR98" t="str">
            <v>Italia</v>
          </cell>
          <cell r="BS98" t="str">
            <v>H501</v>
          </cell>
          <cell r="BT98" t="str">
            <v>ROMA</v>
          </cell>
          <cell r="BU98" t="str">
            <v>VIA DEL COMMERCIO 9/11</v>
          </cell>
          <cell r="BV98" t="str">
            <v>00154</v>
          </cell>
          <cell r="BW98" t="str">
            <v>N</v>
          </cell>
          <cell r="CD98" t="str">
            <v>Italia</v>
          </cell>
          <cell r="CE98" t="str">
            <v>RM</v>
          </cell>
          <cell r="CF98">
            <v>19094</v>
          </cell>
          <cell r="CG98">
            <v>41698</v>
          </cell>
          <cell r="CH98">
            <v>61.886379192334019</v>
          </cell>
          <cell r="CI98">
            <v>62</v>
          </cell>
          <cell r="CJ98" t="str">
            <v>ROMA</v>
          </cell>
          <cell r="CK98" t="str">
            <v>14</v>
          </cell>
          <cell r="CL98" t="str">
            <v>SUPPORTI GENERALI</v>
          </cell>
          <cell r="CM98" t="str">
            <v>Gestione Servizi</v>
          </cell>
          <cell r="CO98" t="str">
            <v>Diploma</v>
          </cell>
          <cell r="CP98" t="str">
            <v>Geometra</v>
          </cell>
          <cell r="CQ98" t="str">
            <v>Diplomi professionali</v>
          </cell>
          <cell r="CS98" t="str">
            <v>501</v>
          </cell>
          <cell r="CT98" t="str">
            <v>0910-00</v>
          </cell>
          <cell r="CU98" t="str">
            <v>Non definito</v>
          </cell>
          <cell r="CV98" t="str">
            <v>31909FAMAN</v>
          </cell>
          <cell r="CW98" t="str">
            <v>FACILITIES MANAGEMENT</v>
          </cell>
          <cell r="CX98" t="str">
            <v>FAMAN</v>
          </cell>
          <cell r="CY98" t="str">
            <v>Snam S.p.A.</v>
          </cell>
          <cell r="CZ98" t="str">
            <v>22809AD</v>
          </cell>
          <cell r="DA98" t="str">
            <v>HSEQ PFM</v>
          </cell>
          <cell r="DB98" t="str">
            <v>HSEQ PFM</v>
          </cell>
          <cell r="DC98" t="str">
            <v>31786HSEQ PFM</v>
          </cell>
          <cell r="DD98" t="str">
            <v>31906IMES</v>
          </cell>
          <cell r="DE98" t="str">
            <v>31909FAMAN</v>
          </cell>
          <cell r="DF98" t="str">
            <v>00000 Unità selezionata</v>
          </cell>
          <cell r="DJ98" t="str">
            <v>MULTI-SOCIETARIA</v>
          </cell>
          <cell r="DK98" t="str">
            <v>0910-7207</v>
          </cell>
          <cell r="DL98" t="str">
            <v>ROMA</v>
          </cell>
          <cell r="DM98" t="str">
            <v>31786HSEQ PFM</v>
          </cell>
          <cell r="DN98" t="str">
            <v>0910-00-STAFF SDM</v>
          </cell>
          <cell r="DO98" t="str">
            <v>STAFF SDM</v>
          </cell>
          <cell r="DP98" t="str">
            <v>SVAGCR52D10H501C</v>
          </cell>
          <cell r="DR98" t="str">
            <v>Snam S.p.A.</v>
          </cell>
        </row>
        <row r="99">
          <cell r="A99" t="str">
            <v>0910004543</v>
          </cell>
          <cell r="B99" t="str">
            <v>Snam S.p.A.</v>
          </cell>
          <cell r="C99" t="str">
            <v>SAVO ELISABETTA</v>
          </cell>
          <cell r="D99" t="str">
            <v>SAVO ELISABETTA</v>
          </cell>
          <cell r="E99" t="str">
            <v>F</v>
          </cell>
          <cell r="F99" t="str">
            <v>I</v>
          </cell>
          <cell r="G99" t="str">
            <v>Impiegato</v>
          </cell>
          <cell r="H99">
            <v>2</v>
          </cell>
          <cell r="I99" t="str">
            <v>6</v>
          </cell>
          <cell r="J99">
            <v>40909</v>
          </cell>
          <cell r="K99">
            <v>37622</v>
          </cell>
          <cell r="L99">
            <v>40909</v>
          </cell>
          <cell r="M99">
            <v>29684</v>
          </cell>
          <cell r="N99">
            <v>41698</v>
          </cell>
          <cell r="O99" t="str">
            <v>2014</v>
          </cell>
          <cell r="P99" t="str">
            <v>02</v>
          </cell>
          <cell r="Q99">
            <v>33</v>
          </cell>
          <cell r="R99" t="str">
            <v>Assunzione - Motivi vari</v>
          </cell>
          <cell r="S99" t="str">
            <v>69500979</v>
          </cell>
          <cell r="T99" t="str">
            <v>ADDETTO ASSISTENZA LEGALE OPERATIONS DISTRIBUZIONE</v>
          </cell>
          <cell r="V99" t="str">
            <v>0910-00||ADDETTO ASSISTENZA LEGALE OPERATIONS DISTRIBUZIONE|</v>
          </cell>
          <cell r="W99" t="str">
            <v>ADDETTO ASSISTENZA LEGALE OPERATIONS DISTRIBUZIONE</v>
          </cell>
          <cell r="X99" t="str">
            <v>3CR4</v>
          </cell>
          <cell r="Y99" t="str">
            <v>Tempo pieno - Normale</v>
          </cell>
          <cell r="Z99" t="str">
            <v>Italgas SpA</v>
          </cell>
          <cell r="AA99">
            <v>462</v>
          </cell>
          <cell r="AB99" t="str">
            <v>SETTORE DI DEFAULT</v>
          </cell>
          <cell r="AC99" t="str">
            <v>8321028</v>
          </cell>
          <cell r="AD99" t="str">
            <v>321028</v>
          </cell>
          <cell r="AE99" t="str">
            <v>LEGALE DISTRIBUZIONE</v>
          </cell>
          <cell r="AF99" t="str">
            <v>0910IRM4</v>
          </cell>
          <cell r="AG99" t="str">
            <v>32007ALOD</v>
          </cell>
          <cell r="AH99" t="str">
            <v>ROMA</v>
          </cell>
          <cell r="AI99" t="str">
            <v>NR</v>
          </cell>
          <cell r="AJ99" t="str">
            <v>ROM</v>
          </cell>
          <cell r="AK99" t="str">
            <v>Roma</v>
          </cell>
          <cell r="AL99" t="str">
            <v>LAZIO</v>
          </cell>
          <cell r="AM99" t="str">
            <v>32007ALOD</v>
          </cell>
          <cell r="AN99" t="str">
            <v>No Ruolo</v>
          </cell>
          <cell r="AO99" t="str">
            <v>Snam S.p.A.</v>
          </cell>
          <cell r="AP99">
            <v>1549</v>
          </cell>
          <cell r="AQ99">
            <v>462</v>
          </cell>
          <cell r="AR99" t="str">
            <v>ALOD</v>
          </cell>
          <cell r="AS99" t="str">
            <v>Roma</v>
          </cell>
          <cell r="AT99" t="str">
            <v>RM</v>
          </cell>
          <cell r="AU99" t="str">
            <v>LIGURIA</v>
          </cell>
          <cell r="AV99" t="str">
            <v>CONTROLLO</v>
          </cell>
          <cell r="AW99" t="str">
            <v>NORD-OCCIDENTALE</v>
          </cell>
          <cell r="AX99" t="str">
            <v>0910-00</v>
          </cell>
          <cell r="AY99" t="str">
            <v>SETTORE DI DEFAULT</v>
          </cell>
          <cell r="AZ99" t="str">
            <v>8321028</v>
          </cell>
          <cell r="BA99" t="str">
            <v>321028</v>
          </cell>
          <cell r="BB99" t="str">
            <v>LEGALE DISTRIBUZIONE</v>
          </cell>
          <cell r="BC99" t="str">
            <v>Non definita</v>
          </cell>
          <cell r="BD99" t="str">
            <v>Distacco da Italia</v>
          </cell>
          <cell r="BE99" t="str">
            <v>F002</v>
          </cell>
          <cell r="BF99">
            <v>0</v>
          </cell>
          <cell r="BG99">
            <v>0</v>
          </cell>
          <cell r="BH99" t="str">
            <v>F002</v>
          </cell>
          <cell r="BI99" t="str">
            <v>Snam S.p.A.</v>
          </cell>
          <cell r="BJ99">
            <v>462</v>
          </cell>
          <cell r="BK99" t="str">
            <v>00195</v>
          </cell>
          <cell r="BL99" t="str">
            <v>RM</v>
          </cell>
          <cell r="BM99" t="str">
            <v>ROMA</v>
          </cell>
          <cell r="BN99" t="str">
            <v>VIA  PIETRO GIANNONE 27 SC M INT 10</v>
          </cell>
          <cell r="BO99" t="str">
            <v>Recapito</v>
          </cell>
          <cell r="BP99" t="str">
            <v>SV</v>
          </cell>
          <cell r="BQ99" t="str">
            <v>Staff (Vendita e Trasporto Gas)</v>
          </cell>
          <cell r="BR99" t="str">
            <v>Italia</v>
          </cell>
          <cell r="BS99" t="str">
            <v>H501</v>
          </cell>
          <cell r="BT99" t="str">
            <v>ROMA</v>
          </cell>
          <cell r="BU99" t="str">
            <v>VIA DEL COMMERCIO 9/11</v>
          </cell>
          <cell r="BV99" t="str">
            <v>00154</v>
          </cell>
          <cell r="BW99" t="str">
            <v>N</v>
          </cell>
          <cell r="CD99" t="str">
            <v>Italia</v>
          </cell>
          <cell r="CE99" t="str">
            <v>RM</v>
          </cell>
          <cell r="CF99">
            <v>21133</v>
          </cell>
          <cell r="CG99">
            <v>41698</v>
          </cell>
          <cell r="CH99">
            <v>56.303901437371664</v>
          </cell>
          <cell r="CI99">
            <v>56</v>
          </cell>
          <cell r="CJ99" t="str">
            <v>ROMA</v>
          </cell>
          <cell r="CK99" t="str">
            <v>06</v>
          </cell>
          <cell r="CL99" t="str">
            <v>AFFARI GENERALI</v>
          </cell>
          <cell r="CM99" t="str">
            <v>Legale Societario</v>
          </cell>
          <cell r="CO99" t="str">
            <v>Diploma</v>
          </cell>
          <cell r="CP99" t="str">
            <v>Mat. scientifica / classica</v>
          </cell>
          <cell r="CQ99" t="str">
            <v>Diplomi umanistici</v>
          </cell>
          <cell r="CS99" t="str">
            <v>602</v>
          </cell>
          <cell r="CT99" t="str">
            <v>0910-00</v>
          </cell>
          <cell r="CU99" t="str">
            <v>Non definito</v>
          </cell>
          <cell r="CV99" t="str">
            <v>32007ALOD</v>
          </cell>
          <cell r="CW99" t="str">
            <v>ASSISTENZA LEGALE OPERATIONS DISTRIBUZIONE</v>
          </cell>
          <cell r="CX99" t="str">
            <v>ALOD</v>
          </cell>
          <cell r="CY99" t="str">
            <v>Snam S.p.A.</v>
          </cell>
          <cell r="CZ99" t="str">
            <v>22809AD</v>
          </cell>
          <cell r="DA99" t="str">
            <v>ALESOC</v>
          </cell>
          <cell r="DB99" t="str">
            <v>ALESOC</v>
          </cell>
          <cell r="DC99" t="str">
            <v>22825ALESOC</v>
          </cell>
          <cell r="DD99" t="str">
            <v>32003AFFLEG</v>
          </cell>
          <cell r="DE99" t="str">
            <v>32006LEDIS</v>
          </cell>
          <cell r="DF99" t="str">
            <v>32007ALOD</v>
          </cell>
          <cell r="DG99" t="str">
            <v>00000 Unità selezionata</v>
          </cell>
          <cell r="DJ99" t="str">
            <v>MULTI-SOCIETARIA</v>
          </cell>
          <cell r="DK99" t="str">
            <v>0910-7207</v>
          </cell>
          <cell r="DL99" t="str">
            <v>ROMA</v>
          </cell>
          <cell r="DM99" t="str">
            <v>22825ALESOC</v>
          </cell>
          <cell r="DN99" t="str">
            <v>0910-00-STAFF SDM</v>
          </cell>
          <cell r="DO99" t="str">
            <v>STAFF SDM</v>
          </cell>
          <cell r="DP99" t="str">
            <v>SVALBT57S49H501L</v>
          </cell>
          <cell r="DR99" t="str">
            <v>Snam S.p.A.</v>
          </cell>
        </row>
        <row r="100">
          <cell r="A100" t="str">
            <v>0910002403</v>
          </cell>
          <cell r="B100" t="str">
            <v>Snam S.p.A.</v>
          </cell>
          <cell r="C100" t="str">
            <v>SAVARE' SIMONA</v>
          </cell>
          <cell r="D100" t="str">
            <v>SAVARE' SIMONA</v>
          </cell>
          <cell r="E100" t="str">
            <v>F</v>
          </cell>
          <cell r="F100" t="str">
            <v>I</v>
          </cell>
          <cell r="G100" t="str">
            <v>Impiegato</v>
          </cell>
          <cell r="H100">
            <v>2</v>
          </cell>
          <cell r="I100" t="str">
            <v>4CR1</v>
          </cell>
          <cell r="J100">
            <v>40422</v>
          </cell>
          <cell r="K100">
            <v>40422</v>
          </cell>
          <cell r="L100">
            <v>37073</v>
          </cell>
          <cell r="M100">
            <v>33122</v>
          </cell>
          <cell r="N100">
            <v>41698</v>
          </cell>
          <cell r="O100" t="str">
            <v>2014</v>
          </cell>
          <cell r="P100" t="str">
            <v>02</v>
          </cell>
          <cell r="Q100">
            <v>24</v>
          </cell>
          <cell r="R100" t="str">
            <v>Trasferimento organizzativo - Da aziende stesso settore - di rami di azienda/att</v>
          </cell>
          <cell r="S100" t="str">
            <v>00063612</v>
          </cell>
          <cell r="T100" t="str">
            <v>ADD. OPERATIVO ATTIVITA' AMMINISTRATIVE</v>
          </cell>
          <cell r="U100" t="str">
            <v>2403</v>
          </cell>
          <cell r="V100" t="str">
            <v>0910-00|2403|ADD. OPERATIVO AMMINISTRATIVO|</v>
          </cell>
          <cell r="W100" t="str">
            <v>ADD. OPERATIVO AMMINISTRATIVO</v>
          </cell>
          <cell r="X100" t="str">
            <v>4CR4</v>
          </cell>
          <cell r="Y100" t="str">
            <v>Tempo pieno - Normale</v>
          </cell>
          <cell r="Z100" t="str">
            <v>Snam S.p.A.</v>
          </cell>
          <cell r="AA100">
            <v>1549</v>
          </cell>
          <cell r="AB100" t="str">
            <v>SETTORE DI DEFAULT</v>
          </cell>
          <cell r="AC100" t="str">
            <v>8310023</v>
          </cell>
          <cell r="AD100" t="str">
            <v>310023</v>
          </cell>
          <cell r="AE100" t="str">
            <v>AMMINISTRAZIONE E BILANCIO</v>
          </cell>
          <cell r="AF100" t="str">
            <v>0910I1PI</v>
          </cell>
          <cell r="AG100" t="str">
            <v>22904ATTAM</v>
          </cell>
          <cell r="AH100" t="str">
            <v>PALAZZINA 1</v>
          </cell>
          <cell r="AI100" t="str">
            <v>RR</v>
          </cell>
          <cell r="AJ100" t="str">
            <v>SDM</v>
          </cell>
          <cell r="AK100" t="str">
            <v>Milano</v>
          </cell>
          <cell r="AL100" t="str">
            <v>LOMBARDIA</v>
          </cell>
          <cell r="AM100" t="str">
            <v>22904ATTAM</v>
          </cell>
          <cell r="AN100" t="str">
            <v>Ruolo</v>
          </cell>
          <cell r="AO100" t="str">
            <v>Snam S.p.A.</v>
          </cell>
          <cell r="AP100">
            <v>1549</v>
          </cell>
          <cell r="AQ100">
            <v>0</v>
          </cell>
          <cell r="AR100" t="str">
            <v>ATTAM</v>
          </cell>
          <cell r="AS100" t="str">
            <v>Milano</v>
          </cell>
          <cell r="AT100" t="str">
            <v>MI</v>
          </cell>
          <cell r="AU100" t="str">
            <v>LIGURIA</v>
          </cell>
          <cell r="AV100" t="str">
            <v>CONTROLLO</v>
          </cell>
          <cell r="AW100" t="str">
            <v>NORD-OCCIDENTALE</v>
          </cell>
          <cell r="AX100" t="str">
            <v>0910-00</v>
          </cell>
          <cell r="AY100" t="str">
            <v>SETTORE DI DEFAULT</v>
          </cell>
          <cell r="AZ100" t="str">
            <v>8310023</v>
          </cell>
          <cell r="BA100" t="str">
            <v>310023</v>
          </cell>
          <cell r="BB100" t="str">
            <v>AMMINISTRAZIONE E BILANCIO</v>
          </cell>
          <cell r="BC100" t="str">
            <v>In forza</v>
          </cell>
          <cell r="BD100" t="str">
            <v>Dipendente Standard</v>
          </cell>
          <cell r="BE100" t="str">
            <v>E000</v>
          </cell>
          <cell r="BF100">
            <v>0</v>
          </cell>
          <cell r="BG100">
            <v>0</v>
          </cell>
          <cell r="BH100" t="str">
            <v>E000</v>
          </cell>
          <cell r="BI100" t="str">
            <v>Snam S.p.A.</v>
          </cell>
          <cell r="BJ100">
            <v>0</v>
          </cell>
          <cell r="BK100" t="str">
            <v>26866</v>
          </cell>
          <cell r="BL100" t="str">
            <v>LO</v>
          </cell>
          <cell r="BM100" t="str">
            <v>SANT'ANGELO LODIGIANO</v>
          </cell>
          <cell r="BN100" t="str">
            <v>VIA CAP ANTONINETTI 27</v>
          </cell>
          <cell r="BO100" t="str">
            <v>Recapito</v>
          </cell>
          <cell r="BP100" t="str">
            <v>SV</v>
          </cell>
          <cell r="BQ100" t="str">
            <v>Staff (Vendita e Trasporto Gas)</v>
          </cell>
          <cell r="BR100" t="str">
            <v>Italia</v>
          </cell>
          <cell r="BS100" t="str">
            <v>H827</v>
          </cell>
          <cell r="BT100" t="str">
            <v>SAN DONATO MILANESE</v>
          </cell>
          <cell r="BU100" t="str">
            <v>PIAZZA S.BARBARA, 7</v>
          </cell>
          <cell r="BV100" t="str">
            <v>20097</v>
          </cell>
          <cell r="BW100" t="str">
            <v>N</v>
          </cell>
          <cell r="CD100" t="str">
            <v>Italia</v>
          </cell>
          <cell r="CE100" t="str">
            <v>LO</v>
          </cell>
          <cell r="CF100">
            <v>24836</v>
          </cell>
          <cell r="CG100">
            <v>41698</v>
          </cell>
          <cell r="CH100">
            <v>46.165639972621491</v>
          </cell>
          <cell r="CI100">
            <v>46</v>
          </cell>
          <cell r="CJ100" t="str">
            <v>SANT'ANGELO LODIGIANO</v>
          </cell>
          <cell r="CK100" t="str">
            <v>03</v>
          </cell>
          <cell r="CL100" t="str">
            <v>AMMINISTRAZIONE, FINANZA E CONTROLLO</v>
          </cell>
          <cell r="CM100" t="str">
            <v>Amministrazione</v>
          </cell>
          <cell r="CO100" t="str">
            <v>Diploma</v>
          </cell>
          <cell r="CP100" t="str">
            <v>Ragioniere</v>
          </cell>
          <cell r="CQ100" t="str">
            <v>Diplomi professionali</v>
          </cell>
          <cell r="CS100" t="str">
            <v>601</v>
          </cell>
          <cell r="CT100" t="str">
            <v>0910-110262</v>
          </cell>
          <cell r="CU100" t="str">
            <v>ATTIVITA' AMMINISTRATIVE</v>
          </cell>
          <cell r="CV100" t="str">
            <v>22904ATTAM</v>
          </cell>
          <cell r="CW100" t="str">
            <v>ATTIVITA' AMMINISTRATIVE</v>
          </cell>
          <cell r="CX100" t="str">
            <v>ATTAM</v>
          </cell>
          <cell r="CY100" t="str">
            <v>Snam S.p.A.</v>
          </cell>
          <cell r="CZ100" t="str">
            <v>22809AD</v>
          </cell>
          <cell r="DA100" t="str">
            <v>PAFC</v>
          </cell>
          <cell r="DB100" t="str">
            <v>PAFC</v>
          </cell>
          <cell r="DC100" t="str">
            <v>23432PAFC</v>
          </cell>
          <cell r="DD100" t="str">
            <v>32036PIAMCO</v>
          </cell>
          <cell r="DE100" t="str">
            <v>22834AMBIL</v>
          </cell>
          <cell r="DF100" t="str">
            <v>22904ATTAM</v>
          </cell>
          <cell r="DG100" t="str">
            <v>00000 Unità selezionata</v>
          </cell>
          <cell r="DJ100" t="str">
            <v>MULTI-SOCIETARIA</v>
          </cell>
          <cell r="DK100" t="str">
            <v>0910-0101</v>
          </cell>
          <cell r="DL100" t="str">
            <v>SAN DONATO</v>
          </cell>
          <cell r="DM100" t="str">
            <v>22838AMMCO</v>
          </cell>
          <cell r="DN100" t="str">
            <v>0910-00-STAFF SDM</v>
          </cell>
          <cell r="DO100" t="str">
            <v>STAFF SDM</v>
          </cell>
          <cell r="DP100" t="str">
            <v>SVRSMN67T70I274H</v>
          </cell>
          <cell r="DR100" t="str">
            <v>Snam S.p.A.</v>
          </cell>
        </row>
        <row r="101">
          <cell r="A101" t="str">
            <v>0910004115</v>
          </cell>
          <cell r="B101" t="str">
            <v>Snam S.p.A.</v>
          </cell>
          <cell r="C101" t="str">
            <v>SARPA SALVATORE</v>
          </cell>
          <cell r="D101" t="str">
            <v>SARPA SALVATORE</v>
          </cell>
          <cell r="E101" t="str">
            <v>M</v>
          </cell>
          <cell r="F101" t="str">
            <v>I</v>
          </cell>
          <cell r="G101" t="str">
            <v>Impiegato</v>
          </cell>
          <cell r="H101">
            <v>2</v>
          </cell>
          <cell r="I101" t="str">
            <v>8</v>
          </cell>
          <cell r="J101">
            <v>40269</v>
          </cell>
          <cell r="K101">
            <v>38657</v>
          </cell>
          <cell r="L101">
            <v>40269</v>
          </cell>
          <cell r="M101">
            <v>31747</v>
          </cell>
          <cell r="N101">
            <v>41698</v>
          </cell>
          <cell r="O101" t="str">
            <v>2014</v>
          </cell>
          <cell r="P101" t="str">
            <v>02</v>
          </cell>
          <cell r="Q101">
            <v>28</v>
          </cell>
          <cell r="R101" t="str">
            <v>Assunzione - Motivi vari</v>
          </cell>
          <cell r="S101" t="str">
            <v>00000725</v>
          </cell>
          <cell r="T101" t="str">
            <v>ESP. ASSICURAZIONI</v>
          </cell>
          <cell r="U101" t="str">
            <v>2207</v>
          </cell>
          <cell r="V101" t="str">
            <v>0910-00|2207|ESPERTO ASSICURAZIONI|</v>
          </cell>
          <cell r="W101" t="str">
            <v>ESPERTO ASSICURAZIONI</v>
          </cell>
          <cell r="X101" t="str">
            <v>2CR4</v>
          </cell>
          <cell r="Y101" t="str">
            <v>Tempo pieno - Normale</v>
          </cell>
          <cell r="Z101" t="str">
            <v>Italgas SpA</v>
          </cell>
          <cell r="AA101">
            <v>462</v>
          </cell>
          <cell r="AB101" t="str">
            <v>SETTORE DI DEFAULT</v>
          </cell>
          <cell r="AC101" t="str">
            <v>8321030</v>
          </cell>
          <cell r="AD101" t="str">
            <v>321030</v>
          </cell>
          <cell r="AE101" t="str">
            <v>FINANZA OPERATIVA E RAPPORTI CON LE BANCHE</v>
          </cell>
          <cell r="AF101" t="str">
            <v>0910ITO5</v>
          </cell>
          <cell r="AG101" t="str">
            <v>22886ASS</v>
          </cell>
          <cell r="AH101" t="str">
            <v>TORINO</v>
          </cell>
          <cell r="AI101" t="str">
            <v>NR</v>
          </cell>
          <cell r="AJ101" t="str">
            <v>TOR</v>
          </cell>
          <cell r="AK101" t="str">
            <v>Torino</v>
          </cell>
          <cell r="AL101" t="str">
            <v>PIEMONTE</v>
          </cell>
          <cell r="AM101" t="str">
            <v>22886ASS</v>
          </cell>
          <cell r="AN101" t="str">
            <v>No Ruolo</v>
          </cell>
          <cell r="AO101" t="str">
            <v>Snam S.p.A.</v>
          </cell>
          <cell r="AP101">
            <v>1549</v>
          </cell>
          <cell r="AQ101">
            <v>462</v>
          </cell>
          <cell r="AR101" t="str">
            <v>ASS</v>
          </cell>
          <cell r="AS101" t="str">
            <v>Torino</v>
          </cell>
          <cell r="AT101" t="str">
            <v>TO</v>
          </cell>
          <cell r="AU101" t="str">
            <v>LIGURIA</v>
          </cell>
          <cell r="AV101" t="str">
            <v>CONTROLLO</v>
          </cell>
          <cell r="AW101" t="str">
            <v>NORD-OCCIDENTALE</v>
          </cell>
          <cell r="AX101" t="str">
            <v>0910-00</v>
          </cell>
          <cell r="AY101" t="str">
            <v>SETTORE DI DEFAULT</v>
          </cell>
          <cell r="AZ101" t="str">
            <v>8321030</v>
          </cell>
          <cell r="BA101" t="str">
            <v>321030</v>
          </cell>
          <cell r="BB101" t="str">
            <v>FINANZA OPERATIVA E RAPPORTI CON LE BANCHE</v>
          </cell>
          <cell r="BC101" t="str">
            <v>Non definita</v>
          </cell>
          <cell r="BD101" t="str">
            <v>Distacco da Italia</v>
          </cell>
          <cell r="BE101" t="str">
            <v>F002</v>
          </cell>
          <cell r="BF101">
            <v>0</v>
          </cell>
          <cell r="BG101">
            <v>0</v>
          </cell>
          <cell r="BH101" t="str">
            <v>F002</v>
          </cell>
          <cell r="BI101" t="str">
            <v>Snam S.p.A.</v>
          </cell>
          <cell r="BJ101">
            <v>462</v>
          </cell>
          <cell r="BK101" t="str">
            <v>10149</v>
          </cell>
          <cell r="BL101" t="str">
            <v>TO</v>
          </cell>
          <cell r="BM101" t="str">
            <v>TORINO</v>
          </cell>
          <cell r="BN101" t="str">
            <v>VIA BORGOMASINO, 32</v>
          </cell>
          <cell r="BO101" t="str">
            <v>Recapito</v>
          </cell>
          <cell r="BP101" t="str">
            <v>SV</v>
          </cell>
          <cell r="BQ101" t="str">
            <v>Staff (Vendita e Trasporto Gas)</v>
          </cell>
          <cell r="BR101" t="str">
            <v>Italia</v>
          </cell>
          <cell r="BS101" t="str">
            <v>L219</v>
          </cell>
          <cell r="BT101" t="str">
            <v>TORINO</v>
          </cell>
          <cell r="BU101" t="str">
            <v>LARGO REGIO PARCO 9</v>
          </cell>
          <cell r="BV101" t="str">
            <v>10152</v>
          </cell>
          <cell r="BW101" t="str">
            <v>N</v>
          </cell>
          <cell r="CD101" t="str">
            <v>Italia</v>
          </cell>
          <cell r="CE101" t="str">
            <v>CS</v>
          </cell>
          <cell r="CF101">
            <v>23513</v>
          </cell>
          <cell r="CG101">
            <v>41698</v>
          </cell>
          <cell r="CH101">
            <v>49.787816563997261</v>
          </cell>
          <cell r="CI101">
            <v>50</v>
          </cell>
          <cell r="CJ101" t="str">
            <v>BELVEDERE MARITTIMO</v>
          </cell>
          <cell r="CK101" t="str">
            <v>03</v>
          </cell>
          <cell r="CL101" t="str">
            <v>AMMINISTRAZIONE, FINANZA E CONTROLLO</v>
          </cell>
          <cell r="CM101" t="str">
            <v>Assicurazioni</v>
          </cell>
          <cell r="CO101" t="str">
            <v>Diploma</v>
          </cell>
          <cell r="CP101" t="str">
            <v>Ragioniere</v>
          </cell>
          <cell r="CQ101" t="str">
            <v>Diplomi professionali</v>
          </cell>
          <cell r="CS101" t="str">
            <v>601</v>
          </cell>
          <cell r="CT101" t="str">
            <v>0910-11035</v>
          </cell>
          <cell r="CU101" t="str">
            <v>ASSICURAZIONI</v>
          </cell>
          <cell r="CV101" t="str">
            <v>22886ASS</v>
          </cell>
          <cell r="CW101" t="str">
            <v>ASSICURAZIONI</v>
          </cell>
          <cell r="CX101" t="str">
            <v>ASS</v>
          </cell>
          <cell r="CY101" t="str">
            <v>Snam S.p.A.</v>
          </cell>
          <cell r="CZ101" t="str">
            <v>22809AD</v>
          </cell>
          <cell r="DA101" t="str">
            <v>PAFC</v>
          </cell>
          <cell r="DB101" t="str">
            <v>PAFC</v>
          </cell>
          <cell r="DC101" t="str">
            <v>23432PAFC</v>
          </cell>
          <cell r="DD101" t="str">
            <v>32034FIN</v>
          </cell>
          <cell r="DE101" t="str">
            <v>22886ASS</v>
          </cell>
          <cell r="DF101" t="str">
            <v>00000 Unità selezionata</v>
          </cell>
          <cell r="DJ101" t="str">
            <v>MULTI-SOCIETARIA</v>
          </cell>
          <cell r="DK101" t="str">
            <v>0910-8305</v>
          </cell>
          <cell r="DL101" t="str">
            <v>TORINO</v>
          </cell>
          <cell r="DM101" t="str">
            <v>23432PAFC</v>
          </cell>
          <cell r="DN101" t="str">
            <v>0910-00-STAFF SDM</v>
          </cell>
          <cell r="DO101" t="str">
            <v>STAFF SDM</v>
          </cell>
          <cell r="DP101" t="str">
            <v>SRPSVT64E16A773Y</v>
          </cell>
          <cell r="DR101" t="str">
            <v>Snam S.p.A.</v>
          </cell>
        </row>
        <row r="102">
          <cell r="A102" t="str">
            <v>0910004316</v>
          </cell>
          <cell r="B102" t="str">
            <v>Snam S.p.A.</v>
          </cell>
          <cell r="C102" t="str">
            <v>SARGENTONI SILVIA</v>
          </cell>
          <cell r="D102" t="str">
            <v>SARGENTONI SILVIA</v>
          </cell>
          <cell r="E102" t="str">
            <v>F</v>
          </cell>
          <cell r="F102" t="str">
            <v>I</v>
          </cell>
          <cell r="G102" t="str">
            <v>Impiegato</v>
          </cell>
          <cell r="H102">
            <v>2</v>
          </cell>
          <cell r="I102" t="str">
            <v>2CR2</v>
          </cell>
          <cell r="J102">
            <v>40848</v>
          </cell>
          <cell r="K102">
            <v>39722</v>
          </cell>
          <cell r="L102">
            <v>40848</v>
          </cell>
          <cell r="M102">
            <v>32965</v>
          </cell>
          <cell r="N102">
            <v>41698</v>
          </cell>
          <cell r="O102" t="str">
            <v>2014</v>
          </cell>
          <cell r="P102" t="str">
            <v>02</v>
          </cell>
          <cell r="Q102">
            <v>24</v>
          </cell>
          <cell r="R102" t="str">
            <v>Trasferimento organizzativo - Da aziende settore diverso - di rami di azienda/at</v>
          </cell>
          <cell r="S102" t="str">
            <v>00079633</v>
          </cell>
          <cell r="T102" t="str">
            <v>ESP. INFRASTRUTTURE TECNOLOGICHE</v>
          </cell>
          <cell r="U102" t="str">
            <v>2207</v>
          </cell>
          <cell r="V102" t="str">
            <v>0910-00|2207|ESP. INFRASTRUTTURE TECNOLOGICHE|</v>
          </cell>
          <cell r="W102" t="str">
            <v>ESP. INFRASTRUTTURE TECNOLOGICHE</v>
          </cell>
          <cell r="X102" t="str">
            <v>2CR4</v>
          </cell>
          <cell r="Y102" t="str">
            <v>Part time - Normale</v>
          </cell>
          <cell r="Z102" t="str">
            <v>Snam S.p.A.</v>
          </cell>
          <cell r="AA102">
            <v>1549</v>
          </cell>
          <cell r="AB102" t="str">
            <v>SETTORE DI DEFAULT</v>
          </cell>
          <cell r="AC102" t="str">
            <v>9333020</v>
          </cell>
          <cell r="AD102" t="str">
            <v>333020</v>
          </cell>
          <cell r="AE102" t="str">
            <v>INFRASTRUTTURE TECNOLOGICHE</v>
          </cell>
          <cell r="AF102" t="str">
            <v>0910ITGA</v>
          </cell>
          <cell r="AG102" t="str">
            <v>23262INFTEC</v>
          </cell>
          <cell r="AH102" t="str">
            <v>S. DONATO TORRE GALOTTI BETA</v>
          </cell>
          <cell r="AI102" t="str">
            <v>RR</v>
          </cell>
          <cell r="AJ102" t="str">
            <v>SDM</v>
          </cell>
          <cell r="AK102" t="str">
            <v>Milano</v>
          </cell>
          <cell r="AL102" t="str">
            <v>LOMBARDIA</v>
          </cell>
          <cell r="AM102" t="str">
            <v>23262INFTEC</v>
          </cell>
          <cell r="AN102" t="str">
            <v>Ruolo</v>
          </cell>
          <cell r="AO102" t="str">
            <v>Snam S.p.A.</v>
          </cell>
          <cell r="AP102">
            <v>1549</v>
          </cell>
          <cell r="AQ102">
            <v>0</v>
          </cell>
          <cell r="AR102" t="str">
            <v>INFTEC</v>
          </cell>
          <cell r="AS102" t="str">
            <v>Milano</v>
          </cell>
          <cell r="AT102" t="str">
            <v>MI</v>
          </cell>
          <cell r="AU102" t="str">
            <v>LIGURIA</v>
          </cell>
          <cell r="AV102" t="str">
            <v>CONTROLLO</v>
          </cell>
          <cell r="AW102" t="str">
            <v>NORD-OCCIDENTALE</v>
          </cell>
          <cell r="AX102" t="str">
            <v>0910-00</v>
          </cell>
          <cell r="AY102" t="str">
            <v>SETTORE DI DEFAULT</v>
          </cell>
          <cell r="AZ102" t="str">
            <v>9333020</v>
          </cell>
          <cell r="BA102" t="str">
            <v>333020</v>
          </cell>
          <cell r="BB102" t="str">
            <v>INFRASTRUTTURE TECNOLOGICHE</v>
          </cell>
          <cell r="BC102" t="str">
            <v>In forza</v>
          </cell>
          <cell r="BD102" t="str">
            <v>Dipendente Standard</v>
          </cell>
          <cell r="BE102" t="str">
            <v>E000</v>
          </cell>
          <cell r="BF102">
            <v>0</v>
          </cell>
          <cell r="BG102" t="str">
            <v>E002</v>
          </cell>
          <cell r="BH102" t="str">
            <v>E002</v>
          </cell>
          <cell r="BI102" t="str">
            <v>Snam S.p.A.</v>
          </cell>
          <cell r="BJ102">
            <v>0</v>
          </cell>
          <cell r="BK102" t="str">
            <v>20097</v>
          </cell>
          <cell r="BL102" t="str">
            <v>MI</v>
          </cell>
          <cell r="BM102" t="str">
            <v>SAN DONATO MILANESE</v>
          </cell>
          <cell r="BN102" t="str">
            <v>VIA G DI VITTORIO 104</v>
          </cell>
          <cell r="BO102" t="str">
            <v>Recapito</v>
          </cell>
          <cell r="BP102" t="str">
            <v>SV</v>
          </cell>
          <cell r="BQ102" t="str">
            <v>Staff (Vendita e Trasporto Gas)</v>
          </cell>
          <cell r="BR102" t="str">
            <v>Italia</v>
          </cell>
          <cell r="BS102" t="str">
            <v>H827</v>
          </cell>
          <cell r="BT102" t="str">
            <v>SAN DONATO MILANESE</v>
          </cell>
          <cell r="BU102" t="str">
            <v>VIA DELL'UNIONE EUROPEA 6/A</v>
          </cell>
          <cell r="BV102" t="str">
            <v>20097</v>
          </cell>
          <cell r="BW102" t="str">
            <v>N</v>
          </cell>
          <cell r="BZ102" t="str">
            <v>30</v>
          </cell>
          <cell r="CA102" t="str">
            <v>P. T. 80,000%</v>
          </cell>
          <cell r="CB102" t="str">
            <v>Verticale</v>
          </cell>
          <cell r="CC102">
            <v>42004</v>
          </cell>
          <cell r="CD102" t="str">
            <v>Italia</v>
          </cell>
          <cell r="CE102" t="str">
            <v>MI</v>
          </cell>
          <cell r="CF102">
            <v>24996</v>
          </cell>
          <cell r="CG102">
            <v>41698</v>
          </cell>
          <cell r="CH102">
            <v>45.727583846680353</v>
          </cell>
          <cell r="CI102">
            <v>46</v>
          </cell>
          <cell r="CJ102" t="str">
            <v>MILANO</v>
          </cell>
          <cell r="CK102" t="str">
            <v>11</v>
          </cell>
          <cell r="CL102" t="str">
            <v>INFORMATICA E TELECOMUNICAZIONI</v>
          </cell>
          <cell r="CM102" t="str">
            <v>Interfaccia utenti - Gestione Clienti</v>
          </cell>
          <cell r="CO102" t="str">
            <v>Diploma</v>
          </cell>
          <cell r="CP102" t="str">
            <v>Perito informatico</v>
          </cell>
          <cell r="CQ102" t="str">
            <v>Diplomi professionali</v>
          </cell>
          <cell r="CS102" t="str">
            <v>503</v>
          </cell>
          <cell r="CT102" t="str">
            <v>0910-34611</v>
          </cell>
          <cell r="CU102" t="str">
            <v>INFRASTRUTTURE TECNOLOGICHE</v>
          </cell>
          <cell r="CV102" t="str">
            <v>23262INFTEC</v>
          </cell>
          <cell r="CW102" t="str">
            <v>INFRASTRUTTURE TECNOLOGICHE</v>
          </cell>
          <cell r="CX102" t="str">
            <v>INFTEC</v>
          </cell>
          <cell r="CY102" t="str">
            <v>Snam S.p.A.</v>
          </cell>
          <cell r="CZ102" t="str">
            <v>22809AD</v>
          </cell>
          <cell r="DA102" t="str">
            <v>ICT</v>
          </cell>
          <cell r="DB102" t="str">
            <v>ICT</v>
          </cell>
          <cell r="DC102" t="str">
            <v>23231ICT</v>
          </cell>
          <cell r="DD102" t="str">
            <v>23824SOIN</v>
          </cell>
          <cell r="DE102" t="str">
            <v>23262INFTEC</v>
          </cell>
          <cell r="DF102" t="str">
            <v>00000 Unità selezionata</v>
          </cell>
          <cell r="DJ102" t="str">
            <v>MULTI-SOCIETARIA</v>
          </cell>
          <cell r="DK102" t="str">
            <v>0910-0101</v>
          </cell>
          <cell r="DL102" t="str">
            <v>SAN DONATO</v>
          </cell>
          <cell r="DM102" t="str">
            <v>23231ICT</v>
          </cell>
          <cell r="DN102" t="str">
            <v>0910-00-STAFF SDM</v>
          </cell>
          <cell r="DO102" t="str">
            <v>STAFF SDM</v>
          </cell>
          <cell r="DP102" t="str">
            <v>SRGSLV68H47F205P</v>
          </cell>
          <cell r="DR102" t="str">
            <v>Snam S.p.A.</v>
          </cell>
        </row>
        <row r="103">
          <cell r="A103" t="str">
            <v>0910004576</v>
          </cell>
          <cell r="B103" t="str">
            <v>Snam S.p.A.</v>
          </cell>
          <cell r="C103" t="str">
            <v>SANTUCCI MICHELE</v>
          </cell>
          <cell r="D103" t="str">
            <v>SANTUCCI MICHELE</v>
          </cell>
          <cell r="E103" t="str">
            <v>M</v>
          </cell>
          <cell r="F103" t="str">
            <v>I</v>
          </cell>
          <cell r="G103" t="str">
            <v>Impiegato</v>
          </cell>
          <cell r="H103">
            <v>2</v>
          </cell>
          <cell r="I103" t="str">
            <v>3CR3</v>
          </cell>
          <cell r="J103">
            <v>41000</v>
          </cell>
          <cell r="K103">
            <v>41000</v>
          </cell>
          <cell r="L103">
            <v>41000</v>
          </cell>
          <cell r="M103">
            <v>29605</v>
          </cell>
          <cell r="N103">
            <v>41698</v>
          </cell>
          <cell r="O103" t="str">
            <v>2014</v>
          </cell>
          <cell r="P103" t="str">
            <v>02</v>
          </cell>
          <cell r="Q103">
            <v>33</v>
          </cell>
          <cell r="R103" t="str">
            <v>Trasferimento organizzativo - Da aziende settore diverso - di rami di azienda/at</v>
          </cell>
          <cell r="S103" t="str">
            <v>00095736</v>
          </cell>
          <cell r="T103" t="str">
            <v>ANALISTA</v>
          </cell>
          <cell r="V103" t="str">
            <v>0910-00||ADDETTO FACILITIES MANAGEMENT|</v>
          </cell>
          <cell r="W103" t="str">
            <v>ADDETTO FACILITIES MANAGEMENT</v>
          </cell>
          <cell r="X103" t="str">
            <v>3CR4</v>
          </cell>
          <cell r="Y103" t="str">
            <v>Tempo pieno - Normale</v>
          </cell>
          <cell r="Z103" t="str">
            <v>Snam S.p.A.</v>
          </cell>
          <cell r="AA103">
            <v>1549</v>
          </cell>
          <cell r="AB103" t="str">
            <v>SETTORE DI DEFAULT</v>
          </cell>
          <cell r="AC103" t="str">
            <v>9352023</v>
          </cell>
          <cell r="AD103" t="str">
            <v>352023</v>
          </cell>
          <cell r="AE103" t="str">
            <v>FACILITIES MANAGEMENT</v>
          </cell>
          <cell r="AF103" t="str">
            <v>0910ITO5</v>
          </cell>
          <cell r="AG103" t="str">
            <v>31909FAMAN</v>
          </cell>
          <cell r="AH103" t="str">
            <v>TORINO</v>
          </cell>
          <cell r="AI103" t="str">
            <v>RR</v>
          </cell>
          <cell r="AJ103" t="str">
            <v>TOR</v>
          </cell>
          <cell r="AK103" t="str">
            <v>Torino</v>
          </cell>
          <cell r="AL103" t="str">
            <v>PIEMONTE</v>
          </cell>
          <cell r="AM103" t="str">
            <v>31909FAMAN</v>
          </cell>
          <cell r="AN103" t="str">
            <v>Ruolo</v>
          </cell>
          <cell r="AO103" t="str">
            <v>Snam S.p.A.</v>
          </cell>
          <cell r="AP103">
            <v>1549</v>
          </cell>
          <cell r="AQ103">
            <v>0</v>
          </cell>
          <cell r="AR103" t="str">
            <v>FAMAN</v>
          </cell>
          <cell r="AS103" t="str">
            <v>Torino</v>
          </cell>
          <cell r="AT103" t="str">
            <v>TO</v>
          </cell>
          <cell r="AU103" t="str">
            <v>LIGURIA</v>
          </cell>
          <cell r="AV103" t="str">
            <v>CONTROLLO</v>
          </cell>
          <cell r="AW103" t="str">
            <v>NORD-OCCIDENTALE</v>
          </cell>
          <cell r="AX103" t="str">
            <v>0910-00</v>
          </cell>
          <cell r="AY103" t="str">
            <v>SETTORE DI DEFAULT</v>
          </cell>
          <cell r="AZ103" t="str">
            <v>9352023</v>
          </cell>
          <cell r="BA103" t="str">
            <v>352023</v>
          </cell>
          <cell r="BB103" t="str">
            <v>FACILITIES MANAGEMENT</v>
          </cell>
          <cell r="BC103" t="str">
            <v>In forza</v>
          </cell>
          <cell r="BD103" t="str">
            <v>Dipendente Standard</v>
          </cell>
          <cell r="BE103" t="str">
            <v>E000</v>
          </cell>
          <cell r="BF103">
            <v>0</v>
          </cell>
          <cell r="BG103">
            <v>0</v>
          </cell>
          <cell r="BH103" t="str">
            <v>E000</v>
          </cell>
          <cell r="BI103" t="str">
            <v>Snam S.p.A.</v>
          </cell>
          <cell r="BJ103">
            <v>0</v>
          </cell>
          <cell r="BK103" t="str">
            <v>10020</v>
          </cell>
          <cell r="BL103" t="str">
            <v>TO</v>
          </cell>
          <cell r="BM103" t="str">
            <v>CAMBIANO</v>
          </cell>
          <cell r="BN103" t="str">
            <v>VIA UGO FOSCOLO 3</v>
          </cell>
          <cell r="BO103" t="str">
            <v>Recapito</v>
          </cell>
          <cell r="BP103" t="str">
            <v>SV</v>
          </cell>
          <cell r="BQ103" t="str">
            <v>Staff (Vendita e Trasporto Gas)</v>
          </cell>
          <cell r="BR103" t="str">
            <v>Italia</v>
          </cell>
          <cell r="BS103" t="str">
            <v>L219</v>
          </cell>
          <cell r="BT103" t="str">
            <v>TORINO</v>
          </cell>
          <cell r="BU103" t="str">
            <v>LARGO REGIO PARCO 9</v>
          </cell>
          <cell r="BV103" t="str">
            <v>10152</v>
          </cell>
          <cell r="BW103" t="str">
            <v>N</v>
          </cell>
          <cell r="CD103" t="str">
            <v>Italia</v>
          </cell>
          <cell r="CE103" t="str">
            <v>FG</v>
          </cell>
          <cell r="CF103">
            <v>19028</v>
          </cell>
          <cell r="CG103">
            <v>41698</v>
          </cell>
          <cell r="CH103">
            <v>62.067077344284733</v>
          </cell>
          <cell r="CI103">
            <v>62</v>
          </cell>
          <cell r="CJ103" t="str">
            <v>FOGGIA</v>
          </cell>
          <cell r="CK103" t="str">
            <v>14</v>
          </cell>
          <cell r="CL103" t="str">
            <v>SUPPORTI GENERALI</v>
          </cell>
          <cell r="CM103" t="str">
            <v>Gestione Servizi</v>
          </cell>
          <cell r="CO103" t="str">
            <v>Diploma</v>
          </cell>
          <cell r="CP103" t="str">
            <v>Geometra</v>
          </cell>
          <cell r="CQ103" t="str">
            <v>Diplomi professionali</v>
          </cell>
          <cell r="CS103" t="str">
            <v>501</v>
          </cell>
          <cell r="CT103" t="str">
            <v>0910-00</v>
          </cell>
          <cell r="CU103" t="str">
            <v>Non definito</v>
          </cell>
          <cell r="CV103" t="str">
            <v>31909FAMAN</v>
          </cell>
          <cell r="CW103" t="str">
            <v>FACILITIES MANAGEMENT</v>
          </cell>
          <cell r="CX103" t="str">
            <v>FAMAN</v>
          </cell>
          <cell r="CY103" t="str">
            <v>Snam S.p.A.</v>
          </cell>
          <cell r="CZ103" t="str">
            <v>22809AD</v>
          </cell>
          <cell r="DA103" t="str">
            <v>HSEQ PFM</v>
          </cell>
          <cell r="DB103" t="str">
            <v>HSEQ PFM</v>
          </cell>
          <cell r="DC103" t="str">
            <v>31786HSEQ PFM</v>
          </cell>
          <cell r="DD103" t="str">
            <v>31906IMES</v>
          </cell>
          <cell r="DE103" t="str">
            <v>31909FAMAN</v>
          </cell>
          <cell r="DF103" t="str">
            <v>00000 Unità selezionata</v>
          </cell>
          <cell r="DJ103" t="str">
            <v>MULTI-SOCIETARIA</v>
          </cell>
          <cell r="DK103" t="str">
            <v>0910-8305</v>
          </cell>
          <cell r="DL103" t="str">
            <v>TORINO</v>
          </cell>
          <cell r="DM103" t="str">
            <v>31786HSEQ PFM</v>
          </cell>
          <cell r="DN103" t="str">
            <v>0910-00-STAFF SDM</v>
          </cell>
          <cell r="DO103" t="str">
            <v>STAFF SDM</v>
          </cell>
          <cell r="DP103" t="str">
            <v>SNTMHL52B04D643C</v>
          </cell>
          <cell r="DR103" t="str">
            <v>Snam S.p.A.</v>
          </cell>
        </row>
        <row r="104">
          <cell r="A104" t="str">
            <v>0910004114</v>
          </cell>
          <cell r="B104" t="str">
            <v>Snam S.p.A.</v>
          </cell>
          <cell r="C104" t="str">
            <v>SANTERO ALDO DOMENICO</v>
          </cell>
          <cell r="D104" t="str">
            <v>SANTERO ALDO DOMENICO</v>
          </cell>
          <cell r="E104" t="str">
            <v>M</v>
          </cell>
          <cell r="F104" t="str">
            <v>I</v>
          </cell>
          <cell r="G104" t="str">
            <v>Impiegato</v>
          </cell>
          <cell r="H104">
            <v>2</v>
          </cell>
          <cell r="I104" t="str">
            <v>6</v>
          </cell>
          <cell r="J104">
            <v>40544</v>
          </cell>
          <cell r="L104">
            <v>40269</v>
          </cell>
          <cell r="M104">
            <v>29952</v>
          </cell>
          <cell r="N104">
            <v>41698</v>
          </cell>
          <cell r="O104" t="str">
            <v>2014</v>
          </cell>
          <cell r="P104" t="str">
            <v>02</v>
          </cell>
          <cell r="Q104">
            <v>32</v>
          </cell>
          <cell r="R104" t="str">
            <v>Assunzione - Motivi vari</v>
          </cell>
          <cell r="S104" t="str">
            <v>00095743</v>
          </cell>
          <cell r="T104" t="str">
            <v>ADD. OPERATIVO FACILITIES MANAGEMENT</v>
          </cell>
          <cell r="V104" t="str">
            <v>0910-00||ADDETTO OPERATIVO FACILITIES MANAGEMENT|</v>
          </cell>
          <cell r="W104" t="str">
            <v>ADDETTO OPERATIVO FACILITIES MANAGEMENT</v>
          </cell>
          <cell r="X104" t="str">
            <v>4CR4</v>
          </cell>
          <cell r="Y104" t="str">
            <v>Tempo pieno - Normale</v>
          </cell>
          <cell r="Z104" t="str">
            <v>Italgas SpA</v>
          </cell>
          <cell r="AA104">
            <v>462</v>
          </cell>
          <cell r="AB104" t="str">
            <v>SETTORE DI DEFAULT</v>
          </cell>
          <cell r="AC104" t="str">
            <v>9352023</v>
          </cell>
          <cell r="AD104" t="str">
            <v>352023</v>
          </cell>
          <cell r="AE104" t="str">
            <v>FACILITIES MANAGEMENT</v>
          </cell>
          <cell r="AF104" t="str">
            <v>0910ITO5</v>
          </cell>
          <cell r="AG104" t="str">
            <v>31909FAMAN</v>
          </cell>
          <cell r="AH104" t="str">
            <v>TORINO</v>
          </cell>
          <cell r="AI104" t="str">
            <v>NR</v>
          </cell>
          <cell r="AJ104" t="str">
            <v>TOR</v>
          </cell>
          <cell r="AK104" t="str">
            <v>Torino</v>
          </cell>
          <cell r="AL104" t="str">
            <v>PIEMONTE</v>
          </cell>
          <cell r="AM104" t="str">
            <v>31909FAMAN</v>
          </cell>
          <cell r="AN104" t="str">
            <v>No Ruolo</v>
          </cell>
          <cell r="AO104" t="str">
            <v>Snam S.p.A.</v>
          </cell>
          <cell r="AP104">
            <v>1549</v>
          </cell>
          <cell r="AQ104">
            <v>462</v>
          </cell>
          <cell r="AR104" t="str">
            <v>FAMAN</v>
          </cell>
          <cell r="AS104" t="str">
            <v>Torino</v>
          </cell>
          <cell r="AT104" t="str">
            <v>TO</v>
          </cell>
          <cell r="AU104" t="str">
            <v>LIGURIA</v>
          </cell>
          <cell r="AV104" t="str">
            <v>CONTROLLO</v>
          </cell>
          <cell r="AW104" t="str">
            <v>NORD-OCCIDENTALE</v>
          </cell>
          <cell r="AX104" t="str">
            <v>0910-00</v>
          </cell>
          <cell r="AY104" t="str">
            <v>SETTORE DI DEFAULT</v>
          </cell>
          <cell r="AZ104" t="str">
            <v>9352023</v>
          </cell>
          <cell r="BA104" t="str">
            <v>352023</v>
          </cell>
          <cell r="BB104" t="str">
            <v>FACILITIES MANAGEMENT</v>
          </cell>
          <cell r="BC104" t="str">
            <v>Non definita</v>
          </cell>
          <cell r="BD104" t="str">
            <v>Distacco da Italia</v>
          </cell>
          <cell r="BE104" t="str">
            <v>F002</v>
          </cell>
          <cell r="BF104">
            <v>0</v>
          </cell>
          <cell r="BG104">
            <v>0</v>
          </cell>
          <cell r="BH104" t="str">
            <v>F002</v>
          </cell>
          <cell r="BI104" t="str">
            <v>Snam S.p.A.</v>
          </cell>
          <cell r="BJ104">
            <v>462</v>
          </cell>
          <cell r="BK104" t="str">
            <v>10123</v>
          </cell>
          <cell r="BL104" t="str">
            <v>TO</v>
          </cell>
          <cell r="BM104" t="str">
            <v>TORINO</v>
          </cell>
          <cell r="BN104" t="str">
            <v>VIA MARIA VITTORIA 27</v>
          </cell>
          <cell r="BO104" t="str">
            <v>Recapito</v>
          </cell>
          <cell r="BP104" t="str">
            <v>SV</v>
          </cell>
          <cell r="BQ104" t="str">
            <v>Staff (Vendita e Trasporto Gas)</v>
          </cell>
          <cell r="BR104" t="str">
            <v>Italia</v>
          </cell>
          <cell r="BS104" t="str">
            <v>L219</v>
          </cell>
          <cell r="BT104" t="str">
            <v>TORINO</v>
          </cell>
          <cell r="BU104" t="str">
            <v>LARGO REGIO PARCO 9</v>
          </cell>
          <cell r="BV104" t="str">
            <v>10152</v>
          </cell>
          <cell r="BW104" t="str">
            <v>N</v>
          </cell>
          <cell r="CD104" t="str">
            <v>Italia</v>
          </cell>
          <cell r="CE104" t="str">
            <v>TO</v>
          </cell>
          <cell r="CF104">
            <v>20737</v>
          </cell>
          <cell r="CG104">
            <v>41698</v>
          </cell>
          <cell r="CH104">
            <v>57.388090349075974</v>
          </cell>
          <cell r="CI104">
            <v>57</v>
          </cell>
          <cell r="CJ104" t="str">
            <v>TORINO</v>
          </cell>
          <cell r="CK104" t="str">
            <v>14</v>
          </cell>
          <cell r="CL104" t="str">
            <v>SUPPORTI GENERALI</v>
          </cell>
          <cell r="CM104" t="str">
            <v>Gestione Servizi</v>
          </cell>
          <cell r="CO104" t="str">
            <v>Inferiore Diploma</v>
          </cell>
          <cell r="CP104" t="str">
            <v>Licenza media inferiore</v>
          </cell>
          <cell r="CQ104" t="str">
            <v>Inferiore al Diploma</v>
          </cell>
          <cell r="CS104" t="str">
            <v>701</v>
          </cell>
          <cell r="CT104" t="str">
            <v>0910-00</v>
          </cell>
          <cell r="CU104" t="str">
            <v>Non definito</v>
          </cell>
          <cell r="CV104" t="str">
            <v>31909FAMAN</v>
          </cell>
          <cell r="CW104" t="str">
            <v>FACILITIES MANAGEMENT</v>
          </cell>
          <cell r="CX104" t="str">
            <v>FAMAN</v>
          </cell>
          <cell r="CY104" t="str">
            <v>Snam S.p.A.</v>
          </cell>
          <cell r="CZ104" t="str">
            <v>22809AD</v>
          </cell>
          <cell r="DA104" t="str">
            <v>HSEQ PFM</v>
          </cell>
          <cell r="DB104" t="str">
            <v>HSEQ PFM</v>
          </cell>
          <cell r="DC104" t="str">
            <v>31786HSEQ PFM</v>
          </cell>
          <cell r="DD104" t="str">
            <v>31906IMES</v>
          </cell>
          <cell r="DE104" t="str">
            <v>31909FAMAN</v>
          </cell>
          <cell r="DF104" t="str">
            <v>00000 Unità selezionata</v>
          </cell>
          <cell r="DJ104" t="str">
            <v>MULTI-SOCIETARIA</v>
          </cell>
          <cell r="DK104" t="str">
            <v>0910-8305</v>
          </cell>
          <cell r="DL104" t="str">
            <v>TORINO</v>
          </cell>
          <cell r="DM104" t="str">
            <v>31786HSEQ PFM</v>
          </cell>
          <cell r="DN104" t="str">
            <v>0910-00-STAFF SDM</v>
          </cell>
          <cell r="DO104" t="str">
            <v>STAFF SDM</v>
          </cell>
          <cell r="DP104" t="str">
            <v>SNTLDM56R09L219Z</v>
          </cell>
          <cell r="DR104" t="str">
            <v>Snam S.p.A.</v>
          </cell>
        </row>
        <row r="105">
          <cell r="A105" t="str">
            <v>0910004484</v>
          </cell>
          <cell r="B105" t="str">
            <v>Snam S.p.A.</v>
          </cell>
          <cell r="C105" t="str">
            <v>SANNINO GIORGIO</v>
          </cell>
          <cell r="D105" t="str">
            <v>SANNINO GIORGIO</v>
          </cell>
          <cell r="E105" t="str">
            <v>M</v>
          </cell>
          <cell r="F105" t="str">
            <v>I</v>
          </cell>
          <cell r="G105" t="str">
            <v>Impiegato</v>
          </cell>
          <cell r="H105">
            <v>2</v>
          </cell>
          <cell r="I105" t="str">
            <v>8</v>
          </cell>
          <cell r="J105">
            <v>40909</v>
          </cell>
          <cell r="K105">
            <v>37803</v>
          </cell>
          <cell r="L105">
            <v>40909</v>
          </cell>
          <cell r="M105">
            <v>30764</v>
          </cell>
          <cell r="N105">
            <v>41698</v>
          </cell>
          <cell r="O105" t="str">
            <v>2014</v>
          </cell>
          <cell r="P105" t="str">
            <v>02</v>
          </cell>
          <cell r="Q105">
            <v>30</v>
          </cell>
          <cell r="R105" t="str">
            <v>Assunzione - Motivi vari</v>
          </cell>
          <cell r="S105" t="str">
            <v>00095730</v>
          </cell>
          <cell r="T105" t="str">
            <v>ESP. FACILITIES MANAGEMENT</v>
          </cell>
          <cell r="V105" t="str">
            <v>0910-00||ESPERTO FACILITIES MANAGEMENT|</v>
          </cell>
          <cell r="W105" t="str">
            <v>ESPERTO FACILITIES MANAGEMENT</v>
          </cell>
          <cell r="X105" t="str">
            <v>2CR4</v>
          </cell>
          <cell r="Y105" t="str">
            <v>Tempo pieno - Normale</v>
          </cell>
          <cell r="Z105" t="str">
            <v>Napoletana Gas SpA</v>
          </cell>
          <cell r="AA105">
            <v>530</v>
          </cell>
          <cell r="AB105" t="str">
            <v>SETTORE DI DEFAULT</v>
          </cell>
          <cell r="AC105" t="str">
            <v>9352023</v>
          </cell>
          <cell r="AD105" t="str">
            <v>352023</v>
          </cell>
          <cell r="AE105" t="str">
            <v>FACILITIES MANAGEMENT</v>
          </cell>
          <cell r="AF105" t="str">
            <v>0910INA1</v>
          </cell>
          <cell r="AG105" t="str">
            <v>31909FAMAN</v>
          </cell>
          <cell r="AH105" t="str">
            <v>NAPOLI</v>
          </cell>
          <cell r="AI105" t="str">
            <v>NR</v>
          </cell>
          <cell r="AJ105" t="str">
            <v>NAP</v>
          </cell>
          <cell r="AK105" t="str">
            <v>Napoli</v>
          </cell>
          <cell r="AL105" t="str">
            <v>CAMPANIA</v>
          </cell>
          <cell r="AM105" t="str">
            <v>31909FAMAN</v>
          </cell>
          <cell r="AN105" t="str">
            <v>No Ruolo</v>
          </cell>
          <cell r="AO105" t="str">
            <v>Snam S.p.A.</v>
          </cell>
          <cell r="AP105">
            <v>1549</v>
          </cell>
          <cell r="AQ105">
            <v>530</v>
          </cell>
          <cell r="AR105" t="str">
            <v>FAMAN</v>
          </cell>
          <cell r="AS105" t="str">
            <v>Napoli</v>
          </cell>
          <cell r="AT105" t="str">
            <v>NA</v>
          </cell>
          <cell r="AU105" t="str">
            <v>LIGURIA</v>
          </cell>
          <cell r="AV105" t="str">
            <v>CONTROLLO</v>
          </cell>
          <cell r="AW105" t="str">
            <v>NORD-OCCIDENTALE</v>
          </cell>
          <cell r="AX105" t="str">
            <v>0910-00</v>
          </cell>
          <cell r="AY105" t="str">
            <v>SETTORE DI DEFAULT</v>
          </cell>
          <cell r="AZ105" t="str">
            <v>9352023</v>
          </cell>
          <cell r="BA105" t="str">
            <v>352023</v>
          </cell>
          <cell r="BB105" t="str">
            <v>FACILITIES MANAGEMENT</v>
          </cell>
          <cell r="BC105" t="str">
            <v>Non definita</v>
          </cell>
          <cell r="BD105" t="str">
            <v>Distacco da Italia</v>
          </cell>
          <cell r="BE105" t="str">
            <v>F002</v>
          </cell>
          <cell r="BF105">
            <v>0</v>
          </cell>
          <cell r="BG105">
            <v>0</v>
          </cell>
          <cell r="BH105" t="str">
            <v>F002</v>
          </cell>
          <cell r="BI105" t="str">
            <v>Snam S.p.A.</v>
          </cell>
          <cell r="BJ105">
            <v>530</v>
          </cell>
          <cell r="BK105" t="str">
            <v>80013</v>
          </cell>
          <cell r="BL105" t="str">
            <v>NA</v>
          </cell>
          <cell r="BM105" t="str">
            <v>CASALNUOVO DI NAPOLI</v>
          </cell>
          <cell r="BN105" t="str">
            <v>VIA CAUDIO N. 25 SC.E INT. 14</v>
          </cell>
          <cell r="BO105" t="str">
            <v>Recapito</v>
          </cell>
          <cell r="BP105" t="str">
            <v>SV</v>
          </cell>
          <cell r="BQ105" t="str">
            <v>Staff (Vendita e Trasporto Gas)</v>
          </cell>
          <cell r="BR105" t="str">
            <v>Italia</v>
          </cell>
          <cell r="BS105" t="str">
            <v>F839</v>
          </cell>
          <cell r="BT105" t="str">
            <v>NAPOLI</v>
          </cell>
          <cell r="BU105" t="str">
            <v>VIA G. FERRARIS 40/E</v>
          </cell>
          <cell r="BV105" t="str">
            <v>80142</v>
          </cell>
          <cell r="BW105" t="str">
            <v>N</v>
          </cell>
          <cell r="CD105" t="str">
            <v>Italia</v>
          </cell>
          <cell r="CE105" t="str">
            <v>NA</v>
          </cell>
          <cell r="CF105">
            <v>23160</v>
          </cell>
          <cell r="CG105">
            <v>41698</v>
          </cell>
          <cell r="CH105">
            <v>50.75427789185489</v>
          </cell>
          <cell r="CI105">
            <v>51</v>
          </cell>
          <cell r="CJ105" t="str">
            <v>SAN GIORGIO A CREMANO</v>
          </cell>
          <cell r="CK105" t="str">
            <v>14</v>
          </cell>
          <cell r="CL105" t="str">
            <v>SUPPORTI GENERALI</v>
          </cell>
          <cell r="CM105" t="str">
            <v>Gestione Servizi</v>
          </cell>
          <cell r="CO105" t="str">
            <v>Diploma</v>
          </cell>
          <cell r="CP105" t="str">
            <v>Ragioniere</v>
          </cell>
          <cell r="CQ105" t="str">
            <v>Diplomi professionali</v>
          </cell>
          <cell r="CS105" t="str">
            <v>601</v>
          </cell>
          <cell r="CT105" t="str">
            <v>0910-00</v>
          </cell>
          <cell r="CU105" t="str">
            <v>Non definito</v>
          </cell>
          <cell r="CV105" t="str">
            <v>31909FAMAN</v>
          </cell>
          <cell r="CW105" t="str">
            <v>FACILITIES MANAGEMENT</v>
          </cell>
          <cell r="CX105" t="str">
            <v>FAMAN</v>
          </cell>
          <cell r="CY105" t="str">
            <v>Snam S.p.A.</v>
          </cell>
          <cell r="CZ105" t="str">
            <v>22809AD</v>
          </cell>
          <cell r="DA105" t="str">
            <v>HSEQ PFM</v>
          </cell>
          <cell r="DB105" t="str">
            <v>HSEQ PFM</v>
          </cell>
          <cell r="DC105" t="str">
            <v>31786HSEQ PFM</v>
          </cell>
          <cell r="DD105" t="str">
            <v>31906IMES</v>
          </cell>
          <cell r="DE105" t="str">
            <v>31909FAMAN</v>
          </cell>
          <cell r="DF105" t="str">
            <v>00000 Unità selezionata</v>
          </cell>
          <cell r="DJ105" t="str">
            <v>MULTI-SOCIETARIA</v>
          </cell>
          <cell r="DK105" t="str">
            <v>0910-5203</v>
          </cell>
          <cell r="DL105" t="str">
            <v>NAPOLI DISTR.</v>
          </cell>
          <cell r="DM105" t="str">
            <v>31786HSEQ PFM</v>
          </cell>
          <cell r="DN105" t="str">
            <v>0910-00-STAFF SDM</v>
          </cell>
          <cell r="DO105" t="str">
            <v>STAFF SDM</v>
          </cell>
          <cell r="DP105" t="str">
            <v>SNNGRG63E29H892Z</v>
          </cell>
          <cell r="DR105" t="str">
            <v>Snam S.p.A.</v>
          </cell>
        </row>
        <row r="106">
          <cell r="A106" t="str">
            <v>0910003110</v>
          </cell>
          <cell r="B106" t="str">
            <v>Snam S.p.A.</v>
          </cell>
          <cell r="C106" t="str">
            <v>SAMPELLEGRINI FEDERICA</v>
          </cell>
          <cell r="D106" t="str">
            <v>SAMPELLEGRINI FEDERICA</v>
          </cell>
          <cell r="E106" t="str">
            <v>F</v>
          </cell>
          <cell r="F106" t="str">
            <v>I</v>
          </cell>
          <cell r="G106" t="str">
            <v>Impiegato</v>
          </cell>
          <cell r="H106">
            <v>2</v>
          </cell>
          <cell r="I106" t="str">
            <v>3CR1</v>
          </cell>
          <cell r="J106">
            <v>41640</v>
          </cell>
          <cell r="K106">
            <v>41640</v>
          </cell>
          <cell r="L106">
            <v>37073</v>
          </cell>
          <cell r="M106">
            <v>36682</v>
          </cell>
          <cell r="N106">
            <v>41698</v>
          </cell>
          <cell r="O106" t="str">
            <v>2014</v>
          </cell>
          <cell r="P106" t="str">
            <v>02</v>
          </cell>
          <cell r="Q106">
            <v>14</v>
          </cell>
          <cell r="R106" t="str">
            <v>Trasferimento organizzativo - Da aziende stesso settore - di rami di azienda/att</v>
          </cell>
          <cell r="S106" t="str">
            <v>69501081</v>
          </cell>
          <cell r="T106" t="str">
            <v>ADD. OPERATIVO GESTIONE E SVILUPPO DEL PERSONALE</v>
          </cell>
          <cell r="V106" t="str">
            <v>0910-00||ADDETTO OPERATIVO GESTIONE DEL PERSONALE|</v>
          </cell>
          <cell r="W106" t="str">
            <v>ADDETTO OPERATIVO GESTIONE DEL PERSONALE</v>
          </cell>
          <cell r="X106" t="str">
            <v>4CR4</v>
          </cell>
          <cell r="Y106" t="str">
            <v>Part time - Normale</v>
          </cell>
          <cell r="Z106" t="str">
            <v>Snam S.p.A.</v>
          </cell>
          <cell r="AA106">
            <v>1549</v>
          </cell>
          <cell r="AB106" t="str">
            <v>SETTORE DI DEFAULT</v>
          </cell>
          <cell r="AC106" t="str">
            <v>8322060</v>
          </cell>
          <cell r="AD106" t="str">
            <v>322060</v>
          </cell>
          <cell r="AE106" t="str">
            <v>REL. INDUS. GES. E SVILUPPO HR</v>
          </cell>
          <cell r="AF106" t="str">
            <v>0910I1PI</v>
          </cell>
          <cell r="AG106" t="str">
            <v>32062GESV</v>
          </cell>
          <cell r="AH106" t="str">
            <v>PALAZZINA 1</v>
          </cell>
          <cell r="AI106" t="str">
            <v>RR</v>
          </cell>
          <cell r="AJ106" t="str">
            <v>SDM</v>
          </cell>
          <cell r="AK106" t="str">
            <v>Milano</v>
          </cell>
          <cell r="AL106" t="str">
            <v>LOMBARDIA</v>
          </cell>
          <cell r="AM106" t="str">
            <v>32062GESV</v>
          </cell>
          <cell r="AN106" t="str">
            <v>Ruolo</v>
          </cell>
          <cell r="AO106" t="str">
            <v>Snam S.p.A.</v>
          </cell>
          <cell r="AP106">
            <v>1549</v>
          </cell>
          <cell r="AQ106">
            <v>0</v>
          </cell>
          <cell r="AR106" t="str">
            <v>GESV</v>
          </cell>
          <cell r="AS106" t="str">
            <v>Milano</v>
          </cell>
          <cell r="AT106" t="str">
            <v>MI</v>
          </cell>
          <cell r="AU106" t="str">
            <v>LIGURIA</v>
          </cell>
          <cell r="AV106" t="str">
            <v>CONTROLLO</v>
          </cell>
          <cell r="AW106" t="str">
            <v>NORD-OCCIDENTALE</v>
          </cell>
          <cell r="AX106" t="str">
            <v>0910-00</v>
          </cell>
          <cell r="AY106" t="str">
            <v>SETTORE DI DEFAULT</v>
          </cell>
          <cell r="AZ106" t="str">
            <v>8322060</v>
          </cell>
          <cell r="BA106" t="str">
            <v>322060</v>
          </cell>
          <cell r="BB106" t="str">
            <v>REL. INDUS. GES. E SVILUPPO HR</v>
          </cell>
          <cell r="BC106" t="str">
            <v>In forza</v>
          </cell>
          <cell r="BD106" t="str">
            <v>Dipendente Standard</v>
          </cell>
          <cell r="BE106" t="str">
            <v>E000</v>
          </cell>
          <cell r="BF106">
            <v>0</v>
          </cell>
          <cell r="BG106" t="str">
            <v>E002</v>
          </cell>
          <cell r="BH106" t="str">
            <v>E002</v>
          </cell>
          <cell r="BI106" t="str">
            <v>Snam S.p.A.</v>
          </cell>
          <cell r="BJ106">
            <v>0</v>
          </cell>
          <cell r="BK106" t="str">
            <v>26813</v>
          </cell>
          <cell r="BL106" t="str">
            <v>LO</v>
          </cell>
          <cell r="BM106" t="str">
            <v>GRAFFIGNANA</v>
          </cell>
          <cell r="BN106" t="str">
            <v>VIA MILANO 55</v>
          </cell>
          <cell r="BO106" t="str">
            <v>Recapito</v>
          </cell>
          <cell r="BP106" t="str">
            <v>SV</v>
          </cell>
          <cell r="BQ106" t="str">
            <v>Staff (Vendita e Trasporto Gas)</v>
          </cell>
          <cell r="BR106" t="str">
            <v>Italia</v>
          </cell>
          <cell r="BS106" t="str">
            <v>H827</v>
          </cell>
          <cell r="BT106" t="str">
            <v>SAN DONATO MILANESE</v>
          </cell>
          <cell r="BU106" t="str">
            <v>PIAZZA S.BARBARA, 7</v>
          </cell>
          <cell r="BV106" t="str">
            <v>20097</v>
          </cell>
          <cell r="BW106" t="str">
            <v>Y</v>
          </cell>
          <cell r="BX106" t="str">
            <v>Invalidi civili</v>
          </cell>
          <cell r="BY106" t="str">
            <v>05</v>
          </cell>
          <cell r="BZ106" t="str">
            <v>22</v>
          </cell>
          <cell r="CA106" t="str">
            <v>P. T. 70,000%</v>
          </cell>
          <cell r="CB106" t="str">
            <v>Verticale</v>
          </cell>
          <cell r="CC106">
            <v>41820</v>
          </cell>
          <cell r="CD106" t="str">
            <v>Italia</v>
          </cell>
          <cell r="CE106" t="str">
            <v>LO</v>
          </cell>
          <cell r="CF106">
            <v>27137</v>
          </cell>
          <cell r="CG106">
            <v>41698</v>
          </cell>
          <cell r="CH106">
            <v>39.865845311430526</v>
          </cell>
          <cell r="CI106">
            <v>40</v>
          </cell>
          <cell r="CJ106" t="str">
            <v>SANT'ANGELO LODIGIANO</v>
          </cell>
          <cell r="CK106" t="str">
            <v>05</v>
          </cell>
          <cell r="CL106" t="str">
            <v>PERSONALE E ORGANIZZAZIONE</v>
          </cell>
          <cell r="CM106" t="str">
            <v>Pianificazione, Gestione e Sviluppo</v>
          </cell>
          <cell r="CN106">
            <v>37073</v>
          </cell>
          <cell r="CO106" t="str">
            <v>Diploma</v>
          </cell>
          <cell r="CP106" t="str">
            <v>Mat. linguistica</v>
          </cell>
          <cell r="CQ106" t="str">
            <v>Diplomi umanistici</v>
          </cell>
          <cell r="CS106" t="str">
            <v>604</v>
          </cell>
          <cell r="CT106" t="str">
            <v>0910-00</v>
          </cell>
          <cell r="CU106" t="str">
            <v>Non definito</v>
          </cell>
          <cell r="CV106" t="str">
            <v>32062GESV</v>
          </cell>
          <cell r="CW106" t="str">
            <v>GESTIONE E SVILUPPO DEL PERSONALE</v>
          </cell>
          <cell r="CX106" t="str">
            <v>GESV</v>
          </cell>
          <cell r="CY106" t="str">
            <v>Snam S.p.A.</v>
          </cell>
          <cell r="CZ106" t="str">
            <v>22809AD</v>
          </cell>
          <cell r="DA106" t="str">
            <v>HRS</v>
          </cell>
          <cell r="DB106" t="str">
            <v>HRS</v>
          </cell>
          <cell r="DC106" t="str">
            <v>32060HRS</v>
          </cell>
          <cell r="DD106" t="str">
            <v>32061RIGES</v>
          </cell>
          <cell r="DE106" t="str">
            <v>32062GESV</v>
          </cell>
          <cell r="DF106" t="str">
            <v>00000 Unità selezionata</v>
          </cell>
          <cell r="DJ106" t="str">
            <v>MULTI-SOCIETARIA</v>
          </cell>
          <cell r="DK106" t="str">
            <v>0910-0101</v>
          </cell>
          <cell r="DL106" t="str">
            <v>SAN DONATO</v>
          </cell>
          <cell r="DM106" t="str">
            <v>32060HRS</v>
          </cell>
          <cell r="DN106" t="str">
            <v>0910-00-STAFF SDM</v>
          </cell>
          <cell r="DO106" t="str">
            <v>STAFF SDM</v>
          </cell>
          <cell r="DP106" t="str">
            <v>SMPFRC74D58I274T</v>
          </cell>
          <cell r="DR106" t="str">
            <v>Snam S.p.A.</v>
          </cell>
        </row>
        <row r="107">
          <cell r="A107" t="str">
            <v>0910004112</v>
          </cell>
          <cell r="B107" t="str">
            <v>Snam S.p.A.</v>
          </cell>
          <cell r="C107" t="str">
            <v>SALESIO RICCARDO</v>
          </cell>
          <cell r="D107" t="str">
            <v>SALESIO RICCARDO</v>
          </cell>
          <cell r="E107" t="str">
            <v>M</v>
          </cell>
          <cell r="F107" t="str">
            <v>I</v>
          </cell>
          <cell r="G107" t="str">
            <v>Impiegato</v>
          </cell>
          <cell r="H107">
            <v>2</v>
          </cell>
          <cell r="I107" t="str">
            <v>2CR2</v>
          </cell>
          <cell r="J107">
            <v>41426</v>
          </cell>
          <cell r="K107">
            <v>41426</v>
          </cell>
          <cell r="L107">
            <v>41426</v>
          </cell>
          <cell r="M107">
            <v>36466</v>
          </cell>
          <cell r="N107">
            <v>41698</v>
          </cell>
          <cell r="O107" t="str">
            <v>2014</v>
          </cell>
          <cell r="P107" t="str">
            <v>02</v>
          </cell>
          <cell r="Q107">
            <v>15</v>
          </cell>
          <cell r="R107" t="str">
            <v>Trasferimento gestionale* da aziende stesso settore</v>
          </cell>
          <cell r="S107" t="str">
            <v>69501092</v>
          </cell>
          <cell r="T107" t="str">
            <v>EXPERT RELAZIONI SINDACALI</v>
          </cell>
          <cell r="V107" t="str">
            <v>0910-00||EXPERT RELAZIONI SINDACALI|</v>
          </cell>
          <cell r="W107" t="str">
            <v>EXPERT RELAZIONI SINDACALI</v>
          </cell>
          <cell r="X107" t="str">
            <v>2CR4</v>
          </cell>
          <cell r="Y107" t="str">
            <v>Tempo pieno - Normale</v>
          </cell>
          <cell r="Z107" t="str">
            <v>Snam S.p.A.</v>
          </cell>
          <cell r="AA107">
            <v>1549</v>
          </cell>
          <cell r="AB107" t="str">
            <v>SETTORE DI DEFAULT</v>
          </cell>
          <cell r="AC107" t="str">
            <v>8322060</v>
          </cell>
          <cell r="AD107" t="str">
            <v>322060</v>
          </cell>
          <cell r="AE107" t="str">
            <v>REL. INDUS. GES. E SVILUPPO HR</v>
          </cell>
          <cell r="AF107" t="str">
            <v>0910I2PI</v>
          </cell>
          <cell r="AG107" t="str">
            <v>31380COREL</v>
          </cell>
          <cell r="AH107" t="str">
            <v>PALAZZINA 2</v>
          </cell>
          <cell r="AI107" t="str">
            <v>RR</v>
          </cell>
          <cell r="AJ107" t="str">
            <v>SDM</v>
          </cell>
          <cell r="AK107" t="str">
            <v>Milano</v>
          </cell>
          <cell r="AL107" t="str">
            <v>LOMBARDIA</v>
          </cell>
          <cell r="AM107" t="str">
            <v>31380COREL</v>
          </cell>
          <cell r="AN107" t="str">
            <v>Ruolo</v>
          </cell>
          <cell r="AO107" t="str">
            <v>Snam S.p.A.</v>
          </cell>
          <cell r="AP107">
            <v>1549</v>
          </cell>
          <cell r="AQ107">
            <v>0</v>
          </cell>
          <cell r="AR107" t="str">
            <v>COREL</v>
          </cell>
          <cell r="AS107" t="str">
            <v>Milano</v>
          </cell>
          <cell r="AT107" t="str">
            <v>MI</v>
          </cell>
          <cell r="AU107" t="str">
            <v>LIGURIA</v>
          </cell>
          <cell r="AV107" t="str">
            <v>CONTROLLO</v>
          </cell>
          <cell r="AW107" t="str">
            <v>NORD-OCCIDENTALE</v>
          </cell>
          <cell r="AX107" t="str">
            <v>0910-00</v>
          </cell>
          <cell r="AY107" t="str">
            <v>SETTORE DI DEFAULT</v>
          </cell>
          <cell r="AZ107" t="str">
            <v>8322060</v>
          </cell>
          <cell r="BA107" t="str">
            <v>322060</v>
          </cell>
          <cell r="BB107" t="str">
            <v>REL. INDUS. GES. E SVILUPPO HR</v>
          </cell>
          <cell r="BC107" t="str">
            <v>In forza</v>
          </cell>
          <cell r="BD107" t="str">
            <v>Dipendente Standard</v>
          </cell>
          <cell r="BE107" t="str">
            <v>E000</v>
          </cell>
          <cell r="BF107">
            <v>0</v>
          </cell>
          <cell r="BG107">
            <v>0</v>
          </cell>
          <cell r="BH107" t="str">
            <v>E000</v>
          </cell>
          <cell r="BI107" t="str">
            <v>Snam S.p.A.</v>
          </cell>
          <cell r="BJ107">
            <v>0</v>
          </cell>
          <cell r="BK107" t="str">
            <v>20068</v>
          </cell>
          <cell r="BL107" t="str">
            <v>MI</v>
          </cell>
          <cell r="BM107" t="str">
            <v>PESCHIERA BORROMEO</v>
          </cell>
          <cell r="BN107" t="str">
            <v>VIA VINCENZO MONTI, 8/A</v>
          </cell>
          <cell r="BO107" t="str">
            <v>Recapito</v>
          </cell>
          <cell r="BP107" t="str">
            <v>SV</v>
          </cell>
          <cell r="BQ107" t="str">
            <v>Staff (Vendita e Trasporto Gas)</v>
          </cell>
          <cell r="BR107" t="str">
            <v>Italia</v>
          </cell>
          <cell r="BS107" t="str">
            <v>H827</v>
          </cell>
          <cell r="BT107" t="str">
            <v>SAN DONATO MILANESE</v>
          </cell>
          <cell r="BU107" t="str">
            <v>PIAZZA S.BARBARA, 7</v>
          </cell>
          <cell r="BV107" t="str">
            <v>20097</v>
          </cell>
          <cell r="BW107" t="str">
            <v>N</v>
          </cell>
          <cell r="CD107" t="str">
            <v>Italia</v>
          </cell>
          <cell r="CE107" t="str">
            <v>SR</v>
          </cell>
          <cell r="CF107">
            <v>25581</v>
          </cell>
          <cell r="CG107">
            <v>41698</v>
          </cell>
          <cell r="CH107">
            <v>44.125941136208077</v>
          </cell>
          <cell r="CI107">
            <v>44</v>
          </cell>
          <cell r="CJ107" t="str">
            <v>SIRACUSA</v>
          </cell>
          <cell r="CK107" t="str">
            <v>05</v>
          </cell>
          <cell r="CL107" t="str">
            <v>PERSONALE E ORGANIZZAZIONE</v>
          </cell>
          <cell r="CM107" t="str">
            <v>Relazioni Industriali</v>
          </cell>
          <cell r="CO107" t="str">
            <v>Laurea II livello (oltre i tre anni)</v>
          </cell>
          <cell r="CP107" t="str">
            <v>Laurea sc. politiche</v>
          </cell>
          <cell r="CQ107" t="str">
            <v>Altre lauree  (oltre tre anni)</v>
          </cell>
          <cell r="CR107" t="str">
            <v>Master di II Livello in Scienze Umanistiche</v>
          </cell>
          <cell r="CS107" t="str">
            <v>303</v>
          </cell>
          <cell r="CT107" t="str">
            <v>0910-00</v>
          </cell>
          <cell r="CU107" t="str">
            <v>Non definito</v>
          </cell>
          <cell r="CV107" t="str">
            <v>31380COREL</v>
          </cell>
          <cell r="CW107" t="str">
            <v>CONTENZIOSO E RELAZIONI INDUSTRIALI</v>
          </cell>
          <cell r="CX107" t="str">
            <v>COREL</v>
          </cell>
          <cell r="CY107" t="str">
            <v>Snam S.p.A.</v>
          </cell>
          <cell r="CZ107" t="str">
            <v>22809AD</v>
          </cell>
          <cell r="DA107" t="str">
            <v>HRS</v>
          </cell>
          <cell r="DB107" t="str">
            <v>HRS</v>
          </cell>
          <cell r="DC107" t="str">
            <v>32060HRS</v>
          </cell>
          <cell r="DD107" t="str">
            <v>32061RIGES</v>
          </cell>
          <cell r="DE107" t="str">
            <v>31380COREL</v>
          </cell>
          <cell r="DF107" t="str">
            <v>00000 Unità selezionata</v>
          </cell>
          <cell r="DJ107" t="str">
            <v>MULTI-SOCIETARIA</v>
          </cell>
          <cell r="DK107" t="str">
            <v>0910-0101</v>
          </cell>
          <cell r="DL107" t="str">
            <v>SAN DONATO</v>
          </cell>
          <cell r="DM107" t="str">
            <v>32060HRS</v>
          </cell>
          <cell r="DN107" t="str">
            <v>0910-00-STAFF SDM</v>
          </cell>
          <cell r="DO107" t="str">
            <v>STAFF SDM</v>
          </cell>
          <cell r="DP107" t="str">
            <v>SLSRCR70A13I754J</v>
          </cell>
          <cell r="DR107" t="str">
            <v>Snam S.p.A.</v>
          </cell>
        </row>
        <row r="108">
          <cell r="A108" t="str">
            <v>0910004555</v>
          </cell>
          <cell r="B108" t="str">
            <v>Snam S.p.A.</v>
          </cell>
          <cell r="C108" t="str">
            <v>SALAMONE CARLO</v>
          </cell>
          <cell r="D108" t="str">
            <v>SALAMONE CARLO</v>
          </cell>
          <cell r="E108" t="str">
            <v>M</v>
          </cell>
          <cell r="F108" t="str">
            <v>Q</v>
          </cell>
          <cell r="G108" t="str">
            <v>Quadro</v>
          </cell>
          <cell r="H108">
            <v>3</v>
          </cell>
          <cell r="I108" t="str">
            <v>1CR3Q</v>
          </cell>
          <cell r="J108">
            <v>40909</v>
          </cell>
          <cell r="K108">
            <v>41000</v>
          </cell>
          <cell r="L108">
            <v>41000</v>
          </cell>
          <cell r="M108">
            <v>38568</v>
          </cell>
          <cell r="N108">
            <v>41698</v>
          </cell>
          <cell r="O108" t="str">
            <v>2014</v>
          </cell>
          <cell r="P108" t="str">
            <v>02</v>
          </cell>
          <cell r="Q108">
            <v>9</v>
          </cell>
          <cell r="R108" t="str">
            <v>Trasferimento gestionale* da aziende stesso settore</v>
          </cell>
          <cell r="S108" t="str">
            <v>00094150</v>
          </cell>
          <cell r="T108" t="str">
            <v>RESP. QUALITA'</v>
          </cell>
          <cell r="V108" t="str">
            <v>0910-00||RESPONSABILE QUALITA'|</v>
          </cell>
          <cell r="W108" t="str">
            <v>RESPONSABILE QUALITA'</v>
          </cell>
          <cell r="Y108" t="str">
            <v>Tempo pieno - Normale</v>
          </cell>
          <cell r="Z108" t="str">
            <v>Snam S.p.A.</v>
          </cell>
          <cell r="AA108">
            <v>1549</v>
          </cell>
          <cell r="AB108" t="str">
            <v>SETTORE DI DEFAULT</v>
          </cell>
          <cell r="AC108" t="str">
            <v>8332010</v>
          </cell>
          <cell r="AD108" t="str">
            <v>332010</v>
          </cell>
          <cell r="AE108" t="str">
            <v>HEALT, SAFETY, ENVIRONMENT &amp; QUALITY</v>
          </cell>
          <cell r="AF108" t="str">
            <v>0910IMAA</v>
          </cell>
          <cell r="AG108" t="str">
            <v>31384QUAL</v>
          </cell>
          <cell r="AH108" t="str">
            <v>VIA MAASTRICHT</v>
          </cell>
          <cell r="AI108" t="str">
            <v>RR</v>
          </cell>
          <cell r="AJ108" t="str">
            <v>SDM</v>
          </cell>
          <cell r="AK108" t="str">
            <v>Cremona</v>
          </cell>
          <cell r="AL108" t="str">
            <v>LOMBARDIA</v>
          </cell>
          <cell r="AM108" t="str">
            <v>31384QUAL</v>
          </cell>
          <cell r="AN108" t="str">
            <v>Ruolo</v>
          </cell>
          <cell r="AO108" t="str">
            <v>Snam S.p.A.</v>
          </cell>
          <cell r="AP108">
            <v>1549</v>
          </cell>
          <cell r="AQ108">
            <v>0</v>
          </cell>
          <cell r="AR108" t="str">
            <v>QUAL</v>
          </cell>
          <cell r="AS108" t="str">
            <v>Milano</v>
          </cell>
          <cell r="AT108" t="str">
            <v>MI</v>
          </cell>
          <cell r="AU108" t="str">
            <v>LIGURIA</v>
          </cell>
          <cell r="AV108" t="str">
            <v>CONTROLLO</v>
          </cell>
          <cell r="AW108" t="str">
            <v>NORD-OCCIDENTALE</v>
          </cell>
          <cell r="AX108" t="str">
            <v>0910-00</v>
          </cell>
          <cell r="AY108" t="str">
            <v>SETTORE DI DEFAULT</v>
          </cell>
          <cell r="AZ108" t="str">
            <v>8332010</v>
          </cell>
          <cell r="BA108" t="str">
            <v>332010</v>
          </cell>
          <cell r="BB108" t="str">
            <v>HEALT, SAFETY, ENVIRONMENT &amp; QUALITY</v>
          </cell>
          <cell r="BC108" t="str">
            <v>In forza</v>
          </cell>
          <cell r="BD108" t="str">
            <v>Dipendente Standard</v>
          </cell>
          <cell r="BE108" t="str">
            <v>E000</v>
          </cell>
          <cell r="BF108">
            <v>0</v>
          </cell>
          <cell r="BG108">
            <v>0</v>
          </cell>
          <cell r="BH108" t="str">
            <v>E000</v>
          </cell>
          <cell r="BI108" t="str">
            <v>Snam S.p.A.</v>
          </cell>
          <cell r="BJ108">
            <v>0</v>
          </cell>
          <cell r="BK108" t="str">
            <v>26900</v>
          </cell>
          <cell r="BL108" t="str">
            <v>LO</v>
          </cell>
          <cell r="BM108" t="str">
            <v>LODI</v>
          </cell>
          <cell r="BN108" t="str">
            <v>VIA  DEL CHIOSINO, 46</v>
          </cell>
          <cell r="BO108" t="str">
            <v>Recapito</v>
          </cell>
          <cell r="BP108" t="str">
            <v>SV</v>
          </cell>
          <cell r="BQ108" t="str">
            <v>Staff (Vendita e Trasporto Gas)</v>
          </cell>
          <cell r="BR108" t="str">
            <v>Italia</v>
          </cell>
          <cell r="BS108" t="str">
            <v>H827</v>
          </cell>
          <cell r="BT108" t="str">
            <v>SAN DONATO MILANESE</v>
          </cell>
          <cell r="BU108" t="str">
            <v>VIA MAASTRICHT 1</v>
          </cell>
          <cell r="BV108" t="str">
            <v>20097</v>
          </cell>
          <cell r="BW108" t="str">
            <v>N</v>
          </cell>
          <cell r="CD108" t="str">
            <v>Italia</v>
          </cell>
          <cell r="CE108" t="str">
            <v>LO</v>
          </cell>
          <cell r="CF108">
            <v>28443</v>
          </cell>
          <cell r="CG108">
            <v>41698</v>
          </cell>
          <cell r="CH108">
            <v>36.290212183436005</v>
          </cell>
          <cell r="CI108">
            <v>36</v>
          </cell>
          <cell r="CJ108" t="str">
            <v>LODI</v>
          </cell>
          <cell r="CK108" t="str">
            <v>13</v>
          </cell>
          <cell r="CL108" t="str">
            <v>SICUREZZA E PROTEZIONE AMBIENTALE</v>
          </cell>
          <cell r="CM108" t="str">
            <v>Ecologia e Protezione Ambientale</v>
          </cell>
          <cell r="CO108" t="str">
            <v>Laurea II livello (oltre i tre anni)</v>
          </cell>
          <cell r="CP108" t="str">
            <v>Ing. amb. territ</v>
          </cell>
          <cell r="CQ108" t="str">
            <v>Lauree in Ingegnerie (oltre tre anni)</v>
          </cell>
          <cell r="CS108" t="str">
            <v>199</v>
          </cell>
          <cell r="CT108" t="str">
            <v>0910-00</v>
          </cell>
          <cell r="CU108" t="str">
            <v>Non definito</v>
          </cell>
          <cell r="CV108" t="str">
            <v>31384QUAL</v>
          </cell>
          <cell r="CW108" t="str">
            <v>QUALITA'</v>
          </cell>
          <cell r="CX108" t="str">
            <v>QUAL</v>
          </cell>
          <cell r="CY108" t="str">
            <v>Snam S.p.A.</v>
          </cell>
          <cell r="CZ108" t="str">
            <v>22809AD</v>
          </cell>
          <cell r="DA108" t="str">
            <v>HSEQ PFM</v>
          </cell>
          <cell r="DB108" t="str">
            <v>HSEQ PFM</v>
          </cell>
          <cell r="DC108" t="str">
            <v>31786HSEQ PFM</v>
          </cell>
          <cell r="DD108" t="str">
            <v>31383HSEQ</v>
          </cell>
          <cell r="DE108" t="str">
            <v>31384QUAL</v>
          </cell>
          <cell r="DF108" t="str">
            <v>00000 Unità selezionata</v>
          </cell>
          <cell r="DJ108" t="str">
            <v>MULTI-SOCIETARIA</v>
          </cell>
          <cell r="DK108" t="str">
            <v>0910-0101</v>
          </cell>
          <cell r="DL108" t="str">
            <v>SAN DONATO</v>
          </cell>
          <cell r="DM108" t="str">
            <v>31786HSEQ PFM</v>
          </cell>
          <cell r="DN108" t="str">
            <v>0910-00-STAFF SDM</v>
          </cell>
          <cell r="DO108" t="str">
            <v>STAFF SDM</v>
          </cell>
          <cell r="DP108" t="str">
            <v>SLMCRL77S14E648U</v>
          </cell>
          <cell r="DR108" t="str">
            <v>Snam S.p.A.</v>
          </cell>
        </row>
        <row r="109">
          <cell r="A109" t="str">
            <v>0910004110</v>
          </cell>
          <cell r="B109" t="str">
            <v>Snam S.p.A.</v>
          </cell>
          <cell r="C109" t="str">
            <v>SAITTA FILIPPO</v>
          </cell>
          <cell r="D109" t="str">
            <v>SAITTA FILIPPO</v>
          </cell>
          <cell r="E109" t="str">
            <v>M</v>
          </cell>
          <cell r="F109" t="str">
            <v>I</v>
          </cell>
          <cell r="G109" t="str">
            <v>Impiegato</v>
          </cell>
          <cell r="H109">
            <v>2</v>
          </cell>
          <cell r="I109" t="str">
            <v>8</v>
          </cell>
          <cell r="J109">
            <v>40269</v>
          </cell>
          <cell r="K109">
            <v>36008</v>
          </cell>
          <cell r="L109">
            <v>40269</v>
          </cell>
          <cell r="M109">
            <v>28946</v>
          </cell>
          <cell r="N109">
            <v>41698</v>
          </cell>
          <cell r="O109" t="str">
            <v>2014</v>
          </cell>
          <cell r="P109" t="str">
            <v>02</v>
          </cell>
          <cell r="Q109">
            <v>35</v>
          </cell>
          <cell r="R109" t="str">
            <v>Assunzione - Motivi vari</v>
          </cell>
          <cell r="S109" t="str">
            <v>00082279</v>
          </cell>
          <cell r="T109" t="str">
            <v>ESP. TECHNICAL AUDIT</v>
          </cell>
          <cell r="V109" t="str">
            <v>0910-00||ESPERTO TECHNICAL AUDIT|</v>
          </cell>
          <cell r="W109" t="str">
            <v>ESPERTO TECHNICAL AUDIT</v>
          </cell>
          <cell r="X109" t="str">
            <v>2CR4</v>
          </cell>
          <cell r="Y109" t="str">
            <v>Tempo pieno - Normale</v>
          </cell>
          <cell r="Z109" t="str">
            <v>Italgas SpA</v>
          </cell>
          <cell r="AA109">
            <v>462</v>
          </cell>
          <cell r="AB109" t="str">
            <v>SETTORE DI DEFAULT</v>
          </cell>
          <cell r="AC109" t="str">
            <v>8332010</v>
          </cell>
          <cell r="AD109" t="str">
            <v>332010</v>
          </cell>
          <cell r="AE109" t="str">
            <v>HEALT, SAFETY, ENVIRONMENT &amp; QUALITY</v>
          </cell>
          <cell r="AF109" t="str">
            <v>0910ICL4</v>
          </cell>
          <cell r="AG109" t="str">
            <v>23886TECAUD</v>
          </cell>
          <cell r="AH109" t="str">
            <v>COLLEGNO</v>
          </cell>
          <cell r="AI109" t="str">
            <v>NR</v>
          </cell>
          <cell r="AJ109" t="str">
            <v>CLG</v>
          </cell>
          <cell r="AK109" t="str">
            <v>Torino</v>
          </cell>
          <cell r="AL109" t="str">
            <v>PIEMONTE</v>
          </cell>
          <cell r="AM109" t="str">
            <v>23886TECAUD</v>
          </cell>
          <cell r="AN109" t="str">
            <v>No Ruolo</v>
          </cell>
          <cell r="AO109" t="str">
            <v>Snam S.p.A.</v>
          </cell>
          <cell r="AP109">
            <v>1549</v>
          </cell>
          <cell r="AQ109">
            <v>462</v>
          </cell>
          <cell r="AR109" t="str">
            <v>TECAUD</v>
          </cell>
          <cell r="AS109" t="str">
            <v>Torino</v>
          </cell>
          <cell r="AT109" t="str">
            <v>TO</v>
          </cell>
          <cell r="AU109" t="str">
            <v>LIGURIA</v>
          </cell>
          <cell r="AV109" t="str">
            <v>CONTROLLO</v>
          </cell>
          <cell r="AW109" t="str">
            <v>NORD-OCCIDENTALE</v>
          </cell>
          <cell r="AX109" t="str">
            <v>0910-00</v>
          </cell>
          <cell r="AY109" t="str">
            <v>SETTORE DI DEFAULT</v>
          </cell>
          <cell r="AZ109" t="str">
            <v>8332010</v>
          </cell>
          <cell r="BA109" t="str">
            <v>332010</v>
          </cell>
          <cell r="BB109" t="str">
            <v>HEALT, SAFETY, ENVIRONMENT &amp; QUALITY</v>
          </cell>
          <cell r="BC109" t="str">
            <v>Non definita</v>
          </cell>
          <cell r="BD109" t="str">
            <v>Distacco da Italia</v>
          </cell>
          <cell r="BE109" t="str">
            <v>F002</v>
          </cell>
          <cell r="BF109">
            <v>0</v>
          </cell>
          <cell r="BG109">
            <v>0</v>
          </cell>
          <cell r="BH109" t="str">
            <v>F002</v>
          </cell>
          <cell r="BI109" t="str">
            <v>Snam S.p.A.</v>
          </cell>
          <cell r="BJ109">
            <v>462</v>
          </cell>
          <cell r="BK109" t="str">
            <v>10098</v>
          </cell>
          <cell r="BL109" t="str">
            <v>TO</v>
          </cell>
          <cell r="BM109" t="str">
            <v>RIVOLI</v>
          </cell>
          <cell r="BN109" t="str">
            <v>VIA ALPIGNANO 64</v>
          </cell>
          <cell r="BO109" t="str">
            <v>Recapito</v>
          </cell>
          <cell r="BP109" t="str">
            <v>SV</v>
          </cell>
          <cell r="BQ109" t="str">
            <v>Staff (Vendita e Trasporto Gas)</v>
          </cell>
          <cell r="BR109" t="str">
            <v>Italia</v>
          </cell>
          <cell r="BS109" t="str">
            <v>C860</v>
          </cell>
          <cell r="BT109" t="str">
            <v>COLLEGNO</v>
          </cell>
          <cell r="BU109" t="str">
            <v>VIA REGINA GIOVANNA, 25</v>
          </cell>
          <cell r="BV109" t="str">
            <v>10093</v>
          </cell>
          <cell r="BW109" t="str">
            <v>N</v>
          </cell>
          <cell r="CD109" t="str">
            <v>Italia</v>
          </cell>
          <cell r="CE109" t="str">
            <v>CT</v>
          </cell>
          <cell r="CF109">
            <v>19641</v>
          </cell>
          <cell r="CG109">
            <v>41698</v>
          </cell>
          <cell r="CH109">
            <v>60.388774811772755</v>
          </cell>
          <cell r="CI109">
            <v>60</v>
          </cell>
          <cell r="CJ109" t="str">
            <v>CATANIA</v>
          </cell>
          <cell r="CK109" t="str">
            <v>13</v>
          </cell>
          <cell r="CL109" t="str">
            <v>SICUREZZA E PROTEZIONE AMBIENTALE</v>
          </cell>
          <cell r="CM109" t="str">
            <v>Ecologia e Protezione Ambientale</v>
          </cell>
          <cell r="CO109" t="str">
            <v>Diploma</v>
          </cell>
          <cell r="CP109" t="str">
            <v>Geometra</v>
          </cell>
          <cell r="CQ109" t="str">
            <v>Diplomi professionali</v>
          </cell>
          <cell r="CS109" t="str">
            <v>501</v>
          </cell>
          <cell r="CT109" t="str">
            <v>0910-00</v>
          </cell>
          <cell r="CU109" t="str">
            <v>Non definito</v>
          </cell>
          <cell r="CV109" t="str">
            <v>23886TECAUD</v>
          </cell>
          <cell r="CW109" t="str">
            <v>TECHNICAL AUDIT</v>
          </cell>
          <cell r="CX109" t="str">
            <v>TECAUD</v>
          </cell>
          <cell r="CY109" t="str">
            <v>Snam S.p.A.</v>
          </cell>
          <cell r="CZ109" t="str">
            <v>22809AD</v>
          </cell>
          <cell r="DA109" t="str">
            <v>HSEQ PFM</v>
          </cell>
          <cell r="DB109" t="str">
            <v>HSEQ PFM</v>
          </cell>
          <cell r="DC109" t="str">
            <v>31786HSEQ PFM</v>
          </cell>
          <cell r="DD109" t="str">
            <v>31383HSEQ</v>
          </cell>
          <cell r="DE109" t="str">
            <v>23886TECAUD</v>
          </cell>
          <cell r="DF109" t="str">
            <v>00000 Unità selezionata</v>
          </cell>
          <cell r="DJ109" t="str">
            <v>MULTI-SOCIETARIA</v>
          </cell>
          <cell r="DK109" t="str">
            <v>0910-8306</v>
          </cell>
          <cell r="DL109" t="str">
            <v>COLLEGNO</v>
          </cell>
          <cell r="DM109" t="str">
            <v>31786HSEQ PFM</v>
          </cell>
          <cell r="DN109" t="str">
            <v>0910-00-STAFF SDM</v>
          </cell>
          <cell r="DO109" t="str">
            <v>STAFF SDM</v>
          </cell>
          <cell r="DP109" t="str">
            <v>STTFPP53R09C351X</v>
          </cell>
          <cell r="DR109" t="str">
            <v>Snam S.p.A.</v>
          </cell>
        </row>
        <row r="110">
          <cell r="A110" t="str">
            <v>0910004512</v>
          </cell>
          <cell r="B110" t="str">
            <v>Snam S.p.A.</v>
          </cell>
          <cell r="C110" t="str">
            <v>SAGITTO CIRO</v>
          </cell>
          <cell r="D110" t="str">
            <v>SAGITTO CIRO</v>
          </cell>
          <cell r="E110" t="str">
            <v>M</v>
          </cell>
          <cell r="F110" t="str">
            <v>I</v>
          </cell>
          <cell r="G110" t="str">
            <v>Impiegato</v>
          </cell>
          <cell r="H110">
            <v>2</v>
          </cell>
          <cell r="I110" t="str">
            <v>8</v>
          </cell>
          <cell r="J110">
            <v>40909</v>
          </cell>
          <cell r="L110">
            <v>40909</v>
          </cell>
          <cell r="M110">
            <v>30771</v>
          </cell>
          <cell r="N110">
            <v>41698</v>
          </cell>
          <cell r="O110" t="str">
            <v>2014</v>
          </cell>
          <cell r="P110" t="str">
            <v>02</v>
          </cell>
          <cell r="Q110">
            <v>30</v>
          </cell>
          <cell r="R110" t="str">
            <v>Assunzione - Motivi vari</v>
          </cell>
          <cell r="S110" t="str">
            <v>00079633</v>
          </cell>
          <cell r="T110" t="str">
            <v>ESP. INFRASTRUTTURE TECNOLOGICHE</v>
          </cell>
          <cell r="U110" t="str">
            <v>2207</v>
          </cell>
          <cell r="V110" t="str">
            <v>0910-00|2207|ESP. INFRASTRUTTURE TECNOLOGICHE|</v>
          </cell>
          <cell r="W110" t="str">
            <v>ESP. INFRASTRUTTURE TECNOLOGICHE</v>
          </cell>
          <cell r="X110" t="str">
            <v>2CR4</v>
          </cell>
          <cell r="Y110" t="str">
            <v>Tempo pieno - Normale</v>
          </cell>
          <cell r="Z110" t="str">
            <v>Napoletana Gas SpA</v>
          </cell>
          <cell r="AA110">
            <v>530</v>
          </cell>
          <cell r="AB110" t="str">
            <v>SETTORE DI DEFAULT</v>
          </cell>
          <cell r="AC110" t="str">
            <v>9333020</v>
          </cell>
          <cell r="AD110" t="str">
            <v>333020</v>
          </cell>
          <cell r="AE110" t="str">
            <v>INFRASTRUTTURE TECNOLOGICHE</v>
          </cell>
          <cell r="AF110" t="str">
            <v>0910INA1</v>
          </cell>
          <cell r="AG110" t="str">
            <v>23262INFTEC</v>
          </cell>
          <cell r="AH110" t="str">
            <v>NAPOLI</v>
          </cell>
          <cell r="AI110" t="str">
            <v>NR</v>
          </cell>
          <cell r="AJ110" t="str">
            <v>NAP</v>
          </cell>
          <cell r="AK110" t="str">
            <v>Napoli</v>
          </cell>
          <cell r="AL110" t="str">
            <v>CAMPANIA</v>
          </cell>
          <cell r="AM110" t="str">
            <v>23262INFTEC</v>
          </cell>
          <cell r="AN110" t="str">
            <v>No Ruolo</v>
          </cell>
          <cell r="AO110" t="str">
            <v>Snam S.p.A.</v>
          </cell>
          <cell r="AP110">
            <v>1549</v>
          </cell>
          <cell r="AQ110">
            <v>530</v>
          </cell>
          <cell r="AR110" t="str">
            <v>INFTEC</v>
          </cell>
          <cell r="AS110" t="str">
            <v>Napoli</v>
          </cell>
          <cell r="AT110" t="str">
            <v>NA</v>
          </cell>
          <cell r="AU110" t="str">
            <v>LIGURIA</v>
          </cell>
          <cell r="AV110" t="str">
            <v>CONTROLLO</v>
          </cell>
          <cell r="AW110" t="str">
            <v>NORD-OCCIDENTALE</v>
          </cell>
          <cell r="AX110" t="str">
            <v>0910-00</v>
          </cell>
          <cell r="AY110" t="str">
            <v>SETTORE DI DEFAULT</v>
          </cell>
          <cell r="AZ110" t="str">
            <v>9333020</v>
          </cell>
          <cell r="BA110" t="str">
            <v>333020</v>
          </cell>
          <cell r="BB110" t="str">
            <v>INFRASTRUTTURE TECNOLOGICHE</v>
          </cell>
          <cell r="BC110" t="str">
            <v>Non definita</v>
          </cell>
          <cell r="BD110" t="str">
            <v>Distacco da Italia</v>
          </cell>
          <cell r="BE110" t="str">
            <v>F002</v>
          </cell>
          <cell r="BF110">
            <v>0</v>
          </cell>
          <cell r="BG110">
            <v>0</v>
          </cell>
          <cell r="BH110" t="str">
            <v>F002</v>
          </cell>
          <cell r="BI110" t="str">
            <v>Snam S.p.A.</v>
          </cell>
          <cell r="BJ110">
            <v>530</v>
          </cell>
          <cell r="BK110" t="str">
            <v>80128</v>
          </cell>
          <cell r="BL110" t="str">
            <v>NA</v>
          </cell>
          <cell r="BM110" t="str">
            <v>NAPOLI</v>
          </cell>
          <cell r="BN110" t="str">
            <v>VIA CAMALDOLILLI, N. 24</v>
          </cell>
          <cell r="BO110" t="str">
            <v>Recapito</v>
          </cell>
          <cell r="BP110" t="str">
            <v>SV</v>
          </cell>
          <cell r="BQ110" t="str">
            <v>Staff (Vendita e Trasporto Gas)</v>
          </cell>
          <cell r="BR110" t="str">
            <v>Italia</v>
          </cell>
          <cell r="BS110" t="str">
            <v>F839</v>
          </cell>
          <cell r="BT110" t="str">
            <v>NAPOLI</v>
          </cell>
          <cell r="BU110" t="str">
            <v>VIA G. FERRARIS 40/E</v>
          </cell>
          <cell r="BV110" t="str">
            <v>80142</v>
          </cell>
          <cell r="BW110" t="str">
            <v>N</v>
          </cell>
          <cell r="CD110" t="str">
            <v>Italia</v>
          </cell>
          <cell r="CE110" t="str">
            <v>NA</v>
          </cell>
          <cell r="CF110">
            <v>21379</v>
          </cell>
          <cell r="CG110">
            <v>41698</v>
          </cell>
          <cell r="CH110">
            <v>55.630390143737166</v>
          </cell>
          <cell r="CI110">
            <v>56</v>
          </cell>
          <cell r="CJ110" t="str">
            <v>NAPOLI</v>
          </cell>
          <cell r="CK110" t="str">
            <v>11</v>
          </cell>
          <cell r="CL110" t="str">
            <v>INFORMATICA E TELECOMUNICAZIONI</v>
          </cell>
          <cell r="CM110" t="str">
            <v>Interfaccia utenti - Gestione Clienti</v>
          </cell>
          <cell r="CO110" t="str">
            <v>Diploma</v>
          </cell>
          <cell r="CP110" t="str">
            <v>Perito informatico</v>
          </cell>
          <cell r="CQ110" t="str">
            <v>Diplomi professionali</v>
          </cell>
          <cell r="CS110" t="str">
            <v>503</v>
          </cell>
          <cell r="CT110" t="str">
            <v>0910-34611</v>
          </cell>
          <cell r="CU110" t="str">
            <v>INFRASTRUTTURE TECNOLOGICHE</v>
          </cell>
          <cell r="CV110" t="str">
            <v>23262INFTEC</v>
          </cell>
          <cell r="CW110" t="str">
            <v>INFRASTRUTTURE TECNOLOGICHE</v>
          </cell>
          <cell r="CX110" t="str">
            <v>INFTEC</v>
          </cell>
          <cell r="CY110" t="str">
            <v>Snam S.p.A.</v>
          </cell>
          <cell r="CZ110" t="str">
            <v>22809AD</v>
          </cell>
          <cell r="DA110" t="str">
            <v>ICT</v>
          </cell>
          <cell r="DB110" t="str">
            <v>ICT</v>
          </cell>
          <cell r="DC110" t="str">
            <v>23231ICT</v>
          </cell>
          <cell r="DD110" t="str">
            <v>23824SOIN</v>
          </cell>
          <cell r="DE110" t="str">
            <v>23262INFTEC</v>
          </cell>
          <cell r="DF110" t="str">
            <v>00000 Unità selezionata</v>
          </cell>
          <cell r="DJ110" t="str">
            <v>MULTI-SOCIETARIA</v>
          </cell>
          <cell r="DK110" t="str">
            <v>0910-5203</v>
          </cell>
          <cell r="DL110" t="str">
            <v>NAPOLI DISTR.</v>
          </cell>
          <cell r="DM110" t="str">
            <v>23231ICT</v>
          </cell>
          <cell r="DN110" t="str">
            <v>0910-00-STAFF SDM</v>
          </cell>
          <cell r="DO110" t="str">
            <v>STAFF SDM</v>
          </cell>
          <cell r="DP110" t="str">
            <v>SGTCRI58L13F839B</v>
          </cell>
          <cell r="DR110" t="str">
            <v>Snam S.p.A.</v>
          </cell>
        </row>
        <row r="111">
          <cell r="A111" t="str">
            <v>0910004315</v>
          </cell>
          <cell r="B111" t="str">
            <v>Snam S.p.A.</v>
          </cell>
          <cell r="C111" t="str">
            <v>SACCONE PIETRO</v>
          </cell>
          <cell r="D111" t="str">
            <v>SACCONE PIETRO</v>
          </cell>
          <cell r="E111" t="str">
            <v>M</v>
          </cell>
          <cell r="F111" t="str">
            <v>Q</v>
          </cell>
          <cell r="G111" t="str">
            <v>Quadro</v>
          </cell>
          <cell r="H111">
            <v>3</v>
          </cell>
          <cell r="I111" t="str">
            <v>1CR3Q</v>
          </cell>
          <cell r="J111">
            <v>40848</v>
          </cell>
          <cell r="K111">
            <v>40848</v>
          </cell>
          <cell r="L111">
            <v>40848</v>
          </cell>
          <cell r="M111">
            <v>37288</v>
          </cell>
          <cell r="N111">
            <v>41698</v>
          </cell>
          <cell r="O111" t="str">
            <v>2014</v>
          </cell>
          <cell r="P111" t="str">
            <v>02</v>
          </cell>
          <cell r="Q111">
            <v>12</v>
          </cell>
          <cell r="R111" t="str">
            <v>Trasferimento organizzativo - Da aziende settore diverso - di rami di azienda/at</v>
          </cell>
          <cell r="S111" t="str">
            <v>00079634</v>
          </cell>
          <cell r="T111" t="str">
            <v>PROF. INFRASTRUTTURE TECNOLOGICHE</v>
          </cell>
          <cell r="U111" t="str">
            <v>2109</v>
          </cell>
          <cell r="V111" t="str">
            <v>0910-00|2109|PROFSS.ARCHITETT.INF.E BENCHMARK.|</v>
          </cell>
          <cell r="W111" t="str">
            <v>PROFSS.ARCHITETT.INF.E BENCHMARK.</v>
          </cell>
          <cell r="X111" t="str">
            <v>1CR5Q</v>
          </cell>
          <cell r="Y111" t="str">
            <v>Tempo pieno - Normale</v>
          </cell>
          <cell r="Z111" t="str">
            <v>Snam S.p.A.</v>
          </cell>
          <cell r="AA111">
            <v>1549</v>
          </cell>
          <cell r="AB111" t="str">
            <v>SETTORE DI DEFAULT</v>
          </cell>
          <cell r="AC111" t="str">
            <v>9333020</v>
          </cell>
          <cell r="AD111" t="str">
            <v>333020</v>
          </cell>
          <cell r="AE111" t="str">
            <v>INFRASTRUTTURE TECNOLOGICHE</v>
          </cell>
          <cell r="AF111" t="str">
            <v>0910ITO4</v>
          </cell>
          <cell r="AG111" t="str">
            <v>23262INFTEC</v>
          </cell>
          <cell r="AH111" t="str">
            <v>TORINO (APPR)</v>
          </cell>
          <cell r="AI111" t="str">
            <v>RR</v>
          </cell>
          <cell r="AJ111" t="str">
            <v>TOR</v>
          </cell>
          <cell r="AK111" t="str">
            <v>Torino</v>
          </cell>
          <cell r="AL111" t="str">
            <v>PIEMONTE</v>
          </cell>
          <cell r="AM111" t="str">
            <v>23262INFTEC</v>
          </cell>
          <cell r="AN111" t="str">
            <v>Ruolo</v>
          </cell>
          <cell r="AO111" t="str">
            <v>Snam S.p.A.</v>
          </cell>
          <cell r="AP111">
            <v>1549</v>
          </cell>
          <cell r="AQ111">
            <v>0</v>
          </cell>
          <cell r="AR111" t="str">
            <v>INFTEC</v>
          </cell>
          <cell r="AS111" t="str">
            <v>Torino</v>
          </cell>
          <cell r="AT111" t="str">
            <v>TO</v>
          </cell>
          <cell r="AU111" t="str">
            <v>LIGURIA</v>
          </cell>
          <cell r="AV111" t="str">
            <v>CONTROLLO</v>
          </cell>
          <cell r="AW111" t="str">
            <v>NORD-OCCIDENTALE</v>
          </cell>
          <cell r="AX111" t="str">
            <v>0910-00</v>
          </cell>
          <cell r="AY111" t="str">
            <v>SETTORE DI DEFAULT</v>
          </cell>
          <cell r="AZ111" t="str">
            <v>9333020</v>
          </cell>
          <cell r="BA111" t="str">
            <v>333020</v>
          </cell>
          <cell r="BB111" t="str">
            <v>INFRASTRUTTURE TECNOLOGICHE</v>
          </cell>
          <cell r="BC111" t="str">
            <v>In forza</v>
          </cell>
          <cell r="BD111" t="str">
            <v>Dipendente Standard</v>
          </cell>
          <cell r="BE111" t="str">
            <v>E000</v>
          </cell>
          <cell r="BF111">
            <v>0</v>
          </cell>
          <cell r="BG111">
            <v>0</v>
          </cell>
          <cell r="BH111" t="str">
            <v>E000</v>
          </cell>
          <cell r="BI111" t="str">
            <v>Snam S.p.A.</v>
          </cell>
          <cell r="BJ111">
            <v>0</v>
          </cell>
          <cell r="BK111" t="str">
            <v>10028</v>
          </cell>
          <cell r="BL111" t="str">
            <v>TO</v>
          </cell>
          <cell r="BM111" t="str">
            <v>TROFARELLO</v>
          </cell>
          <cell r="BN111" t="str">
            <v>VIA ROMA, 4</v>
          </cell>
          <cell r="BO111" t="str">
            <v>Recapito</v>
          </cell>
          <cell r="BP111" t="str">
            <v>SV</v>
          </cell>
          <cell r="BQ111" t="str">
            <v>Staff (Vendita e Trasporto Gas)</v>
          </cell>
          <cell r="BR111" t="str">
            <v>Italia</v>
          </cell>
          <cell r="BS111" t="str">
            <v>L219</v>
          </cell>
          <cell r="BT111" t="str">
            <v>TORINO</v>
          </cell>
          <cell r="BU111" t="str">
            <v>VIA FOGGIA 5</v>
          </cell>
          <cell r="BV111" t="str">
            <v>10152</v>
          </cell>
          <cell r="BW111" t="str">
            <v>N</v>
          </cell>
          <cell r="CD111" t="str">
            <v>Italia</v>
          </cell>
          <cell r="CE111" t="str">
            <v>CN</v>
          </cell>
          <cell r="CF111">
            <v>24546</v>
          </cell>
          <cell r="CG111">
            <v>41698</v>
          </cell>
          <cell r="CH111">
            <v>46.959616700889804</v>
          </cell>
          <cell r="CI111">
            <v>47</v>
          </cell>
          <cell r="CJ111" t="str">
            <v>SAVIGLIANO</v>
          </cell>
          <cell r="CK111" t="str">
            <v>11</v>
          </cell>
          <cell r="CL111" t="str">
            <v>INFORMATICA E TELECOMUNICAZIONI</v>
          </cell>
          <cell r="CM111" t="str">
            <v>Pianificazione</v>
          </cell>
          <cell r="CO111" t="str">
            <v>Diploma</v>
          </cell>
          <cell r="CP111" t="str">
            <v>Perito informatico</v>
          </cell>
          <cell r="CQ111" t="str">
            <v>Diplomi professionali</v>
          </cell>
          <cell r="CS111" t="str">
            <v>503</v>
          </cell>
          <cell r="CT111" t="str">
            <v>0910-34611</v>
          </cell>
          <cell r="CU111" t="str">
            <v>INFRASTRUTTURE TECNOLOGICHE</v>
          </cell>
          <cell r="CV111" t="str">
            <v>23262INFTEC</v>
          </cell>
          <cell r="CW111" t="str">
            <v>INFRASTRUTTURE TECNOLOGICHE</v>
          </cell>
          <cell r="CX111" t="str">
            <v>INFTEC</v>
          </cell>
          <cell r="CY111" t="str">
            <v>Snam S.p.A.</v>
          </cell>
          <cell r="CZ111" t="str">
            <v>22809AD</v>
          </cell>
          <cell r="DA111" t="str">
            <v>ICT</v>
          </cell>
          <cell r="DB111" t="str">
            <v>ICT</v>
          </cell>
          <cell r="DC111" t="str">
            <v>23231ICT</v>
          </cell>
          <cell r="DD111" t="str">
            <v>23824SOIN</v>
          </cell>
          <cell r="DE111" t="str">
            <v>23262INFTEC</v>
          </cell>
          <cell r="DF111" t="str">
            <v>00000 Unità selezionata</v>
          </cell>
          <cell r="DJ111" t="str">
            <v>MULTI-SOCIETARIA</v>
          </cell>
          <cell r="DK111" t="str">
            <v>0910-8303</v>
          </cell>
          <cell r="DL111" t="str">
            <v>TORINO (APPR)</v>
          </cell>
          <cell r="DM111" t="str">
            <v>23231ICT</v>
          </cell>
          <cell r="DN111" t="str">
            <v>0910-00-STAFF SDM</v>
          </cell>
          <cell r="DO111" t="str">
            <v>STAFF SDM</v>
          </cell>
          <cell r="DP111" t="str">
            <v>SCCPTR67C15I470B</v>
          </cell>
          <cell r="DR111" t="str">
            <v>Snam S.p.A.</v>
          </cell>
        </row>
        <row r="112">
          <cell r="A112" t="str">
            <v>0910004109</v>
          </cell>
          <cell r="B112" t="str">
            <v>Snam S.p.A.</v>
          </cell>
          <cell r="C112" t="str">
            <v>SACCHI VITTORIO</v>
          </cell>
          <cell r="D112" t="str">
            <v>SACCHI VITTORIO</v>
          </cell>
          <cell r="E112" t="str">
            <v>M</v>
          </cell>
          <cell r="F112" t="str">
            <v>I</v>
          </cell>
          <cell r="G112" t="str">
            <v>Impiegato</v>
          </cell>
          <cell r="H112">
            <v>2</v>
          </cell>
          <cell r="I112" t="str">
            <v>7</v>
          </cell>
          <cell r="J112">
            <v>40269</v>
          </cell>
          <cell r="K112">
            <v>38534</v>
          </cell>
          <cell r="L112">
            <v>40269</v>
          </cell>
          <cell r="M112">
            <v>32160</v>
          </cell>
          <cell r="N112">
            <v>41698</v>
          </cell>
          <cell r="O112" t="str">
            <v>2014</v>
          </cell>
          <cell r="P112" t="str">
            <v>02</v>
          </cell>
          <cell r="Q112">
            <v>26</v>
          </cell>
          <cell r="R112" t="str">
            <v>Assunzione - Motivi vari</v>
          </cell>
          <cell r="S112" t="str">
            <v>00095616</v>
          </cell>
          <cell r="T112" t="str">
            <v>ESP. TELECOMUNICAZIONI E SISTEMI DI CAMPO</v>
          </cell>
          <cell r="V112" t="str">
            <v>0910-00||ESPERTO TELECOMUNICAZIONI E SISTEMI DI CAMPO|</v>
          </cell>
          <cell r="W112" t="str">
            <v>ESPERTO TELECOMUNICAZIONI E SISTEMI DI CAMPO</v>
          </cell>
          <cell r="X112" t="str">
            <v>2CR4</v>
          </cell>
          <cell r="Y112" t="str">
            <v>Tempo pieno - Normale</v>
          </cell>
          <cell r="Z112" t="str">
            <v>Italgas SpA</v>
          </cell>
          <cell r="AA112">
            <v>462</v>
          </cell>
          <cell r="AB112" t="str">
            <v>SETTORE DI DEFAULT</v>
          </cell>
          <cell r="AC112" t="str">
            <v>9333021</v>
          </cell>
          <cell r="AD112" t="str">
            <v>333021</v>
          </cell>
          <cell r="AE112" t="str">
            <v>TELECOMUNICAZIONI E SISTEMI DI CAMPO</v>
          </cell>
          <cell r="AF112" t="str">
            <v>0910ITO5</v>
          </cell>
          <cell r="AG112" t="str">
            <v>31779TELSIC</v>
          </cell>
          <cell r="AH112" t="str">
            <v>TORINO</v>
          </cell>
          <cell r="AI112" t="str">
            <v>NR</v>
          </cell>
          <cell r="AJ112" t="str">
            <v>TOR</v>
          </cell>
          <cell r="AK112" t="str">
            <v>Torino</v>
          </cell>
          <cell r="AL112" t="str">
            <v>PIEMONTE</v>
          </cell>
          <cell r="AM112" t="str">
            <v>31779TELSIC</v>
          </cell>
          <cell r="AN112" t="str">
            <v>No Ruolo</v>
          </cell>
          <cell r="AO112" t="str">
            <v>Snam S.p.A.</v>
          </cell>
          <cell r="AP112">
            <v>1549</v>
          </cell>
          <cell r="AQ112">
            <v>462</v>
          </cell>
          <cell r="AR112" t="str">
            <v>TELSIC</v>
          </cell>
          <cell r="AS112" t="str">
            <v>Torino</v>
          </cell>
          <cell r="AT112" t="str">
            <v>TO</v>
          </cell>
          <cell r="AU112" t="str">
            <v>LIGURIA</v>
          </cell>
          <cell r="AV112" t="str">
            <v>CONTROLLO</v>
          </cell>
          <cell r="AW112" t="str">
            <v>NORD-OCCIDENTALE</v>
          </cell>
          <cell r="AX112" t="str">
            <v>0910-00</v>
          </cell>
          <cell r="AY112" t="str">
            <v>SETTORE DI DEFAULT</v>
          </cell>
          <cell r="AZ112" t="str">
            <v>9333021</v>
          </cell>
          <cell r="BA112" t="str">
            <v>333021</v>
          </cell>
          <cell r="BB112" t="str">
            <v>TELECOMUNICAZIONI E SISTEMI DI CAMPO</v>
          </cell>
          <cell r="BC112" t="str">
            <v>Non definita</v>
          </cell>
          <cell r="BD112" t="str">
            <v>Distacco da Italia</v>
          </cell>
          <cell r="BE112" t="str">
            <v>F002</v>
          </cell>
          <cell r="BF112">
            <v>0</v>
          </cell>
          <cell r="BG112">
            <v>0</v>
          </cell>
          <cell r="BH112" t="str">
            <v>F002</v>
          </cell>
          <cell r="BI112" t="str">
            <v>Snam S.p.A.</v>
          </cell>
          <cell r="BJ112">
            <v>462</v>
          </cell>
          <cell r="BK112" t="str">
            <v>10141</v>
          </cell>
          <cell r="BL112" t="str">
            <v>TO</v>
          </cell>
          <cell r="BM112" t="str">
            <v>TORINO</v>
          </cell>
          <cell r="BN112" t="str">
            <v>VIA MONGINEVRO 199</v>
          </cell>
          <cell r="BO112" t="str">
            <v>Recapito</v>
          </cell>
          <cell r="BP112" t="str">
            <v>SV</v>
          </cell>
          <cell r="BQ112" t="str">
            <v>Staff (Vendita e Trasporto Gas)</v>
          </cell>
          <cell r="BR112" t="str">
            <v>Italia</v>
          </cell>
          <cell r="BS112" t="str">
            <v>L219</v>
          </cell>
          <cell r="BT112" t="str">
            <v>TORINO</v>
          </cell>
          <cell r="BU112" t="str">
            <v>LARGO REGIO PARCO 9</v>
          </cell>
          <cell r="BV112" t="str">
            <v>10152</v>
          </cell>
          <cell r="BW112" t="str">
            <v>N</v>
          </cell>
          <cell r="CD112" t="str">
            <v>Italia</v>
          </cell>
          <cell r="CE112" t="str">
            <v>TO</v>
          </cell>
          <cell r="CF112">
            <v>24708</v>
          </cell>
          <cell r="CG112">
            <v>41698</v>
          </cell>
          <cell r="CH112">
            <v>46.516084873374403</v>
          </cell>
          <cell r="CI112">
            <v>47</v>
          </cell>
          <cell r="CJ112" t="str">
            <v>TORINO</v>
          </cell>
          <cell r="CK112" t="str">
            <v>11</v>
          </cell>
          <cell r="CL112" t="str">
            <v>INFORMATICA E TELECOMUNICAZIONI</v>
          </cell>
          <cell r="CM112" t="str">
            <v>Gestione Infrastrutture Tecnologiche</v>
          </cell>
          <cell r="CO112" t="str">
            <v>Inferiore Diploma</v>
          </cell>
          <cell r="CP112" t="str">
            <v>Licenza ist. profess.</v>
          </cell>
          <cell r="CQ112" t="str">
            <v>Inferiore al Diploma</v>
          </cell>
          <cell r="CS112" t="str">
            <v>701</v>
          </cell>
          <cell r="CT112" t="str">
            <v>0910-00</v>
          </cell>
          <cell r="CU112" t="str">
            <v>Non definito</v>
          </cell>
          <cell r="CV112" t="str">
            <v>31779TELSIC</v>
          </cell>
          <cell r="CW112" t="str">
            <v>TELECOMUNICAZIONI E SISTEMI DI CAMPO</v>
          </cell>
          <cell r="CX112" t="str">
            <v>TELSIC</v>
          </cell>
          <cell r="CY112" t="str">
            <v>Snam S.p.A.</v>
          </cell>
          <cell r="CZ112" t="str">
            <v>22809AD</v>
          </cell>
          <cell r="DA112" t="str">
            <v>ICT</v>
          </cell>
          <cell r="DB112" t="str">
            <v>ICT</v>
          </cell>
          <cell r="DC112" t="str">
            <v>23231ICT</v>
          </cell>
          <cell r="DD112" t="str">
            <v>23824SOIN</v>
          </cell>
          <cell r="DE112" t="str">
            <v>31779TELSIC</v>
          </cell>
          <cell r="DF112" t="str">
            <v>00000 Unità selezionata</v>
          </cell>
          <cell r="DJ112" t="str">
            <v>MULTI-SOCIETARIA</v>
          </cell>
          <cell r="DK112" t="str">
            <v>0910-8305</v>
          </cell>
          <cell r="DL112" t="str">
            <v>TORINO</v>
          </cell>
          <cell r="DM112" t="str">
            <v>23231ICT</v>
          </cell>
          <cell r="DN112" t="str">
            <v>0910-00-STAFF SDM</v>
          </cell>
          <cell r="DO112" t="str">
            <v>STAFF SDM</v>
          </cell>
          <cell r="DP112" t="str">
            <v>SCCVTR67M24L219E</v>
          </cell>
          <cell r="DR112" t="str">
            <v>Snam S.p.A.</v>
          </cell>
        </row>
        <row r="113">
          <cell r="A113" t="str">
            <v>0910004485</v>
          </cell>
          <cell r="B113" t="str">
            <v>Snam S.p.A.</v>
          </cell>
          <cell r="C113" t="str">
            <v>SABINO ALESSANDRO</v>
          </cell>
          <cell r="D113" t="str">
            <v>SABINO ALESSANDRO</v>
          </cell>
          <cell r="E113" t="str">
            <v>M</v>
          </cell>
          <cell r="F113" t="str">
            <v>I</v>
          </cell>
          <cell r="G113" t="str">
            <v>Impiegato</v>
          </cell>
          <cell r="H113">
            <v>2</v>
          </cell>
          <cell r="I113" t="str">
            <v>2</v>
          </cell>
          <cell r="J113">
            <v>40909</v>
          </cell>
          <cell r="L113">
            <v>40909</v>
          </cell>
          <cell r="M113">
            <v>29994</v>
          </cell>
          <cell r="N113">
            <v>41698</v>
          </cell>
          <cell r="O113" t="str">
            <v>2014</v>
          </cell>
          <cell r="P113" t="str">
            <v>02</v>
          </cell>
          <cell r="Q113">
            <v>32</v>
          </cell>
          <cell r="R113" t="str">
            <v>Assunzione - Motivi vari</v>
          </cell>
          <cell r="S113" t="str">
            <v>00095743</v>
          </cell>
          <cell r="T113" t="str">
            <v>ADD. OPERATIVO FACILITIES MANAGEMENT</v>
          </cell>
          <cell r="V113" t="str">
            <v>0910-00||ADDETTO OPERATIVO FACILITIES MANAGEMENT|</v>
          </cell>
          <cell r="W113" t="str">
            <v>ADDETTO OPERATIVO FACILITIES MANAGEMENT</v>
          </cell>
          <cell r="X113" t="str">
            <v>4CR4</v>
          </cell>
          <cell r="Y113" t="str">
            <v>Tempo pieno - Normale</v>
          </cell>
          <cell r="Z113" t="str">
            <v>Napoletana Gas SpA</v>
          </cell>
          <cell r="AA113">
            <v>530</v>
          </cell>
          <cell r="AB113" t="str">
            <v>SETTORE DI DEFAULT</v>
          </cell>
          <cell r="AC113" t="str">
            <v>9352023</v>
          </cell>
          <cell r="AD113" t="str">
            <v>352023</v>
          </cell>
          <cell r="AE113" t="str">
            <v>FACILITIES MANAGEMENT</v>
          </cell>
          <cell r="AF113" t="str">
            <v>0910INA1</v>
          </cell>
          <cell r="AG113" t="str">
            <v>31909FAMAN</v>
          </cell>
          <cell r="AH113" t="str">
            <v>NAPOLI</v>
          </cell>
          <cell r="AI113" t="str">
            <v>NR</v>
          </cell>
          <cell r="AJ113" t="str">
            <v>NAP</v>
          </cell>
          <cell r="AK113" t="str">
            <v>Napoli</v>
          </cell>
          <cell r="AL113" t="str">
            <v>CAMPANIA</v>
          </cell>
          <cell r="AM113" t="str">
            <v>31909FAMAN</v>
          </cell>
          <cell r="AN113" t="str">
            <v>No Ruolo</v>
          </cell>
          <cell r="AO113" t="str">
            <v>Snam S.p.A.</v>
          </cell>
          <cell r="AP113">
            <v>1549</v>
          </cell>
          <cell r="AQ113">
            <v>530</v>
          </cell>
          <cell r="AR113" t="str">
            <v>FAMAN</v>
          </cell>
          <cell r="AS113" t="str">
            <v>Napoli</v>
          </cell>
          <cell r="AT113" t="str">
            <v>NA</v>
          </cell>
          <cell r="AU113" t="str">
            <v>LIGURIA</v>
          </cell>
          <cell r="AV113" t="str">
            <v>CONTROLLO</v>
          </cell>
          <cell r="AW113" t="str">
            <v>NORD-OCCIDENTALE</v>
          </cell>
          <cell r="AX113" t="str">
            <v>0910-00</v>
          </cell>
          <cell r="AY113" t="str">
            <v>SETTORE DI DEFAULT</v>
          </cell>
          <cell r="AZ113" t="str">
            <v>9352023</v>
          </cell>
          <cell r="BA113" t="str">
            <v>352023</v>
          </cell>
          <cell r="BB113" t="str">
            <v>FACILITIES MANAGEMENT</v>
          </cell>
          <cell r="BC113" t="str">
            <v>Non definita</v>
          </cell>
          <cell r="BD113" t="str">
            <v>Distacco da Italia</v>
          </cell>
          <cell r="BE113" t="str">
            <v>F002</v>
          </cell>
          <cell r="BF113">
            <v>0</v>
          </cell>
          <cell r="BG113">
            <v>0</v>
          </cell>
          <cell r="BH113" t="str">
            <v>F002</v>
          </cell>
          <cell r="BI113" t="str">
            <v>Snam S.p.A.</v>
          </cell>
          <cell r="BJ113">
            <v>530</v>
          </cell>
          <cell r="BK113" t="str">
            <v>80126</v>
          </cell>
          <cell r="BL113" t="str">
            <v>NA</v>
          </cell>
          <cell r="BM113" t="str">
            <v>NAPOLI</v>
          </cell>
          <cell r="BN113" t="str">
            <v>VIA CANNAVINO IS.A SC.10</v>
          </cell>
          <cell r="BO113" t="str">
            <v>Recapito</v>
          </cell>
          <cell r="BP113" t="str">
            <v>SV</v>
          </cell>
          <cell r="BQ113" t="str">
            <v>Staff (Vendita e Trasporto Gas)</v>
          </cell>
          <cell r="BR113" t="str">
            <v>Italia</v>
          </cell>
          <cell r="BS113" t="str">
            <v>F839</v>
          </cell>
          <cell r="BT113" t="str">
            <v>NAPOLI</v>
          </cell>
          <cell r="BU113" t="str">
            <v>VIA G. FERRARIS 40/E</v>
          </cell>
          <cell r="BV113" t="str">
            <v>80142</v>
          </cell>
          <cell r="BW113" t="str">
            <v>Y</v>
          </cell>
          <cell r="BX113" t="str">
            <v>Invalidi civili</v>
          </cell>
          <cell r="BY113" t="str">
            <v>05</v>
          </cell>
          <cell r="CD113" t="str">
            <v>Italia</v>
          </cell>
          <cell r="CE113" t="str">
            <v>NA</v>
          </cell>
          <cell r="CF113">
            <v>22854</v>
          </cell>
          <cell r="CG113">
            <v>41698</v>
          </cell>
          <cell r="CH113">
            <v>51.592060232717316</v>
          </cell>
          <cell r="CI113">
            <v>52</v>
          </cell>
          <cell r="CJ113" t="str">
            <v>NAPOLI</v>
          </cell>
          <cell r="CK113" t="str">
            <v>14</v>
          </cell>
          <cell r="CL113" t="str">
            <v>SUPPORTI GENERALI</v>
          </cell>
          <cell r="CM113" t="str">
            <v>Gestione Servizi</v>
          </cell>
          <cell r="CN113">
            <v>40909</v>
          </cell>
          <cell r="CO113" t="str">
            <v>Inferiore Diploma</v>
          </cell>
          <cell r="CP113" t="str">
            <v>Frequenza med. inf.</v>
          </cell>
          <cell r="CQ113" t="str">
            <v>Inferiore al Diploma</v>
          </cell>
          <cell r="CS113" t="str">
            <v>701</v>
          </cell>
          <cell r="CT113" t="str">
            <v>0910-00</v>
          </cell>
          <cell r="CU113" t="str">
            <v>Non definito</v>
          </cell>
          <cell r="CV113" t="str">
            <v>31909FAMAN</v>
          </cell>
          <cell r="CW113" t="str">
            <v>FACILITIES MANAGEMENT</v>
          </cell>
          <cell r="CX113" t="str">
            <v>FAMAN</v>
          </cell>
          <cell r="CY113" t="str">
            <v>Snam S.p.A.</v>
          </cell>
          <cell r="CZ113" t="str">
            <v>22809AD</v>
          </cell>
          <cell r="DA113" t="str">
            <v>HSEQ PFM</v>
          </cell>
          <cell r="DB113" t="str">
            <v>HSEQ PFM</v>
          </cell>
          <cell r="DC113" t="str">
            <v>31786HSEQ PFM</v>
          </cell>
          <cell r="DD113" t="str">
            <v>31906IMES</v>
          </cell>
          <cell r="DE113" t="str">
            <v>31909FAMAN</v>
          </cell>
          <cell r="DF113" t="str">
            <v>00000 Unità selezionata</v>
          </cell>
          <cell r="DJ113" t="str">
            <v>MULTI-SOCIETARIA</v>
          </cell>
          <cell r="DK113" t="str">
            <v>0910-5203</v>
          </cell>
          <cell r="DL113" t="str">
            <v>NAPOLI DISTR.</v>
          </cell>
          <cell r="DM113" t="str">
            <v>31786HSEQ PFM</v>
          </cell>
          <cell r="DN113" t="str">
            <v>0910-00-STAFF SDM</v>
          </cell>
          <cell r="DO113" t="str">
            <v>STAFF SDM</v>
          </cell>
          <cell r="DP113" t="str">
            <v>SBNLSN62L27F839B</v>
          </cell>
          <cell r="DR113" t="str">
            <v>Snam S.p.A.</v>
          </cell>
        </row>
        <row r="114">
          <cell r="A114" t="str">
            <v>0910003694</v>
          </cell>
          <cell r="B114" t="str">
            <v>Snam S.p.A.</v>
          </cell>
          <cell r="C114" t="str">
            <v>RUTIGLIANO VINCENZA PATRIZIA</v>
          </cell>
          <cell r="D114" t="str">
            <v>RUTIGLIANO VINCENZA PATRIZIA</v>
          </cell>
          <cell r="E114" t="str">
            <v>F</v>
          </cell>
          <cell r="F114" t="str">
            <v>D</v>
          </cell>
          <cell r="G114" t="str">
            <v>Dirigente</v>
          </cell>
          <cell r="H114">
            <v>4</v>
          </cell>
          <cell r="I114" t="str">
            <v>0</v>
          </cell>
          <cell r="J114">
            <v>40148</v>
          </cell>
          <cell r="L114">
            <v>40148</v>
          </cell>
          <cell r="M114">
            <v>40148</v>
          </cell>
          <cell r="N114">
            <v>41698</v>
          </cell>
          <cell r="O114" t="str">
            <v>2014</v>
          </cell>
          <cell r="P114" t="str">
            <v>02</v>
          </cell>
          <cell r="Q114">
            <v>5</v>
          </cell>
          <cell r="R114" t="str">
            <v>Assunzione - Motivi vari</v>
          </cell>
          <cell r="S114" t="str">
            <v>00078632</v>
          </cell>
          <cell r="T114" t="str">
            <v>DIR. RELAZIONI ISTITUZIONALI E COMUNICAZIONE</v>
          </cell>
          <cell r="U114" t="str">
            <v>9998</v>
          </cell>
          <cell r="V114" t="str">
            <v>0910-00|9998|DIRETTORE RELAZIONI ISTITUZIONALI E COMUNICAZIONE|</v>
          </cell>
          <cell r="W114" t="str">
            <v>DIRETTORE RELAZIONI ISTITUZIONALI E COMUNICAZIONE</v>
          </cell>
          <cell r="Y114" t="str">
            <v>Tempo pieno - Normale</v>
          </cell>
          <cell r="Z114" t="str">
            <v>Snam S.p.A.</v>
          </cell>
          <cell r="AA114">
            <v>1549</v>
          </cell>
          <cell r="AB114" t="str">
            <v>SETTORE DI DEFAULT</v>
          </cell>
          <cell r="AC114" t="str">
            <v>8351012</v>
          </cell>
          <cell r="AD114" t="str">
            <v>351012</v>
          </cell>
          <cell r="AE114" t="str">
            <v>RELAZIONI ISTITUZIONALI E COMUNICAZIONE</v>
          </cell>
          <cell r="AF114" t="str">
            <v>0910I1PI</v>
          </cell>
          <cell r="AG114" t="str">
            <v>23746RICOM</v>
          </cell>
          <cell r="AH114" t="str">
            <v>PALAZZINA 1</v>
          </cell>
          <cell r="AI114" t="str">
            <v>RR</v>
          </cell>
          <cell r="AJ114" t="str">
            <v>SDM</v>
          </cell>
          <cell r="AK114" t="str">
            <v>Milano</v>
          </cell>
          <cell r="AL114" t="str">
            <v>LOMBARDIA</v>
          </cell>
          <cell r="AM114" t="str">
            <v>23746RICOM</v>
          </cell>
          <cell r="AN114" t="str">
            <v>Ruolo</v>
          </cell>
          <cell r="AO114" t="str">
            <v>Snam S.p.A.</v>
          </cell>
          <cell r="AP114">
            <v>1549</v>
          </cell>
          <cell r="AQ114">
            <v>0</v>
          </cell>
          <cell r="AR114" t="str">
            <v>RICOM</v>
          </cell>
          <cell r="AS114" t="str">
            <v>Milano</v>
          </cell>
          <cell r="AT114" t="str">
            <v>MI</v>
          </cell>
          <cell r="AU114" t="str">
            <v>LIGURIA</v>
          </cell>
          <cell r="AV114" t="str">
            <v>CONTROLLO</v>
          </cell>
          <cell r="AW114" t="str">
            <v>NORD-OCCIDENTALE</v>
          </cell>
          <cell r="AX114" t="str">
            <v>0910-00</v>
          </cell>
          <cell r="AY114" t="str">
            <v>SETTORE DI DEFAULT</v>
          </cell>
          <cell r="AZ114" t="str">
            <v>8351012</v>
          </cell>
          <cell r="BA114" t="str">
            <v>351012</v>
          </cell>
          <cell r="BB114" t="str">
            <v>RELAZIONI ISTITUZIONALI E COMUNICAZIONE</v>
          </cell>
          <cell r="BC114" t="str">
            <v>In forza</v>
          </cell>
          <cell r="BD114" t="str">
            <v>Dipendente Standard</v>
          </cell>
          <cell r="BE114" t="str">
            <v>E000</v>
          </cell>
          <cell r="BF114">
            <v>0</v>
          </cell>
          <cell r="BG114">
            <v>0</v>
          </cell>
          <cell r="BH114" t="str">
            <v>E000</v>
          </cell>
          <cell r="BI114" t="str">
            <v>Snam S.p.A.</v>
          </cell>
          <cell r="BJ114">
            <v>0</v>
          </cell>
          <cell r="BK114" t="str">
            <v>20123</v>
          </cell>
          <cell r="BL114" t="str">
            <v>MI</v>
          </cell>
          <cell r="BM114" t="str">
            <v>MILANO</v>
          </cell>
          <cell r="BN114" t="str">
            <v>CORSO MAGENTA 96</v>
          </cell>
          <cell r="BO114" t="str">
            <v>Recapito</v>
          </cell>
          <cell r="BP114" t="str">
            <v>SV</v>
          </cell>
          <cell r="BQ114" t="str">
            <v>Staff (Vendita e Trasporto Gas)</v>
          </cell>
          <cell r="BR114" t="str">
            <v>Italia</v>
          </cell>
          <cell r="BS114" t="str">
            <v>H827</v>
          </cell>
          <cell r="BT114" t="str">
            <v>SAN DONATO MILANESE</v>
          </cell>
          <cell r="BU114" t="str">
            <v>PIAZZA S.BARBARA, 7</v>
          </cell>
          <cell r="BV114" t="str">
            <v>20097</v>
          </cell>
          <cell r="BW114" t="str">
            <v>N</v>
          </cell>
          <cell r="CD114" t="str">
            <v>Italia</v>
          </cell>
          <cell r="CE114" t="str">
            <v>BT</v>
          </cell>
          <cell r="CF114">
            <v>24893</v>
          </cell>
          <cell r="CG114">
            <v>41698</v>
          </cell>
          <cell r="CH114">
            <v>46.009582477754961</v>
          </cell>
          <cell r="CI114">
            <v>46</v>
          </cell>
          <cell r="CJ114" t="str">
            <v>BARLETTA</v>
          </cell>
          <cell r="CK114" t="str">
            <v>07</v>
          </cell>
          <cell r="CL114" t="str">
            <v>IMMAGINE E RELAZIONI ESTERNE</v>
          </cell>
          <cell r="CM114" t="str">
            <v>Coordinamento Immagine e Relazioni Esterne</v>
          </cell>
          <cell r="CO114" t="str">
            <v>Laurea II livello (oltre i tre anni)</v>
          </cell>
          <cell r="CP114" t="str">
            <v>Laurea in lingue</v>
          </cell>
          <cell r="CQ114" t="str">
            <v>Lauree Umanistiche  (oltre tre anni)</v>
          </cell>
          <cell r="CS114" t="str">
            <v>399</v>
          </cell>
          <cell r="CT114" t="str">
            <v>0910-30</v>
          </cell>
          <cell r="CU114" t="str">
            <v>RELAZIONI ISTITUZIONALI E COMUNICAZIONE</v>
          </cell>
          <cell r="CV114" t="str">
            <v>23746RICOM</v>
          </cell>
          <cell r="CW114" t="str">
            <v>RELAZIONI ISTITUZIONALI E COMUNICAZIONE</v>
          </cell>
          <cell r="CX114" t="str">
            <v>RICOM</v>
          </cell>
          <cell r="CY114" t="str">
            <v>Snam S.p.A.</v>
          </cell>
          <cell r="CZ114" t="str">
            <v>22809AD</v>
          </cell>
          <cell r="DA114" t="str">
            <v>RICOM</v>
          </cell>
          <cell r="DB114" t="str">
            <v>RICOM</v>
          </cell>
          <cell r="DC114" t="str">
            <v>23746RICOM</v>
          </cell>
          <cell r="DD114" t="str">
            <v>00000 Unità selezionata</v>
          </cell>
          <cell r="DJ114" t="str">
            <v>MULTI-SOCIETARIA</v>
          </cell>
          <cell r="DK114" t="str">
            <v>0910-0101</v>
          </cell>
          <cell r="DL114" t="str">
            <v>SAN DONATO</v>
          </cell>
          <cell r="DM114" t="str">
            <v>23746RICOM</v>
          </cell>
          <cell r="DN114" t="str">
            <v>0910-00-STAFF SDM</v>
          </cell>
          <cell r="DO114" t="str">
            <v>STAFF SDM</v>
          </cell>
          <cell r="DP114" t="str">
            <v>RTGVCN68B65A669J</v>
          </cell>
          <cell r="DR114" t="str">
            <v>Snam S.p.A.</v>
          </cell>
        </row>
        <row r="115">
          <cell r="A115" t="str">
            <v>0910004108</v>
          </cell>
          <cell r="B115" t="str">
            <v>Snam S.p.A.</v>
          </cell>
          <cell r="C115" t="str">
            <v>RUSSO ROSSELLA</v>
          </cell>
          <cell r="D115" t="str">
            <v>RUSSO ROSSELLA</v>
          </cell>
          <cell r="E115" t="str">
            <v>F</v>
          </cell>
          <cell r="F115" t="str">
            <v>Q</v>
          </cell>
          <cell r="G115" t="str">
            <v>Quadro</v>
          </cell>
          <cell r="H115">
            <v>3</v>
          </cell>
          <cell r="I115" t="str">
            <v>Q</v>
          </cell>
          <cell r="J115">
            <v>40269</v>
          </cell>
          <cell r="L115">
            <v>40269</v>
          </cell>
          <cell r="M115">
            <v>32752</v>
          </cell>
          <cell r="N115">
            <v>41698</v>
          </cell>
          <cell r="O115" t="str">
            <v>2014</v>
          </cell>
          <cell r="P115" t="str">
            <v>02</v>
          </cell>
          <cell r="Q115">
            <v>25</v>
          </cell>
          <cell r="R115" t="str">
            <v>Assunzione - Motivi vari</v>
          </cell>
          <cell r="S115" t="str">
            <v>00094525</v>
          </cell>
          <cell r="T115" t="str">
            <v>RESP. TARIFFE DISTRIBUZIONE</v>
          </cell>
          <cell r="V115" t="str">
            <v>0910-00||RESPONSABILE TARIFFE DISTRIBUZIONE|</v>
          </cell>
          <cell r="W115" t="str">
            <v>RESPONSABILE TARIFFE DISTRIBUZIONE</v>
          </cell>
          <cell r="X115" t="str">
            <v>1CR5Q</v>
          </cell>
          <cell r="Y115" t="str">
            <v>Tempo pieno - Normale</v>
          </cell>
          <cell r="Z115" t="str">
            <v>Italgas SpA</v>
          </cell>
          <cell r="AA115">
            <v>462</v>
          </cell>
          <cell r="AB115" t="str">
            <v>SETTORE DI DEFAULT</v>
          </cell>
          <cell r="AC115" t="str">
            <v>8342030</v>
          </cell>
          <cell r="AD115" t="str">
            <v>342030</v>
          </cell>
          <cell r="AE115" t="str">
            <v>TARIFFE</v>
          </cell>
          <cell r="AF115" t="str">
            <v>0910ITO5</v>
          </cell>
          <cell r="AG115" t="str">
            <v>31491TARD</v>
          </cell>
          <cell r="AH115" t="str">
            <v>TORINO</v>
          </cell>
          <cell r="AI115" t="str">
            <v>NR</v>
          </cell>
          <cell r="AJ115" t="str">
            <v>TOR</v>
          </cell>
          <cell r="AK115" t="str">
            <v>Torino</v>
          </cell>
          <cell r="AL115" t="str">
            <v>PIEMONTE</v>
          </cell>
          <cell r="AM115" t="str">
            <v>31491TARD</v>
          </cell>
          <cell r="AN115" t="str">
            <v>No Ruolo</v>
          </cell>
          <cell r="AO115" t="str">
            <v>Snam S.p.A.</v>
          </cell>
          <cell r="AP115">
            <v>1549</v>
          </cell>
          <cell r="AQ115">
            <v>462</v>
          </cell>
          <cell r="AR115" t="str">
            <v>TARD</v>
          </cell>
          <cell r="AS115" t="str">
            <v>Torino</v>
          </cell>
          <cell r="AT115" t="str">
            <v>TO</v>
          </cell>
          <cell r="AU115" t="str">
            <v>LIGURIA</v>
          </cell>
          <cell r="AV115" t="str">
            <v>CONTROLLO</v>
          </cell>
          <cell r="AW115" t="str">
            <v>NORD-OCCIDENTALE</v>
          </cell>
          <cell r="AX115" t="str">
            <v>0910-00</v>
          </cell>
          <cell r="AY115" t="str">
            <v>SETTORE DI DEFAULT</v>
          </cell>
          <cell r="AZ115" t="str">
            <v>8342030</v>
          </cell>
          <cell r="BA115" t="str">
            <v>342030</v>
          </cell>
          <cell r="BB115" t="str">
            <v>TARIFFE</v>
          </cell>
          <cell r="BC115" t="str">
            <v>Non definita</v>
          </cell>
          <cell r="BD115" t="str">
            <v>Distacco da Italia</v>
          </cell>
          <cell r="BE115" t="str">
            <v>F002</v>
          </cell>
          <cell r="BF115">
            <v>0</v>
          </cell>
          <cell r="BG115">
            <v>0</v>
          </cell>
          <cell r="BH115" t="str">
            <v>F002</v>
          </cell>
          <cell r="BI115" t="str">
            <v>Snam S.p.A.</v>
          </cell>
          <cell r="BJ115">
            <v>462</v>
          </cell>
          <cell r="BK115" t="str">
            <v>10121</v>
          </cell>
          <cell r="BL115" t="str">
            <v>TO</v>
          </cell>
          <cell r="BM115" t="str">
            <v>TORINO</v>
          </cell>
          <cell r="BN115" t="str">
            <v>VIA E. DE SONNAZ 13</v>
          </cell>
          <cell r="BO115" t="str">
            <v>Recapito</v>
          </cell>
          <cell r="BR115" t="str">
            <v>Italia</v>
          </cell>
          <cell r="BS115" t="str">
            <v>L219</v>
          </cell>
          <cell r="BT115" t="str">
            <v>TORINO</v>
          </cell>
          <cell r="BU115" t="str">
            <v>LARGO REGIO PARCO 9</v>
          </cell>
          <cell r="BV115" t="str">
            <v>10152</v>
          </cell>
          <cell r="BW115" t="str">
            <v>N</v>
          </cell>
          <cell r="CD115" t="str">
            <v>Italia</v>
          </cell>
          <cell r="CE115" t="str">
            <v>TO</v>
          </cell>
          <cell r="CF115">
            <v>21423</v>
          </cell>
          <cell r="CG115">
            <v>41698</v>
          </cell>
          <cell r="CH115">
            <v>55.509924709103352</v>
          </cell>
          <cell r="CI115">
            <v>56</v>
          </cell>
          <cell r="CJ115" t="str">
            <v>TORINO</v>
          </cell>
          <cell r="CK115" t="str">
            <v>23</v>
          </cell>
          <cell r="CL115" t="str">
            <v>CONTRAT. COMMERCIALE E NEGOZIATI INTERN.</v>
          </cell>
          <cell r="CM115" t="str">
            <v>Contrattualistica commerciale</v>
          </cell>
          <cell r="CO115" t="str">
            <v>Laurea II livello (oltre i tre anni)</v>
          </cell>
          <cell r="CP115" t="str">
            <v>Laurea in chimica</v>
          </cell>
          <cell r="CQ115" t="str">
            <v>Lauree Chimiche  (oltre tre anni)</v>
          </cell>
          <cell r="CS115" t="str">
            <v>201</v>
          </cell>
          <cell r="CT115" t="str">
            <v>0910-00</v>
          </cell>
          <cell r="CU115" t="str">
            <v>Non definito</v>
          </cell>
          <cell r="CV115" t="str">
            <v>31491TARD</v>
          </cell>
          <cell r="CW115" t="str">
            <v>TARIFFE DISTRIBUZIONE</v>
          </cell>
          <cell r="CX115" t="str">
            <v>TARD</v>
          </cell>
          <cell r="CY115" t="str">
            <v>Snam S.p.A.</v>
          </cell>
          <cell r="CZ115" t="str">
            <v>22809AD</v>
          </cell>
          <cell r="DA115" t="str">
            <v>AFFREG</v>
          </cell>
          <cell r="DB115" t="str">
            <v>AFFREG</v>
          </cell>
          <cell r="DC115" t="str">
            <v>32029AFFREG</v>
          </cell>
          <cell r="DD115" t="str">
            <v>23874TAR</v>
          </cell>
          <cell r="DE115" t="str">
            <v>31491TARD</v>
          </cell>
          <cell r="DF115" t="str">
            <v>00000 Unità selezionata</v>
          </cell>
          <cell r="DJ115" t="str">
            <v>MULTI-SOCIETARIA</v>
          </cell>
          <cell r="DK115" t="str">
            <v>0910-8305</v>
          </cell>
          <cell r="DL115" t="str">
            <v>TORINO</v>
          </cell>
          <cell r="DM115" t="str">
            <v>31370ARESVI</v>
          </cell>
          <cell r="DN115" t="str">
            <v>0910-00-STAFF SDM</v>
          </cell>
          <cell r="DO115" t="str">
            <v>STAFF SDM</v>
          </cell>
          <cell r="DP115" t="str">
            <v>RSSRSL58M66L219U</v>
          </cell>
          <cell r="DR115" t="str">
            <v>Snam S.p.A.</v>
          </cell>
        </row>
        <row r="116">
          <cell r="A116" t="str">
            <v>0910001987</v>
          </cell>
          <cell r="B116" t="str">
            <v>Snam S.p.A.</v>
          </cell>
          <cell r="C116" t="str">
            <v>RUSSO NICOLA</v>
          </cell>
          <cell r="D116" t="str">
            <v>RUSSO NICOLA</v>
          </cell>
          <cell r="E116" t="str">
            <v>M</v>
          </cell>
          <cell r="F116" t="str">
            <v>I</v>
          </cell>
          <cell r="G116" t="str">
            <v>Impiegato</v>
          </cell>
          <cell r="H116">
            <v>2</v>
          </cell>
          <cell r="I116" t="str">
            <v>2CR3</v>
          </cell>
          <cell r="J116">
            <v>37073</v>
          </cell>
          <cell r="K116">
            <v>37987</v>
          </cell>
          <cell r="L116">
            <v>37073</v>
          </cell>
          <cell r="M116">
            <v>29600</v>
          </cell>
          <cell r="N116">
            <v>41698</v>
          </cell>
          <cell r="O116" t="str">
            <v>2014</v>
          </cell>
          <cell r="P116" t="str">
            <v>02</v>
          </cell>
          <cell r="Q116">
            <v>33</v>
          </cell>
          <cell r="R116" t="str">
            <v>Trasferimento organizzativo - Da aziende stesso settore - di rami di azienda/att</v>
          </cell>
          <cell r="S116" t="str">
            <v>00081717</v>
          </cell>
          <cell r="T116" t="str">
            <v>ESP. POLO HR</v>
          </cell>
          <cell r="V116" t="str">
            <v>0910-00||ESPERTO POLO HR|</v>
          </cell>
          <cell r="W116" t="str">
            <v>ESPERTO POLO HR</v>
          </cell>
          <cell r="X116" t="str">
            <v>2CR4</v>
          </cell>
          <cell r="Y116" t="str">
            <v>Tempo pieno - Normale</v>
          </cell>
          <cell r="Z116" t="str">
            <v>Snam S.p.A.</v>
          </cell>
          <cell r="AA116">
            <v>1549</v>
          </cell>
          <cell r="AB116" t="str">
            <v>SETTORE DI DEFAULT</v>
          </cell>
          <cell r="AC116" t="str">
            <v>8322069</v>
          </cell>
          <cell r="AD116" t="str">
            <v>322069</v>
          </cell>
          <cell r="AE116" t="str">
            <v>POLO HR SUD</v>
          </cell>
          <cell r="AF116" t="str">
            <v>0910INA1</v>
          </cell>
          <cell r="AG116" t="str">
            <v>23221HR SUD</v>
          </cell>
          <cell r="AH116" t="str">
            <v>NAPOLI</v>
          </cell>
          <cell r="AI116" t="str">
            <v>RR</v>
          </cell>
          <cell r="AJ116" t="str">
            <v>NAP</v>
          </cell>
          <cell r="AK116" t="str">
            <v>Napoli</v>
          </cell>
          <cell r="AL116" t="str">
            <v>CAMPANIA</v>
          </cell>
          <cell r="AM116" t="str">
            <v>23221HR SUD</v>
          </cell>
          <cell r="AN116" t="str">
            <v>Ruolo</v>
          </cell>
          <cell r="AO116" t="str">
            <v>Snam S.p.A.</v>
          </cell>
          <cell r="AP116">
            <v>1549</v>
          </cell>
          <cell r="AQ116">
            <v>0</v>
          </cell>
          <cell r="AR116" t="str">
            <v>HR SUD</v>
          </cell>
          <cell r="AS116" t="str">
            <v>Napoli</v>
          </cell>
          <cell r="AT116" t="str">
            <v>NA</v>
          </cell>
          <cell r="AU116" t="str">
            <v>LIGURIA</v>
          </cell>
          <cell r="AV116" t="str">
            <v>CONTROLLO</v>
          </cell>
          <cell r="AW116" t="str">
            <v>NORD-OCCIDENTALE</v>
          </cell>
          <cell r="AX116" t="str">
            <v>0910-00</v>
          </cell>
          <cell r="AY116" t="str">
            <v>SETTORE DI DEFAULT</v>
          </cell>
          <cell r="AZ116" t="str">
            <v>8322069</v>
          </cell>
          <cell r="BA116" t="str">
            <v>322069</v>
          </cell>
          <cell r="BB116" t="str">
            <v>POLO HR SUD</v>
          </cell>
          <cell r="BC116" t="str">
            <v>In forza</v>
          </cell>
          <cell r="BD116" t="str">
            <v>Dipendente Standard</v>
          </cell>
          <cell r="BE116" t="str">
            <v>E000</v>
          </cell>
          <cell r="BF116">
            <v>0</v>
          </cell>
          <cell r="BG116">
            <v>0</v>
          </cell>
          <cell r="BH116" t="str">
            <v>E000</v>
          </cell>
          <cell r="BI116" t="str">
            <v>Snam S.p.A.</v>
          </cell>
          <cell r="BJ116">
            <v>0</v>
          </cell>
          <cell r="BK116" t="str">
            <v>81020</v>
          </cell>
          <cell r="BL116" t="str">
            <v>CE</v>
          </cell>
          <cell r="BM116" t="str">
            <v>SAN NICOLA LA STRADA</v>
          </cell>
          <cell r="BN116" t="str">
            <v>VIA M BUONARROTI 1</v>
          </cell>
          <cell r="BO116" t="str">
            <v>Recapito</v>
          </cell>
          <cell r="BP116" t="str">
            <v>SV</v>
          </cell>
          <cell r="BQ116" t="str">
            <v>Staff (Vendita e Trasporto Gas)</v>
          </cell>
          <cell r="BR116" t="str">
            <v>Italia</v>
          </cell>
          <cell r="BS116" t="str">
            <v>F839</v>
          </cell>
          <cell r="BT116" t="str">
            <v>NAPOLI</v>
          </cell>
          <cell r="BU116" t="str">
            <v>VIA G. FERRARIS 40/E</v>
          </cell>
          <cell r="BV116" t="str">
            <v>80142</v>
          </cell>
          <cell r="BW116" t="str">
            <v>N</v>
          </cell>
          <cell r="CD116" t="str">
            <v>Italia</v>
          </cell>
          <cell r="CE116" t="str">
            <v>CE</v>
          </cell>
          <cell r="CF116">
            <v>21667</v>
          </cell>
          <cell r="CG116">
            <v>41698</v>
          </cell>
          <cell r="CH116">
            <v>54.841889117043124</v>
          </cell>
          <cell r="CI116">
            <v>55</v>
          </cell>
          <cell r="CJ116" t="str">
            <v>SAN NICOLA LA STRADA</v>
          </cell>
          <cell r="CK116" t="str">
            <v>05</v>
          </cell>
          <cell r="CL116" t="str">
            <v>PERSONALE E ORGANIZZAZIONE</v>
          </cell>
          <cell r="CM116" t="str">
            <v>Pianificazione, Gestione e Sviluppo</v>
          </cell>
          <cell r="CO116" t="str">
            <v>Diploma</v>
          </cell>
          <cell r="CP116" t="str">
            <v>Ragioniere</v>
          </cell>
          <cell r="CQ116" t="str">
            <v>Diplomi professionali</v>
          </cell>
          <cell r="CS116" t="str">
            <v>601</v>
          </cell>
          <cell r="CT116" t="str">
            <v>0910-00</v>
          </cell>
          <cell r="CU116" t="str">
            <v>Non definito</v>
          </cell>
          <cell r="CV116" t="str">
            <v>23221HR SUD</v>
          </cell>
          <cell r="CW116" t="str">
            <v>POLO HR SUD</v>
          </cell>
          <cell r="CX116" t="str">
            <v>HR SUD</v>
          </cell>
          <cell r="CY116" t="str">
            <v>Snam S.p.A.</v>
          </cell>
          <cell r="CZ116" t="str">
            <v>22809AD</v>
          </cell>
          <cell r="DA116" t="str">
            <v>HRS</v>
          </cell>
          <cell r="DB116" t="str">
            <v>HRS</v>
          </cell>
          <cell r="DC116" t="str">
            <v>32060HRS</v>
          </cell>
          <cell r="DD116" t="str">
            <v>32061RIGES</v>
          </cell>
          <cell r="DE116" t="str">
            <v>23221HR SUD</v>
          </cell>
          <cell r="DF116" t="str">
            <v>00000 Unità selezionata</v>
          </cell>
          <cell r="DJ116" t="str">
            <v>MULTI-SOCIETARIA</v>
          </cell>
          <cell r="DK116" t="str">
            <v>0910-5203</v>
          </cell>
          <cell r="DL116" t="str">
            <v>NAPOLI DISTR.</v>
          </cell>
          <cell r="DM116" t="str">
            <v>32060HRS</v>
          </cell>
          <cell r="DN116" t="str">
            <v>0910-00-STAFF SDM</v>
          </cell>
          <cell r="DO116" t="str">
            <v>STAFF SDM</v>
          </cell>
          <cell r="DP116" t="str">
            <v>RSSNCL59D27I056O</v>
          </cell>
          <cell r="DR116" t="str">
            <v>Snam S.p.A.</v>
          </cell>
        </row>
        <row r="117">
          <cell r="A117" t="str">
            <v>0910004499</v>
          </cell>
          <cell r="B117" t="str">
            <v>Snam S.p.A.</v>
          </cell>
          <cell r="C117" t="str">
            <v>RUSSO MARIA</v>
          </cell>
          <cell r="D117" t="str">
            <v>RUSSO MARIA</v>
          </cell>
          <cell r="E117" t="str">
            <v>F</v>
          </cell>
          <cell r="F117" t="str">
            <v>I</v>
          </cell>
          <cell r="G117" t="str">
            <v>Impiegato</v>
          </cell>
          <cell r="H117">
            <v>2</v>
          </cell>
          <cell r="I117" t="str">
            <v>8</v>
          </cell>
          <cell r="J117">
            <v>40909</v>
          </cell>
          <cell r="L117">
            <v>40909</v>
          </cell>
          <cell r="M117">
            <v>30202</v>
          </cell>
          <cell r="N117">
            <v>41698</v>
          </cell>
          <cell r="O117" t="str">
            <v>2014</v>
          </cell>
          <cell r="P117" t="str">
            <v>02</v>
          </cell>
          <cell r="Q117">
            <v>32</v>
          </cell>
          <cell r="R117" t="str">
            <v>Assunzione - Motivi vari</v>
          </cell>
          <cell r="S117" t="str">
            <v>69501096</v>
          </cell>
          <cell r="T117" t="str">
            <v>ESP. WELFARE E SERVIZI ALLE PERSONE</v>
          </cell>
          <cell r="V117" t="str">
            <v>0910-00||ESPERTO WELFARE E SERVIZI ALLE PERSONE|</v>
          </cell>
          <cell r="W117" t="str">
            <v>ESPERTO WELFARE E SERVIZI ALLE PERSONE</v>
          </cell>
          <cell r="X117" t="str">
            <v>2CR4</v>
          </cell>
          <cell r="Y117" t="str">
            <v>Tempo pieno - Normale</v>
          </cell>
          <cell r="Z117" t="str">
            <v>Napoletana Gas SpA</v>
          </cell>
          <cell r="AA117">
            <v>530</v>
          </cell>
          <cell r="AB117" t="str">
            <v>SETTORE DI DEFAULT</v>
          </cell>
          <cell r="AC117" t="str">
            <v>8322013</v>
          </cell>
          <cell r="AD117" t="str">
            <v>322013</v>
          </cell>
          <cell r="AE117" t="str">
            <v>AMMINISTRAZIONE SERVIZI E SISTEMI HR</v>
          </cell>
          <cell r="AF117" t="str">
            <v>0910INA1</v>
          </cell>
          <cell r="AG117" t="str">
            <v>32066WESEP</v>
          </cell>
          <cell r="AH117" t="str">
            <v>NAPOLI</v>
          </cell>
          <cell r="AI117" t="str">
            <v>NR</v>
          </cell>
          <cell r="AJ117" t="str">
            <v>NAP</v>
          </cell>
          <cell r="AK117" t="str">
            <v>Napoli</v>
          </cell>
          <cell r="AL117" t="str">
            <v>CAMPANIA</v>
          </cell>
          <cell r="AM117" t="str">
            <v>32066WESEP</v>
          </cell>
          <cell r="AN117" t="str">
            <v>No Ruolo</v>
          </cell>
          <cell r="AO117" t="str">
            <v>Snam S.p.A.</v>
          </cell>
          <cell r="AP117">
            <v>1549</v>
          </cell>
          <cell r="AQ117">
            <v>530</v>
          </cell>
          <cell r="AR117" t="str">
            <v>WESEP</v>
          </cell>
          <cell r="AS117" t="str">
            <v>Napoli</v>
          </cell>
          <cell r="AT117" t="str">
            <v>NA</v>
          </cell>
          <cell r="AU117" t="str">
            <v>LIGURIA</v>
          </cell>
          <cell r="AV117" t="str">
            <v>CONTROLLO</v>
          </cell>
          <cell r="AW117" t="str">
            <v>NORD-OCCIDENTALE</v>
          </cell>
          <cell r="AX117" t="str">
            <v>0910-00</v>
          </cell>
          <cell r="AY117" t="str">
            <v>SETTORE DI DEFAULT</v>
          </cell>
          <cell r="AZ117" t="str">
            <v>8322013</v>
          </cell>
          <cell r="BA117" t="str">
            <v>322013</v>
          </cell>
          <cell r="BB117" t="str">
            <v>AMMINISTRAZIONE SERVIZI E SISTEMI HR</v>
          </cell>
          <cell r="BC117" t="str">
            <v>Non definita</v>
          </cell>
          <cell r="BD117" t="str">
            <v>Distacco da Italia</v>
          </cell>
          <cell r="BE117" t="str">
            <v>F002</v>
          </cell>
          <cell r="BF117">
            <v>0</v>
          </cell>
          <cell r="BG117">
            <v>0</v>
          </cell>
          <cell r="BH117" t="str">
            <v>F002</v>
          </cell>
          <cell r="BI117" t="str">
            <v>Snam S.p.A.</v>
          </cell>
          <cell r="BJ117">
            <v>530</v>
          </cell>
          <cell r="BK117" t="str">
            <v>80125</v>
          </cell>
          <cell r="BL117" t="str">
            <v>NA</v>
          </cell>
          <cell r="BM117" t="str">
            <v>NAPOLI</v>
          </cell>
          <cell r="BN117" t="str">
            <v>VIALE AUGUSTO, 132</v>
          </cell>
          <cell r="BO117" t="str">
            <v>Recapito</v>
          </cell>
          <cell r="BP117" t="str">
            <v>SV</v>
          </cell>
          <cell r="BQ117" t="str">
            <v>Staff (Vendita e Trasporto Gas)</v>
          </cell>
          <cell r="BR117" t="str">
            <v>Italia</v>
          </cell>
          <cell r="BS117" t="str">
            <v>F839</v>
          </cell>
          <cell r="BT117" t="str">
            <v>NAPOLI</v>
          </cell>
          <cell r="BU117" t="str">
            <v>VIA G. FERRARIS 40/E</v>
          </cell>
          <cell r="BV117" t="str">
            <v>80142</v>
          </cell>
          <cell r="BW117" t="str">
            <v>N</v>
          </cell>
          <cell r="CD117" t="str">
            <v>Italia</v>
          </cell>
          <cell r="CE117" t="str">
            <v>NA</v>
          </cell>
          <cell r="CF117">
            <v>21669</v>
          </cell>
          <cell r="CG117">
            <v>41698</v>
          </cell>
          <cell r="CH117">
            <v>54.836413415468854</v>
          </cell>
          <cell r="CI117">
            <v>55</v>
          </cell>
          <cell r="CJ117" t="str">
            <v>NAPOLI</v>
          </cell>
          <cell r="CK117" t="str">
            <v>14</v>
          </cell>
          <cell r="CL117" t="str">
            <v>SUPPORTI GENERALI</v>
          </cell>
          <cell r="CM117" t="str">
            <v>Gestione Servizi</v>
          </cell>
          <cell r="CO117" t="str">
            <v>Diploma</v>
          </cell>
          <cell r="CP117" t="str">
            <v>Ragioniere</v>
          </cell>
          <cell r="CQ117" t="str">
            <v>Diplomi professionali</v>
          </cell>
          <cell r="CS117" t="str">
            <v>601</v>
          </cell>
          <cell r="CT117" t="str">
            <v>0910-00</v>
          </cell>
          <cell r="CU117" t="str">
            <v>Non definito</v>
          </cell>
          <cell r="CV117" t="str">
            <v>32066WESEP</v>
          </cell>
          <cell r="CW117" t="str">
            <v>WELFARE E SERVIZI ALLE PERSONE</v>
          </cell>
          <cell r="CX117" t="str">
            <v>WESEP</v>
          </cell>
          <cell r="CY117" t="str">
            <v>Snam S.p.A.</v>
          </cell>
          <cell r="CZ117" t="str">
            <v>22809AD</v>
          </cell>
          <cell r="DA117" t="str">
            <v>HRS</v>
          </cell>
          <cell r="DB117" t="str">
            <v>HRS</v>
          </cell>
          <cell r="DC117" t="str">
            <v>32060HRS</v>
          </cell>
          <cell r="DD117" t="str">
            <v>32065AMMSERS</v>
          </cell>
          <cell r="DE117" t="str">
            <v>32066WESEP</v>
          </cell>
          <cell r="DF117" t="str">
            <v>00000 Unità selezionata</v>
          </cell>
          <cell r="DJ117" t="str">
            <v>MULTI-SOCIETARIA</v>
          </cell>
          <cell r="DK117" t="str">
            <v>0910-5203</v>
          </cell>
          <cell r="DL117" t="str">
            <v>NAPOLI DISTR.</v>
          </cell>
          <cell r="DM117" t="str">
            <v>32060HRS</v>
          </cell>
          <cell r="DN117" t="str">
            <v>0910-00-STAFF SDM</v>
          </cell>
          <cell r="DO117" t="str">
            <v>STAFF SDM</v>
          </cell>
          <cell r="DP117" t="str">
            <v>RSSMRA59D69F839G</v>
          </cell>
          <cell r="DR117" t="str">
            <v>Snam S.p.A.</v>
          </cell>
        </row>
        <row r="118">
          <cell r="A118" t="str">
            <v>0910004530</v>
          </cell>
          <cell r="B118" t="str">
            <v>Snam S.p.A.</v>
          </cell>
          <cell r="C118" t="str">
            <v>RUSSO LUIGI</v>
          </cell>
          <cell r="D118" t="str">
            <v>RUSSO LUIGI</v>
          </cell>
          <cell r="E118" t="str">
            <v>M</v>
          </cell>
          <cell r="F118" t="str">
            <v>I</v>
          </cell>
          <cell r="G118" t="str">
            <v>Impiegato</v>
          </cell>
          <cell r="H118">
            <v>2</v>
          </cell>
          <cell r="I118" t="str">
            <v>5</v>
          </cell>
          <cell r="J118">
            <v>40909</v>
          </cell>
          <cell r="K118">
            <v>40664</v>
          </cell>
          <cell r="L118">
            <v>40909</v>
          </cell>
          <cell r="M118">
            <v>30943</v>
          </cell>
          <cell r="N118">
            <v>41698</v>
          </cell>
          <cell r="O118" t="str">
            <v>2014</v>
          </cell>
          <cell r="P118" t="str">
            <v>02</v>
          </cell>
          <cell r="Q118">
            <v>30</v>
          </cell>
          <cell r="R118" t="str">
            <v>Assunzione - Motivi vari</v>
          </cell>
          <cell r="S118" t="str">
            <v>00081794</v>
          </cell>
          <cell r="T118" t="str">
            <v>ADD. AUTOMEZZI</v>
          </cell>
          <cell r="V118" t="str">
            <v>0910-00||ADDETTO AUTOMEZZI|</v>
          </cell>
          <cell r="W118" t="str">
            <v>ADDETTO AUTOMEZZI</v>
          </cell>
          <cell r="X118" t="str">
            <v>3CR4</v>
          </cell>
          <cell r="Y118" t="str">
            <v>Tempo pieno - Normale</v>
          </cell>
          <cell r="Z118" t="str">
            <v>Napoletana Gas SpA</v>
          </cell>
          <cell r="AA118">
            <v>530</v>
          </cell>
          <cell r="AB118" t="str">
            <v>SETTORE DI DEFAULT</v>
          </cell>
          <cell r="AC118" t="str">
            <v>9352026</v>
          </cell>
          <cell r="AD118" t="str">
            <v>352026</v>
          </cell>
          <cell r="AE118" t="str">
            <v>AUTOMEZZI</v>
          </cell>
          <cell r="AF118" t="str">
            <v>0910INA1</v>
          </cell>
          <cell r="AG118" t="str">
            <v>22911AUTO</v>
          </cell>
          <cell r="AH118" t="str">
            <v>NAPOLI</v>
          </cell>
          <cell r="AI118" t="str">
            <v>NR</v>
          </cell>
          <cell r="AJ118" t="str">
            <v>NAP</v>
          </cell>
          <cell r="AK118" t="str">
            <v>Napoli</v>
          </cell>
          <cell r="AL118" t="str">
            <v>CAMPANIA</v>
          </cell>
          <cell r="AM118" t="str">
            <v>22911AUTO</v>
          </cell>
          <cell r="AN118" t="str">
            <v>No Ruolo</v>
          </cell>
          <cell r="AO118" t="str">
            <v>Snam S.p.A.</v>
          </cell>
          <cell r="AP118">
            <v>1549</v>
          </cell>
          <cell r="AQ118">
            <v>530</v>
          </cell>
          <cell r="AR118" t="str">
            <v>AUTO</v>
          </cell>
          <cell r="AS118" t="str">
            <v>Napoli</v>
          </cell>
          <cell r="AT118" t="str">
            <v>NA</v>
          </cell>
          <cell r="AU118" t="str">
            <v>LIGURIA</v>
          </cell>
          <cell r="AV118" t="str">
            <v>CONTROLLO</v>
          </cell>
          <cell r="AW118" t="str">
            <v>NORD-OCCIDENTALE</v>
          </cell>
          <cell r="AX118" t="str">
            <v>0910-00</v>
          </cell>
          <cell r="AY118" t="str">
            <v>SETTORE DI DEFAULT</v>
          </cell>
          <cell r="AZ118" t="str">
            <v>9352026</v>
          </cell>
          <cell r="BA118" t="str">
            <v>352026</v>
          </cell>
          <cell r="BB118" t="str">
            <v>AUTOMEZZI</v>
          </cell>
          <cell r="BC118" t="str">
            <v>Non definita</v>
          </cell>
          <cell r="BD118" t="str">
            <v>Distacco da Italia</v>
          </cell>
          <cell r="BE118" t="str">
            <v>F002</v>
          </cell>
          <cell r="BF118">
            <v>0</v>
          </cell>
          <cell r="BG118">
            <v>0</v>
          </cell>
          <cell r="BH118" t="str">
            <v>F002</v>
          </cell>
          <cell r="BI118" t="str">
            <v>Snam S.p.A.</v>
          </cell>
          <cell r="BJ118">
            <v>530</v>
          </cell>
          <cell r="BK118" t="str">
            <v>80021</v>
          </cell>
          <cell r="BL118" t="str">
            <v>NA</v>
          </cell>
          <cell r="BM118" t="str">
            <v>AFRAGOLA</v>
          </cell>
          <cell r="BN118" t="str">
            <v>CORSO ITALIA ISOLATO N.1 SC.C</v>
          </cell>
          <cell r="BO118" t="str">
            <v>Recapito</v>
          </cell>
          <cell r="BR118" t="str">
            <v>Italia</v>
          </cell>
          <cell r="BS118" t="str">
            <v>F839</v>
          </cell>
          <cell r="BT118" t="str">
            <v>NAPOLI</v>
          </cell>
          <cell r="BU118" t="str">
            <v>VIA G. FERRARIS 40/E</v>
          </cell>
          <cell r="BV118" t="str">
            <v>80142</v>
          </cell>
          <cell r="BW118" t="str">
            <v>N</v>
          </cell>
          <cell r="CD118" t="str">
            <v>Italia</v>
          </cell>
          <cell r="CE118" t="str">
            <v>NA</v>
          </cell>
          <cell r="CF118">
            <v>21475</v>
          </cell>
          <cell r="CG118">
            <v>41698</v>
          </cell>
          <cell r="CH118">
            <v>55.367556468172488</v>
          </cell>
          <cell r="CI118">
            <v>55</v>
          </cell>
          <cell r="CJ118" t="str">
            <v>AFRAGOLA</v>
          </cell>
          <cell r="CK118" t="str">
            <v>14</v>
          </cell>
          <cell r="CL118" t="str">
            <v>SUPPORTI GENERALI</v>
          </cell>
          <cell r="CM118" t="str">
            <v>Gestione Servizi</v>
          </cell>
          <cell r="CO118" t="str">
            <v>Diploma</v>
          </cell>
          <cell r="CP118" t="str">
            <v>Mat. scientifica / classica</v>
          </cell>
          <cell r="CQ118" t="str">
            <v>Diplomi umanistici</v>
          </cell>
          <cell r="CS118" t="str">
            <v>602</v>
          </cell>
          <cell r="CT118" t="str">
            <v>0910-3442</v>
          </cell>
          <cell r="CU118" t="str">
            <v>SERVIZI GENERALI</v>
          </cell>
          <cell r="CV118" t="str">
            <v>22911AUTO</v>
          </cell>
          <cell r="CW118" t="str">
            <v>AUTOMEZZI</v>
          </cell>
          <cell r="CX118" t="str">
            <v>AUTO</v>
          </cell>
          <cell r="CY118" t="str">
            <v>Snam S.p.A.</v>
          </cell>
          <cell r="CZ118" t="str">
            <v>22809AD</v>
          </cell>
          <cell r="DA118" t="str">
            <v>HSEQ PFM</v>
          </cell>
          <cell r="DB118" t="str">
            <v>HSEQ PFM</v>
          </cell>
          <cell r="DC118" t="str">
            <v>31786HSEQ PFM</v>
          </cell>
          <cell r="DD118" t="str">
            <v>22911AUTO</v>
          </cell>
          <cell r="DE118" t="str">
            <v>00000 Unità selezionata</v>
          </cell>
          <cell r="DJ118" t="str">
            <v>MULTI-SOCIETARIA</v>
          </cell>
          <cell r="DK118" t="str">
            <v>0910-5203</v>
          </cell>
          <cell r="DL118" t="str">
            <v>NAPOLI DISTR.</v>
          </cell>
          <cell r="DM118" t="str">
            <v>23763SEGEIM</v>
          </cell>
          <cell r="DN118" t="str">
            <v>0910-00-STAFF SDM</v>
          </cell>
          <cell r="DO118" t="str">
            <v>STAFF SDM</v>
          </cell>
          <cell r="DP118" t="str">
            <v>RSSLGU58R17A064R</v>
          </cell>
          <cell r="DR118" t="str">
            <v>Snam S.p.A.</v>
          </cell>
        </row>
        <row r="119">
          <cell r="A119" t="str">
            <v>0910002934</v>
          </cell>
          <cell r="B119" t="str">
            <v>Snam S.p.A.</v>
          </cell>
          <cell r="C119" t="str">
            <v>RUSSO FRANCESCO</v>
          </cell>
          <cell r="D119" t="str">
            <v>RUSSO FRANCESCO</v>
          </cell>
          <cell r="E119" t="str">
            <v>M</v>
          </cell>
          <cell r="F119" t="str">
            <v>Q</v>
          </cell>
          <cell r="G119" t="str">
            <v>Quadro</v>
          </cell>
          <cell r="H119">
            <v>3</v>
          </cell>
          <cell r="I119" t="str">
            <v>1CR5Q</v>
          </cell>
          <cell r="J119">
            <v>37073</v>
          </cell>
          <cell r="K119">
            <v>37987</v>
          </cell>
          <cell r="L119">
            <v>37073</v>
          </cell>
          <cell r="M119">
            <v>35431</v>
          </cell>
          <cell r="N119">
            <v>41698</v>
          </cell>
          <cell r="O119" t="str">
            <v>2014</v>
          </cell>
          <cell r="P119" t="str">
            <v>02</v>
          </cell>
          <cell r="Q119">
            <v>17</v>
          </cell>
          <cell r="R119" t="str">
            <v>Trasferimento organizzativo - Da aziende stesso settore - di rami di azienda/att</v>
          </cell>
          <cell r="S119" t="str">
            <v>00081712</v>
          </cell>
          <cell r="T119" t="str">
            <v>RESP. POLO HR CENTRO</v>
          </cell>
          <cell r="V119" t="str">
            <v>0910-00||RESPONSABILE POLO HR CENTRO|</v>
          </cell>
          <cell r="W119" t="str">
            <v>RESPONSABILE POLO HR CENTRO</v>
          </cell>
          <cell r="X119" t="str">
            <v>1CR5Q</v>
          </cell>
          <cell r="Y119" t="str">
            <v>Tempo pieno - Normale</v>
          </cell>
          <cell r="Z119" t="str">
            <v>Snam S.p.A.</v>
          </cell>
          <cell r="AA119">
            <v>1549</v>
          </cell>
          <cell r="AB119" t="str">
            <v>SETTORE DI DEFAULT</v>
          </cell>
          <cell r="AC119" t="str">
            <v>8322068</v>
          </cell>
          <cell r="AD119" t="str">
            <v>322068</v>
          </cell>
          <cell r="AE119" t="str">
            <v>POLO HR CENTRO</v>
          </cell>
          <cell r="AF119" t="str">
            <v>0910IRM4</v>
          </cell>
          <cell r="AG119" t="str">
            <v>23216HR CENTRO</v>
          </cell>
          <cell r="AH119" t="str">
            <v>ROMA</v>
          </cell>
          <cell r="AI119" t="str">
            <v>RR</v>
          </cell>
          <cell r="AJ119" t="str">
            <v>ROM</v>
          </cell>
          <cell r="AK119" t="str">
            <v>Roma</v>
          </cell>
          <cell r="AL119" t="str">
            <v>LAZIO</v>
          </cell>
          <cell r="AM119" t="str">
            <v>23216HR CENTRO</v>
          </cell>
          <cell r="AN119" t="str">
            <v>Ruolo</v>
          </cell>
          <cell r="AO119" t="str">
            <v>Snam S.p.A.</v>
          </cell>
          <cell r="AP119">
            <v>1549</v>
          </cell>
          <cell r="AQ119">
            <v>0</v>
          </cell>
          <cell r="AR119" t="str">
            <v>HR CENTRO</v>
          </cell>
          <cell r="AS119" t="str">
            <v>Roma</v>
          </cell>
          <cell r="AT119" t="str">
            <v>RM</v>
          </cell>
          <cell r="AU119" t="str">
            <v>LIGURIA</v>
          </cell>
          <cell r="AV119" t="str">
            <v>CONTROLLO</v>
          </cell>
          <cell r="AW119" t="str">
            <v>NORD-OCCIDENTALE</v>
          </cell>
          <cell r="AX119" t="str">
            <v>0910-00</v>
          </cell>
          <cell r="AY119" t="str">
            <v>SETTORE DI DEFAULT</v>
          </cell>
          <cell r="AZ119" t="str">
            <v>8322068</v>
          </cell>
          <cell r="BA119" t="str">
            <v>322068</v>
          </cell>
          <cell r="BB119" t="str">
            <v>POLO HR CENTRO</v>
          </cell>
          <cell r="BC119" t="str">
            <v>In forza</v>
          </cell>
          <cell r="BD119" t="str">
            <v>Dipendente Standard</v>
          </cell>
          <cell r="BE119" t="str">
            <v>E000</v>
          </cell>
          <cell r="BF119">
            <v>0</v>
          </cell>
          <cell r="BG119">
            <v>0</v>
          </cell>
          <cell r="BH119" t="str">
            <v>E000</v>
          </cell>
          <cell r="BI119" t="str">
            <v>Snam S.p.A.</v>
          </cell>
          <cell r="BJ119">
            <v>0</v>
          </cell>
          <cell r="BK119" t="str">
            <v>00144</v>
          </cell>
          <cell r="BL119" t="str">
            <v>RM</v>
          </cell>
          <cell r="BM119" t="str">
            <v>ROMA</v>
          </cell>
          <cell r="BN119" t="str">
            <v>VIA BEATO BATTISTA SPAGNOLI 8</v>
          </cell>
          <cell r="BO119" t="str">
            <v>Recapito</v>
          </cell>
          <cell r="BP119" t="str">
            <v>SV</v>
          </cell>
          <cell r="BQ119" t="str">
            <v>Staff (Vendita e Trasporto Gas)</v>
          </cell>
          <cell r="BR119" t="str">
            <v>Italia</v>
          </cell>
          <cell r="BS119" t="str">
            <v>H501</v>
          </cell>
          <cell r="BT119" t="str">
            <v>ROMA</v>
          </cell>
          <cell r="BU119" t="str">
            <v>VIA DEL COMMERCIO 9/11</v>
          </cell>
          <cell r="BV119" t="str">
            <v>00154</v>
          </cell>
          <cell r="BW119" t="str">
            <v>N</v>
          </cell>
          <cell r="CD119" t="str">
            <v>Italia</v>
          </cell>
          <cell r="CE119" t="str">
            <v>FG</v>
          </cell>
          <cell r="CF119">
            <v>17917</v>
          </cell>
          <cell r="CG119">
            <v>41698</v>
          </cell>
          <cell r="CH119">
            <v>65.108829568788508</v>
          </cell>
          <cell r="CI119">
            <v>65</v>
          </cell>
          <cell r="CJ119" t="str">
            <v>FOGGIA</v>
          </cell>
          <cell r="CK119" t="str">
            <v>05</v>
          </cell>
          <cell r="CL119" t="str">
            <v>PERSONALE E ORGANIZZAZIONE</v>
          </cell>
          <cell r="CM119" t="str">
            <v>Coordinamento Personale e Organizzazione</v>
          </cell>
          <cell r="CO119" t="str">
            <v>Diploma</v>
          </cell>
          <cell r="CP119" t="str">
            <v>Dipl. per. meccanico</v>
          </cell>
          <cell r="CQ119" t="str">
            <v>Diplomi professionali</v>
          </cell>
          <cell r="CS119" t="str">
            <v>504</v>
          </cell>
          <cell r="CT119" t="str">
            <v>0910-00</v>
          </cell>
          <cell r="CU119" t="str">
            <v>Non definito</v>
          </cell>
          <cell r="CV119" t="str">
            <v>23216HR CENTRO</v>
          </cell>
          <cell r="CW119" t="str">
            <v>POLO HR CENTRO</v>
          </cell>
          <cell r="CX119" t="str">
            <v>HR CENTRO</v>
          </cell>
          <cell r="CY119" t="str">
            <v>Snam S.p.A.</v>
          </cell>
          <cell r="CZ119" t="str">
            <v>22809AD</v>
          </cell>
          <cell r="DA119" t="str">
            <v>HRS</v>
          </cell>
          <cell r="DB119" t="str">
            <v>HRS</v>
          </cell>
          <cell r="DC119" t="str">
            <v>32060HRS</v>
          </cell>
          <cell r="DD119" t="str">
            <v>32061RIGES</v>
          </cell>
          <cell r="DE119" t="str">
            <v>23216HR CENTRO</v>
          </cell>
          <cell r="DF119" t="str">
            <v>00000 Unità selezionata</v>
          </cell>
          <cell r="DJ119" t="str">
            <v>MULTI-SOCIETARIA</v>
          </cell>
          <cell r="DK119" t="str">
            <v>0910-7207</v>
          </cell>
          <cell r="DL119" t="str">
            <v>ROMA</v>
          </cell>
          <cell r="DM119" t="str">
            <v>32060HRS</v>
          </cell>
          <cell r="DN119" t="str">
            <v>0910-00-STAFF SDM</v>
          </cell>
          <cell r="DO119" t="str">
            <v>STAFF SDM</v>
          </cell>
          <cell r="DP119" t="str">
            <v>RSSFNC49A19D643F</v>
          </cell>
          <cell r="DR119" t="str">
            <v>Snam S.p.A.</v>
          </cell>
        </row>
        <row r="120">
          <cell r="A120" t="str">
            <v>0910004518</v>
          </cell>
          <cell r="B120" t="str">
            <v>Snam S.p.A.</v>
          </cell>
          <cell r="C120" t="str">
            <v>RUSSO CRESCENZO</v>
          </cell>
          <cell r="D120" t="str">
            <v>RUSSO CRESCENZO</v>
          </cell>
          <cell r="E120" t="str">
            <v>M</v>
          </cell>
          <cell r="F120" t="str">
            <v>I</v>
          </cell>
          <cell r="G120" t="str">
            <v>Impiegato</v>
          </cell>
          <cell r="H120">
            <v>2</v>
          </cell>
          <cell r="I120" t="str">
            <v>6</v>
          </cell>
          <cell r="J120">
            <v>40909</v>
          </cell>
          <cell r="K120">
            <v>38473</v>
          </cell>
          <cell r="L120">
            <v>40909</v>
          </cell>
          <cell r="M120">
            <v>33675</v>
          </cell>
          <cell r="N120">
            <v>41698</v>
          </cell>
          <cell r="O120" t="str">
            <v>2014</v>
          </cell>
          <cell r="P120" t="str">
            <v>02</v>
          </cell>
          <cell r="Q120">
            <v>22</v>
          </cell>
          <cell r="R120" t="str">
            <v>Assunzione - Motivi vari</v>
          </cell>
          <cell r="S120" t="str">
            <v>00095740</v>
          </cell>
          <cell r="T120" t="str">
            <v>ADD. SERVIZI E IMMOBILI SUD</v>
          </cell>
          <cell r="V120" t="str">
            <v>0910-00||ADDETTO SERVIZI E IMMOBILI SUD|</v>
          </cell>
          <cell r="W120" t="str">
            <v>ADDETTO SERVIZI E IMMOBILI SUD</v>
          </cell>
          <cell r="X120" t="str">
            <v>3CR4</v>
          </cell>
          <cell r="Y120" t="str">
            <v>Tempo pieno - Normale</v>
          </cell>
          <cell r="Z120" t="str">
            <v>Napoletana Gas SpA</v>
          </cell>
          <cell r="AA120">
            <v>530</v>
          </cell>
          <cell r="AB120" t="str">
            <v>SETTORE DI DEFAULT</v>
          </cell>
          <cell r="AC120" t="str">
            <v>9352022</v>
          </cell>
          <cell r="AD120" t="str">
            <v>352022</v>
          </cell>
          <cell r="AE120" t="str">
            <v>IMMOBILI E SERVIZI</v>
          </cell>
          <cell r="AF120" t="str">
            <v>0910INA1</v>
          </cell>
          <cell r="AG120" t="str">
            <v>31911SEIMSUD</v>
          </cell>
          <cell r="AH120" t="str">
            <v>NAPOLI</v>
          </cell>
          <cell r="AI120" t="str">
            <v>NR</v>
          </cell>
          <cell r="AJ120" t="str">
            <v>NAP</v>
          </cell>
          <cell r="AK120" t="str">
            <v>Napoli</v>
          </cell>
          <cell r="AL120" t="str">
            <v>CAMPANIA</v>
          </cell>
          <cell r="AM120" t="str">
            <v>31911SEIMSUD</v>
          </cell>
          <cell r="AN120" t="str">
            <v>No Ruolo</v>
          </cell>
          <cell r="AO120" t="str">
            <v>Snam S.p.A.</v>
          </cell>
          <cell r="AP120">
            <v>1549</v>
          </cell>
          <cell r="AQ120">
            <v>530</v>
          </cell>
          <cell r="AR120" t="str">
            <v>SEIMSUD</v>
          </cell>
          <cell r="AS120" t="str">
            <v>Napoli</v>
          </cell>
          <cell r="AT120" t="str">
            <v>NA</v>
          </cell>
          <cell r="AU120" t="str">
            <v>LIGURIA</v>
          </cell>
          <cell r="AV120" t="str">
            <v>CONTROLLO</v>
          </cell>
          <cell r="AW120" t="str">
            <v>NORD-OCCIDENTALE</v>
          </cell>
          <cell r="AX120" t="str">
            <v>0910-00</v>
          </cell>
          <cell r="AY120" t="str">
            <v>SETTORE DI DEFAULT</v>
          </cell>
          <cell r="AZ120" t="str">
            <v>9352022</v>
          </cell>
          <cell r="BA120" t="str">
            <v>352022</v>
          </cell>
          <cell r="BB120" t="str">
            <v>IMMOBILI E SERVIZI</v>
          </cell>
          <cell r="BC120" t="str">
            <v>Non definita</v>
          </cell>
          <cell r="BD120" t="str">
            <v>Distacco da Italia</v>
          </cell>
          <cell r="BE120" t="str">
            <v>F002</v>
          </cell>
          <cell r="BF120">
            <v>0</v>
          </cell>
          <cell r="BG120">
            <v>0</v>
          </cell>
          <cell r="BH120" t="str">
            <v>F002</v>
          </cell>
          <cell r="BI120" t="str">
            <v>Snam S.p.A.</v>
          </cell>
          <cell r="BJ120">
            <v>530</v>
          </cell>
          <cell r="BK120" t="str">
            <v>80078</v>
          </cell>
          <cell r="BL120" t="str">
            <v>NA</v>
          </cell>
          <cell r="BM120" t="str">
            <v>POZZUOLI</v>
          </cell>
          <cell r="BN120" t="str">
            <v>VIA DEL MARE,62</v>
          </cell>
          <cell r="BO120" t="str">
            <v>Recapito</v>
          </cell>
          <cell r="BP120" t="str">
            <v>SV</v>
          </cell>
          <cell r="BQ120" t="str">
            <v>Staff (Vendita e Trasporto Gas)</v>
          </cell>
          <cell r="BR120" t="str">
            <v>Italia</v>
          </cell>
          <cell r="BS120" t="str">
            <v>F839</v>
          </cell>
          <cell r="BT120" t="str">
            <v>NAPOLI</v>
          </cell>
          <cell r="BU120" t="str">
            <v>VIA G. FERRARIS 40/E</v>
          </cell>
          <cell r="BV120" t="str">
            <v>80142</v>
          </cell>
          <cell r="BW120" t="str">
            <v>Y</v>
          </cell>
          <cell r="BX120" t="str">
            <v>Invalidi civili</v>
          </cell>
          <cell r="BY120" t="str">
            <v>05</v>
          </cell>
          <cell r="CD120" t="str">
            <v>Italia</v>
          </cell>
          <cell r="CE120" t="str">
            <v>NA</v>
          </cell>
          <cell r="CF120">
            <v>24325</v>
          </cell>
          <cell r="CG120">
            <v>41698</v>
          </cell>
          <cell r="CH120">
            <v>47.564681724845997</v>
          </cell>
          <cell r="CI120">
            <v>48</v>
          </cell>
          <cell r="CJ120" t="str">
            <v>NAPOLI</v>
          </cell>
          <cell r="CK120" t="str">
            <v>14</v>
          </cell>
          <cell r="CL120" t="str">
            <v>SUPPORTI GENERALI</v>
          </cell>
          <cell r="CM120" t="str">
            <v>Gestione Servizi</v>
          </cell>
          <cell r="CN120">
            <v>40909</v>
          </cell>
          <cell r="CO120" t="str">
            <v>Inferiore Diploma</v>
          </cell>
          <cell r="CP120" t="str">
            <v>Licenza media inferiore</v>
          </cell>
          <cell r="CQ120" t="str">
            <v>Inferiore al Diploma</v>
          </cell>
          <cell r="CS120" t="str">
            <v>701</v>
          </cell>
          <cell r="CT120" t="str">
            <v>0910-00</v>
          </cell>
          <cell r="CU120" t="str">
            <v>Non definito</v>
          </cell>
          <cell r="CV120" t="str">
            <v>31911SEIMSUD</v>
          </cell>
          <cell r="CW120" t="str">
            <v>SERVIZI E IMMOBILI SUD</v>
          </cell>
          <cell r="CX120" t="str">
            <v>SEIMSUD</v>
          </cell>
          <cell r="CY120" t="str">
            <v>Snam S.p.A.</v>
          </cell>
          <cell r="CZ120" t="str">
            <v>22809AD</v>
          </cell>
          <cell r="DA120" t="str">
            <v>HSEQ PFM</v>
          </cell>
          <cell r="DB120" t="str">
            <v>HSEQ PFM</v>
          </cell>
          <cell r="DC120" t="str">
            <v>31786HSEQ PFM</v>
          </cell>
          <cell r="DD120" t="str">
            <v>31906IMES</v>
          </cell>
          <cell r="DE120" t="str">
            <v>31911SEIMSUD</v>
          </cell>
          <cell r="DF120" t="str">
            <v>00000 Unità selezionata</v>
          </cell>
          <cell r="DJ120" t="str">
            <v>MULTI-SOCIETARIA</v>
          </cell>
          <cell r="DK120" t="str">
            <v>0910-5203</v>
          </cell>
          <cell r="DL120" t="str">
            <v>NAPOLI DISTR.</v>
          </cell>
          <cell r="DM120" t="str">
            <v>31786HSEQ PFM</v>
          </cell>
          <cell r="DN120" t="str">
            <v>0910-00-STAFF SDM</v>
          </cell>
          <cell r="DO120" t="str">
            <v>STAFF SDM</v>
          </cell>
          <cell r="DP120" t="str">
            <v>RSSCSC66M06F839A</v>
          </cell>
          <cell r="DR120" t="str">
            <v>Snam S.p.A.</v>
          </cell>
        </row>
        <row r="121">
          <cell r="A121" t="str">
            <v>0910004573</v>
          </cell>
          <cell r="B121" t="str">
            <v>Snam S.p.A.</v>
          </cell>
          <cell r="C121" t="str">
            <v>RUSIELLO VINCENZO</v>
          </cell>
          <cell r="D121" t="str">
            <v>RUSIELLO VINCENZO</v>
          </cell>
          <cell r="E121" t="str">
            <v>M</v>
          </cell>
          <cell r="F121" t="str">
            <v>I</v>
          </cell>
          <cell r="G121" t="str">
            <v>Impiegato</v>
          </cell>
          <cell r="H121">
            <v>2</v>
          </cell>
          <cell r="I121" t="str">
            <v>2CR3</v>
          </cell>
          <cell r="J121">
            <v>41000</v>
          </cell>
          <cell r="K121">
            <v>41000</v>
          </cell>
          <cell r="L121">
            <v>41000</v>
          </cell>
          <cell r="M121">
            <v>28236</v>
          </cell>
          <cell r="N121">
            <v>41698</v>
          </cell>
          <cell r="O121" t="str">
            <v>2014</v>
          </cell>
          <cell r="P121" t="str">
            <v>02</v>
          </cell>
          <cell r="Q121">
            <v>37</v>
          </cell>
          <cell r="R121" t="str">
            <v>Trasferimento organizzativo - Da aziende settore diverso - di rami di azienda/at</v>
          </cell>
          <cell r="S121" t="str">
            <v>00095734</v>
          </cell>
          <cell r="T121" t="str">
            <v>SPECIALISTA</v>
          </cell>
          <cell r="V121" t="str">
            <v>0910-00||ESPERTO FACILITIES MANAGEMENT|</v>
          </cell>
          <cell r="W121" t="str">
            <v>ESPERTO FACILITIES MANAGEMENT</v>
          </cell>
          <cell r="X121" t="str">
            <v>2CR4</v>
          </cell>
          <cell r="Y121" t="str">
            <v>Tempo pieno - Normale</v>
          </cell>
          <cell r="Z121" t="str">
            <v>Snam S.p.A.</v>
          </cell>
          <cell r="AA121">
            <v>1549</v>
          </cell>
          <cell r="AB121" t="str">
            <v>SETTORE DI DEFAULT</v>
          </cell>
          <cell r="AC121" t="str">
            <v>9352023</v>
          </cell>
          <cell r="AD121" t="str">
            <v>352023</v>
          </cell>
          <cell r="AE121" t="str">
            <v>FACILITIES MANAGEMENT</v>
          </cell>
          <cell r="AF121" t="str">
            <v>0910I1PI</v>
          </cell>
          <cell r="AG121" t="str">
            <v>31909FAMAN</v>
          </cell>
          <cell r="AH121" t="str">
            <v>PALAZZINA 1</v>
          </cell>
          <cell r="AI121" t="str">
            <v>RR</v>
          </cell>
          <cell r="AJ121" t="str">
            <v>SDM</v>
          </cell>
          <cell r="AK121" t="str">
            <v>Milano</v>
          </cell>
          <cell r="AL121" t="str">
            <v>LOMBARDIA</v>
          </cell>
          <cell r="AM121" t="str">
            <v>31909FAMAN</v>
          </cell>
          <cell r="AN121" t="str">
            <v>Ruolo</v>
          </cell>
          <cell r="AO121" t="str">
            <v>Snam S.p.A.</v>
          </cell>
          <cell r="AP121">
            <v>1549</v>
          </cell>
          <cell r="AQ121">
            <v>0</v>
          </cell>
          <cell r="AR121" t="str">
            <v>FAMAN</v>
          </cell>
          <cell r="AS121" t="str">
            <v>Milano</v>
          </cell>
          <cell r="AT121" t="str">
            <v>MI</v>
          </cell>
          <cell r="AU121" t="str">
            <v>LIGURIA</v>
          </cell>
          <cell r="AV121" t="str">
            <v>CONTROLLO</v>
          </cell>
          <cell r="AW121" t="str">
            <v>NORD-OCCIDENTALE</v>
          </cell>
          <cell r="AX121" t="str">
            <v>0910-00</v>
          </cell>
          <cell r="AY121" t="str">
            <v>SETTORE DI DEFAULT</v>
          </cell>
          <cell r="AZ121" t="str">
            <v>9352023</v>
          </cell>
          <cell r="BA121" t="str">
            <v>352023</v>
          </cell>
          <cell r="BB121" t="str">
            <v>FACILITIES MANAGEMENT</v>
          </cell>
          <cell r="BC121" t="str">
            <v>In forza</v>
          </cell>
          <cell r="BD121" t="str">
            <v>Dipendente Standard</v>
          </cell>
          <cell r="BE121" t="str">
            <v>E000</v>
          </cell>
          <cell r="BF121">
            <v>0</v>
          </cell>
          <cell r="BG121">
            <v>0</v>
          </cell>
          <cell r="BH121" t="str">
            <v>E000</v>
          </cell>
          <cell r="BI121" t="str">
            <v>Snam S.p.A.</v>
          </cell>
          <cell r="BJ121">
            <v>0</v>
          </cell>
          <cell r="BK121" t="str">
            <v>20037</v>
          </cell>
          <cell r="BL121" t="str">
            <v>MI</v>
          </cell>
          <cell r="BM121" t="str">
            <v>PADERNO DUGNANO</v>
          </cell>
          <cell r="BN121" t="str">
            <v>VIA BARACCA 10</v>
          </cell>
          <cell r="BO121" t="str">
            <v>Recapito</v>
          </cell>
          <cell r="BP121" t="str">
            <v>SV</v>
          </cell>
          <cell r="BQ121" t="str">
            <v>Staff (Vendita e Trasporto Gas)</v>
          </cell>
          <cell r="BR121" t="str">
            <v>Italia</v>
          </cell>
          <cell r="BS121" t="str">
            <v>H827</v>
          </cell>
          <cell r="BT121" t="str">
            <v>SAN DONATO MILANESE</v>
          </cell>
          <cell r="BU121" t="str">
            <v>PIAZZA S.BARBARA, 7</v>
          </cell>
          <cell r="BV121" t="str">
            <v>20097</v>
          </cell>
          <cell r="BW121" t="str">
            <v>N</v>
          </cell>
          <cell r="CD121" t="str">
            <v>Italia</v>
          </cell>
          <cell r="CE121" t="str">
            <v>NA</v>
          </cell>
          <cell r="CF121">
            <v>22220</v>
          </cell>
          <cell r="CG121">
            <v>41698</v>
          </cell>
          <cell r="CH121">
            <v>53.327857631759066</v>
          </cell>
          <cell r="CI121">
            <v>53</v>
          </cell>
          <cell r="CJ121" t="str">
            <v>BOSCOREALE</v>
          </cell>
          <cell r="CK121" t="str">
            <v>14</v>
          </cell>
          <cell r="CL121" t="str">
            <v>SUPPORTI GENERALI</v>
          </cell>
          <cell r="CM121" t="str">
            <v>Gestione Servizi</v>
          </cell>
          <cell r="CO121" t="str">
            <v>Inferiore Diploma</v>
          </cell>
          <cell r="CP121" t="str">
            <v>Tit. inf. al diploma</v>
          </cell>
          <cell r="CQ121" t="str">
            <v>Inferiore al Diploma</v>
          </cell>
          <cell r="CS121" t="str">
            <v>701</v>
          </cell>
          <cell r="CT121" t="str">
            <v>0910-00</v>
          </cell>
          <cell r="CU121" t="str">
            <v>Non definito</v>
          </cell>
          <cell r="CV121" t="str">
            <v>31909FAMAN</v>
          </cell>
          <cell r="CW121" t="str">
            <v>FACILITIES MANAGEMENT</v>
          </cell>
          <cell r="CX121" t="str">
            <v>FAMAN</v>
          </cell>
          <cell r="CY121" t="str">
            <v>Snam S.p.A.</v>
          </cell>
          <cell r="CZ121" t="str">
            <v>22809AD</v>
          </cell>
          <cell r="DA121" t="str">
            <v>HSEQ PFM</v>
          </cell>
          <cell r="DB121" t="str">
            <v>HSEQ PFM</v>
          </cell>
          <cell r="DC121" t="str">
            <v>31786HSEQ PFM</v>
          </cell>
          <cell r="DD121" t="str">
            <v>31906IMES</v>
          </cell>
          <cell r="DE121" t="str">
            <v>31909FAMAN</v>
          </cell>
          <cell r="DF121" t="str">
            <v>00000 Unità selezionata</v>
          </cell>
          <cell r="DJ121" t="str">
            <v>MULTI-SOCIETARIA</v>
          </cell>
          <cell r="DK121" t="str">
            <v>0910-0101</v>
          </cell>
          <cell r="DL121" t="str">
            <v>SAN DONATO</v>
          </cell>
          <cell r="DM121" t="str">
            <v>31786HSEQ PFM</v>
          </cell>
          <cell r="DN121" t="str">
            <v>0910-00-STAFF SDM</v>
          </cell>
          <cell r="DO121" t="str">
            <v>STAFF SDM</v>
          </cell>
          <cell r="DP121" t="str">
            <v>RSLVCN60R31B076P</v>
          </cell>
          <cell r="DR121" t="str">
            <v>Snam S.p.A.</v>
          </cell>
        </row>
        <row r="122">
          <cell r="A122" t="str">
            <v>0910004505</v>
          </cell>
          <cell r="B122" t="str">
            <v>Snam S.p.A.</v>
          </cell>
          <cell r="C122" t="str">
            <v>RUGGIANO DIONIGI</v>
          </cell>
          <cell r="D122" t="str">
            <v>RUGGIANO DIONIGI</v>
          </cell>
          <cell r="E122" t="str">
            <v>M</v>
          </cell>
          <cell r="F122" t="str">
            <v>I</v>
          </cell>
          <cell r="G122" t="str">
            <v>Impiegato</v>
          </cell>
          <cell r="H122">
            <v>2</v>
          </cell>
          <cell r="I122" t="str">
            <v>8</v>
          </cell>
          <cell r="J122">
            <v>40909</v>
          </cell>
          <cell r="K122">
            <v>40664</v>
          </cell>
          <cell r="L122">
            <v>40909</v>
          </cell>
          <cell r="M122">
            <v>31348</v>
          </cell>
          <cell r="N122">
            <v>41698</v>
          </cell>
          <cell r="O122" t="str">
            <v>2014</v>
          </cell>
          <cell r="P122" t="str">
            <v>02</v>
          </cell>
          <cell r="Q122">
            <v>29</v>
          </cell>
          <cell r="R122" t="str">
            <v>Assunzione - Motivi vari</v>
          </cell>
          <cell r="S122" t="str">
            <v>00095616</v>
          </cell>
          <cell r="T122" t="str">
            <v>ESP. TELECOMUNICAZIONI E SISTEMI DI CAMPO</v>
          </cell>
          <cell r="V122" t="str">
            <v>0910-00||ESPERTO TELECOMUNICAZIONI E SISTEMI DI CAMPO|</v>
          </cell>
          <cell r="W122" t="str">
            <v>ESPERTO TELECOMUNICAZIONI E SISTEMI DI CAMPO</v>
          </cell>
          <cell r="X122" t="str">
            <v>2CR4</v>
          </cell>
          <cell r="Y122" t="str">
            <v>Part time - Normale</v>
          </cell>
          <cell r="Z122" t="str">
            <v>Napoletana Gas SpA</v>
          </cell>
          <cell r="AA122">
            <v>530</v>
          </cell>
          <cell r="AB122" t="str">
            <v>SETTORE DI DEFAULT</v>
          </cell>
          <cell r="AC122" t="str">
            <v>9333021</v>
          </cell>
          <cell r="AD122" t="str">
            <v>333021</v>
          </cell>
          <cell r="AE122" t="str">
            <v>TELECOMUNICAZIONI E SISTEMI DI CAMPO</v>
          </cell>
          <cell r="AF122" t="str">
            <v>0910INA1</v>
          </cell>
          <cell r="AG122" t="str">
            <v>31779TELSIC</v>
          </cell>
          <cell r="AH122" t="str">
            <v>NAPOLI</v>
          </cell>
          <cell r="AI122" t="str">
            <v>NR</v>
          </cell>
          <cell r="AJ122" t="str">
            <v>NAP</v>
          </cell>
          <cell r="AK122" t="str">
            <v>Napoli</v>
          </cell>
          <cell r="AL122" t="str">
            <v>CAMPANIA</v>
          </cell>
          <cell r="AM122" t="str">
            <v>31779TELSIC</v>
          </cell>
          <cell r="AN122" t="str">
            <v>No Ruolo</v>
          </cell>
          <cell r="AO122" t="str">
            <v>Snam S.p.A.</v>
          </cell>
          <cell r="AP122">
            <v>1549</v>
          </cell>
          <cell r="AQ122">
            <v>530</v>
          </cell>
          <cell r="AR122" t="str">
            <v>TELSIC</v>
          </cell>
          <cell r="AS122" t="str">
            <v>Napoli</v>
          </cell>
          <cell r="AT122" t="str">
            <v>NA</v>
          </cell>
          <cell r="AU122" t="str">
            <v>LIGURIA</v>
          </cell>
          <cell r="AV122" t="str">
            <v>CONTROLLO</v>
          </cell>
          <cell r="AW122" t="str">
            <v>NORD-OCCIDENTALE</v>
          </cell>
          <cell r="AX122" t="str">
            <v>0910-00</v>
          </cell>
          <cell r="AY122" t="str">
            <v>SETTORE DI DEFAULT</v>
          </cell>
          <cell r="AZ122" t="str">
            <v>9333021</v>
          </cell>
          <cell r="BA122" t="str">
            <v>333021</v>
          </cell>
          <cell r="BB122" t="str">
            <v>TELECOMUNICAZIONI E SISTEMI DI CAMPO</v>
          </cell>
          <cell r="BC122" t="str">
            <v>Non definita</v>
          </cell>
          <cell r="BD122" t="str">
            <v>Distacco da Italia</v>
          </cell>
          <cell r="BE122" t="str">
            <v>F002</v>
          </cell>
          <cell r="BF122">
            <v>0</v>
          </cell>
          <cell r="BG122" t="str">
            <v>E002</v>
          </cell>
          <cell r="BH122" t="str">
            <v>F002</v>
          </cell>
          <cell r="BI122" t="str">
            <v>Snam S.p.A.</v>
          </cell>
          <cell r="BJ122">
            <v>530</v>
          </cell>
          <cell r="BK122" t="str">
            <v>80131</v>
          </cell>
          <cell r="BL122" t="str">
            <v>NA</v>
          </cell>
          <cell r="BM122" t="str">
            <v>NAPOLI</v>
          </cell>
          <cell r="BN122" t="str">
            <v>VIA NICOLARDI N.159</v>
          </cell>
          <cell r="BO122" t="str">
            <v>Recapito</v>
          </cell>
          <cell r="BP122" t="str">
            <v>SV</v>
          </cell>
          <cell r="BQ122" t="str">
            <v>Staff (Vendita e Trasporto Gas)</v>
          </cell>
          <cell r="BR122" t="str">
            <v>Italia</v>
          </cell>
          <cell r="BS122" t="str">
            <v>F839</v>
          </cell>
          <cell r="BT122" t="str">
            <v>NAPOLI</v>
          </cell>
          <cell r="BU122" t="str">
            <v>VIA G. FERRARIS 40/E</v>
          </cell>
          <cell r="BV122" t="str">
            <v>80142</v>
          </cell>
          <cell r="BW122" t="str">
            <v>N</v>
          </cell>
          <cell r="BZ122" t="str">
            <v>10</v>
          </cell>
          <cell r="CA122" t="str">
            <v>P. T. 60,000%</v>
          </cell>
          <cell r="CB122" t="str">
            <v>Verticale</v>
          </cell>
          <cell r="CD122" t="str">
            <v>Italia</v>
          </cell>
          <cell r="CE122" t="str">
            <v>NA</v>
          </cell>
          <cell r="CF122">
            <v>23910</v>
          </cell>
          <cell r="CG122">
            <v>41698</v>
          </cell>
          <cell r="CH122">
            <v>48.700889801505816</v>
          </cell>
          <cell r="CI122">
            <v>49</v>
          </cell>
          <cell r="CJ122" t="str">
            <v>NAPOLI</v>
          </cell>
          <cell r="CK122" t="str">
            <v>11</v>
          </cell>
          <cell r="CL122" t="str">
            <v>INFORMATICA E TELECOMUNICAZIONI</v>
          </cell>
          <cell r="CM122" t="str">
            <v>Gestione Infrastrutture Tecnologiche</v>
          </cell>
          <cell r="CO122" t="str">
            <v>Diploma</v>
          </cell>
          <cell r="CP122" t="str">
            <v>Perito informatico</v>
          </cell>
          <cell r="CQ122" t="str">
            <v>Diplomi professionali</v>
          </cell>
          <cell r="CS122" t="str">
            <v>503</v>
          </cell>
          <cell r="CT122" t="str">
            <v>0910-00</v>
          </cell>
          <cell r="CU122" t="str">
            <v>Non definito</v>
          </cell>
          <cell r="CV122" t="str">
            <v>31779TELSIC</v>
          </cell>
          <cell r="CW122" t="str">
            <v>TELECOMUNICAZIONI E SISTEMI DI CAMPO</v>
          </cell>
          <cell r="CX122" t="str">
            <v>TELSIC</v>
          </cell>
          <cell r="CY122" t="str">
            <v>Snam S.p.A.</v>
          </cell>
          <cell r="CZ122" t="str">
            <v>22809AD</v>
          </cell>
          <cell r="DA122" t="str">
            <v>ICT</v>
          </cell>
          <cell r="DB122" t="str">
            <v>ICT</v>
          </cell>
          <cell r="DC122" t="str">
            <v>23231ICT</v>
          </cell>
          <cell r="DD122" t="str">
            <v>23824SOIN</v>
          </cell>
          <cell r="DE122" t="str">
            <v>31779TELSIC</v>
          </cell>
          <cell r="DF122" t="str">
            <v>00000 Unità selezionata</v>
          </cell>
          <cell r="DJ122" t="str">
            <v>MULTI-SOCIETARIA</v>
          </cell>
          <cell r="DK122" t="str">
            <v>0910-5203</v>
          </cell>
          <cell r="DL122" t="str">
            <v>NAPOLI DISTR.</v>
          </cell>
          <cell r="DM122" t="str">
            <v>23231ICT</v>
          </cell>
          <cell r="DN122" t="str">
            <v>0910-00-STAFF SDM</v>
          </cell>
          <cell r="DO122" t="str">
            <v>STAFF SDM</v>
          </cell>
          <cell r="DP122" t="str">
            <v>RGGDNG65H17F839F</v>
          </cell>
          <cell r="DR122" t="str">
            <v>Snam S.p.A.</v>
          </cell>
        </row>
        <row r="123">
          <cell r="A123" t="str">
            <v>0910004199</v>
          </cell>
          <cell r="B123" t="str">
            <v>Snam S.p.A.</v>
          </cell>
          <cell r="C123" t="str">
            <v>RUCCIO ALESSIA MARIA</v>
          </cell>
          <cell r="D123" t="str">
            <v>RUCCIO ALESSIA MARIA</v>
          </cell>
          <cell r="E123" t="str">
            <v>F</v>
          </cell>
          <cell r="F123" t="str">
            <v>I</v>
          </cell>
          <cell r="G123" t="str">
            <v>Impiegato</v>
          </cell>
          <cell r="H123">
            <v>2</v>
          </cell>
          <cell r="I123" t="str">
            <v>3CR4</v>
          </cell>
          <cell r="J123">
            <v>40455</v>
          </cell>
          <cell r="K123">
            <v>41518</v>
          </cell>
          <cell r="L123">
            <v>40455</v>
          </cell>
          <cell r="M123">
            <v>40455</v>
          </cell>
          <cell r="N123">
            <v>41698</v>
          </cell>
          <cell r="O123" t="str">
            <v>2014</v>
          </cell>
          <cell r="P123" t="str">
            <v>02</v>
          </cell>
          <cell r="Q123">
            <v>4</v>
          </cell>
          <cell r="R123" t="str">
            <v>Assunzione - Motivi vari</v>
          </cell>
          <cell r="S123" t="str">
            <v>00085925</v>
          </cell>
          <cell r="T123" t="str">
            <v>ADD. PROCESSI E ANALISI DI SECURITY</v>
          </cell>
          <cell r="V123" t="str">
            <v>0910-00||ADDETTO PROCESSI E ANALISI DI SECURITY|</v>
          </cell>
          <cell r="W123" t="str">
            <v>ADDETTO PROCESSI E ANALISI DI SECURITY</v>
          </cell>
          <cell r="X123" t="str">
            <v>3CR4</v>
          </cell>
          <cell r="Y123" t="str">
            <v>Tempo pieno - Normale</v>
          </cell>
          <cell r="Z123" t="str">
            <v>Snam S.p.A.</v>
          </cell>
          <cell r="AA123">
            <v>1549</v>
          </cell>
          <cell r="AB123" t="str">
            <v>SETTORE DI DEFAULT</v>
          </cell>
          <cell r="AC123" t="str">
            <v>9352021</v>
          </cell>
          <cell r="AD123" t="str">
            <v>352021</v>
          </cell>
          <cell r="AE123" t="str">
            <v>SECURITY</v>
          </cell>
          <cell r="AF123" t="str">
            <v>0910I2PI</v>
          </cell>
          <cell r="AG123" t="str">
            <v>30171SECPRO</v>
          </cell>
          <cell r="AH123" t="str">
            <v>PALAZZINA 2</v>
          </cell>
          <cell r="AI123" t="str">
            <v>RR</v>
          </cell>
          <cell r="AJ123" t="str">
            <v>SDM</v>
          </cell>
          <cell r="AK123" t="str">
            <v>Milano</v>
          </cell>
          <cell r="AL123" t="str">
            <v>LOMBARDIA</v>
          </cell>
          <cell r="AM123" t="str">
            <v>30171SECPRO</v>
          </cell>
          <cell r="AN123" t="str">
            <v>Ruolo</v>
          </cell>
          <cell r="AO123" t="str">
            <v>Snam S.p.A.</v>
          </cell>
          <cell r="AP123">
            <v>1549</v>
          </cell>
          <cell r="AQ123">
            <v>0</v>
          </cell>
          <cell r="AR123" t="str">
            <v>SECPRO</v>
          </cell>
          <cell r="AS123" t="str">
            <v>Milano</v>
          </cell>
          <cell r="AT123" t="str">
            <v>MI</v>
          </cell>
          <cell r="AU123" t="str">
            <v>LIGURIA</v>
          </cell>
          <cell r="AV123" t="str">
            <v>CONTROLLO</v>
          </cell>
          <cell r="AW123" t="str">
            <v>NORD-OCCIDENTALE</v>
          </cell>
          <cell r="AX123" t="str">
            <v>0910-00</v>
          </cell>
          <cell r="AY123" t="str">
            <v>SETTORE DI DEFAULT</v>
          </cell>
          <cell r="AZ123" t="str">
            <v>9352021</v>
          </cell>
          <cell r="BA123" t="str">
            <v>352021</v>
          </cell>
          <cell r="BB123" t="str">
            <v>SECURITY</v>
          </cell>
          <cell r="BC123" t="str">
            <v>In forza</v>
          </cell>
          <cell r="BD123" t="str">
            <v>Dipendente Standard</v>
          </cell>
          <cell r="BE123" t="str">
            <v>E000</v>
          </cell>
          <cell r="BF123">
            <v>0</v>
          </cell>
          <cell r="BG123">
            <v>0</v>
          </cell>
          <cell r="BH123" t="str">
            <v>E000</v>
          </cell>
          <cell r="BI123" t="str">
            <v>Snam S.p.A.</v>
          </cell>
          <cell r="BJ123">
            <v>0</v>
          </cell>
          <cell r="BK123" t="str">
            <v>20134</v>
          </cell>
          <cell r="BL123" t="str">
            <v>MI</v>
          </cell>
          <cell r="BM123" t="str">
            <v>MILANO</v>
          </cell>
          <cell r="BN123" t="str">
            <v>VIA DURAZZO 5</v>
          </cell>
          <cell r="BO123" t="str">
            <v>Recapito</v>
          </cell>
          <cell r="BP123" t="str">
            <v>SV</v>
          </cell>
          <cell r="BQ123" t="str">
            <v>Staff (Vendita e Trasporto Gas)</v>
          </cell>
          <cell r="BR123" t="str">
            <v>Italia</v>
          </cell>
          <cell r="BS123" t="str">
            <v>H827</v>
          </cell>
          <cell r="BT123" t="str">
            <v>SAN DONATO MILANESE</v>
          </cell>
          <cell r="BU123" t="str">
            <v>PIAZZA S.BARBARA, 7</v>
          </cell>
          <cell r="BV123" t="str">
            <v>20097</v>
          </cell>
          <cell r="BW123" t="str">
            <v>N</v>
          </cell>
          <cell r="CD123" t="str">
            <v>Italia</v>
          </cell>
          <cell r="CE123" t="str">
            <v>MI</v>
          </cell>
          <cell r="CF123">
            <v>30281</v>
          </cell>
          <cell r="CG123">
            <v>41698</v>
          </cell>
          <cell r="CH123">
            <v>31.258042436687202</v>
          </cell>
          <cell r="CI123">
            <v>31</v>
          </cell>
          <cell r="CJ123" t="str">
            <v>MILANO</v>
          </cell>
          <cell r="CK123" t="str">
            <v>14</v>
          </cell>
          <cell r="CL123" t="str">
            <v>SUPPORTI GENERALI</v>
          </cell>
          <cell r="CM123" t="str">
            <v>Gestione Servizi</v>
          </cell>
          <cell r="CO123" t="str">
            <v>Laurea II livello (oltre i tre anni)</v>
          </cell>
          <cell r="CP123" t="str">
            <v>Laurea in sociologia</v>
          </cell>
          <cell r="CQ123" t="str">
            <v>Lauree Umanistiche  (oltre tre anni)</v>
          </cell>
          <cell r="CR123" t="str">
            <v>Dottorato di Ricerca in Scienze Sociali</v>
          </cell>
          <cell r="CS123" t="str">
            <v>399</v>
          </cell>
          <cell r="CT123" t="str">
            <v>0910-00</v>
          </cell>
          <cell r="CU123" t="str">
            <v>Non definito</v>
          </cell>
          <cell r="CV123" t="str">
            <v>30171SECPRO</v>
          </cell>
          <cell r="CW123" t="str">
            <v>PROCESSI E ANALISI DI SECURITY</v>
          </cell>
          <cell r="CX123" t="str">
            <v>SECPRO</v>
          </cell>
          <cell r="CY123" t="str">
            <v>Snam S.p.A.</v>
          </cell>
          <cell r="CZ123" t="str">
            <v>22809AD</v>
          </cell>
          <cell r="DA123" t="str">
            <v>HRS</v>
          </cell>
          <cell r="DB123" t="str">
            <v>HRS</v>
          </cell>
          <cell r="DC123" t="str">
            <v>32060HRS</v>
          </cell>
          <cell r="DD123" t="str">
            <v>30169SECUR</v>
          </cell>
          <cell r="DE123" t="str">
            <v>30171SECPRO</v>
          </cell>
          <cell r="DF123" t="str">
            <v>00000 Unità selezionata</v>
          </cell>
          <cell r="DJ123" t="str">
            <v>MULTI-SOCIETARIA</v>
          </cell>
          <cell r="DK123" t="str">
            <v>0910-0101</v>
          </cell>
          <cell r="DL123" t="str">
            <v>SAN DONATO</v>
          </cell>
          <cell r="DM123" t="str">
            <v>32060HRS</v>
          </cell>
          <cell r="DN123" t="str">
            <v>0910-00-STAFF SDM</v>
          </cell>
          <cell r="DO123" t="str">
            <v>STAFF SDM</v>
          </cell>
          <cell r="DP123" t="str">
            <v>RCCLSM82S66F205X</v>
          </cell>
          <cell r="DR123" t="str">
            <v>Snam S.p.A.</v>
          </cell>
        </row>
        <row r="124">
          <cell r="A124" t="str">
            <v>0910004372</v>
          </cell>
          <cell r="B124" t="str">
            <v>Snam S.p.A.</v>
          </cell>
          <cell r="C124" t="str">
            <v>ROVEDA GIULIANO</v>
          </cell>
          <cell r="D124" t="str">
            <v>ROVEDA GIULIANO</v>
          </cell>
          <cell r="E124" t="str">
            <v>M</v>
          </cell>
          <cell r="F124" t="str">
            <v>I</v>
          </cell>
          <cell r="G124" t="str">
            <v>Impiegato</v>
          </cell>
          <cell r="H124">
            <v>2</v>
          </cell>
          <cell r="I124" t="str">
            <v>4CR3</v>
          </cell>
          <cell r="J124">
            <v>40848</v>
          </cell>
          <cell r="K124">
            <v>40848</v>
          </cell>
          <cell r="L124">
            <v>40848</v>
          </cell>
          <cell r="M124">
            <v>29668</v>
          </cell>
          <cell r="N124">
            <v>41698</v>
          </cell>
          <cell r="O124" t="str">
            <v>2014</v>
          </cell>
          <cell r="P124" t="str">
            <v>02</v>
          </cell>
          <cell r="Q124">
            <v>33</v>
          </cell>
          <cell r="R124" t="str">
            <v>Trasferimento organizzativo - Da aziende settore diverso - di rami di azienda/at</v>
          </cell>
          <cell r="S124" t="str">
            <v>69500997</v>
          </cell>
          <cell r="T124" t="str">
            <v>ADDETTO OPERATIVO ANAGRAFICHE E DOCUMENTALE</v>
          </cell>
          <cell r="V124" t="str">
            <v>0910-00||ADDETTO OPERATIVO ANAGRAFICHE E DOCUMENTALE|</v>
          </cell>
          <cell r="W124" t="str">
            <v>ADDETTO OPERATIVO ANAGRAFICHE E DOCUMENTALE</v>
          </cell>
          <cell r="X124" t="str">
            <v>4CR4</v>
          </cell>
          <cell r="Y124" t="str">
            <v>Tempo pieno - Normale</v>
          </cell>
          <cell r="Z124" t="str">
            <v>Snam S.p.A.</v>
          </cell>
          <cell r="AA124">
            <v>1549</v>
          </cell>
          <cell r="AB124" t="str">
            <v>SETTORE DI DEFAULT</v>
          </cell>
          <cell r="AC124" t="str">
            <v>8321057</v>
          </cell>
          <cell r="AD124" t="str">
            <v>321057</v>
          </cell>
          <cell r="AE124" t="str">
            <v>SERVIZI CONTABILI</v>
          </cell>
          <cell r="AF124" t="str">
            <v>0910IMAA</v>
          </cell>
          <cell r="AG124" t="str">
            <v>32040ANDOC</v>
          </cell>
          <cell r="AH124" t="str">
            <v>VIA MAASTRICHT</v>
          </cell>
          <cell r="AI124" t="str">
            <v>RR</v>
          </cell>
          <cell r="AJ124" t="str">
            <v>SDM</v>
          </cell>
          <cell r="AK124" t="str">
            <v>Milano</v>
          </cell>
          <cell r="AL124" t="str">
            <v>LOMBARDIA</v>
          </cell>
          <cell r="AM124" t="str">
            <v>32040ANDOC</v>
          </cell>
          <cell r="AN124" t="str">
            <v>Ruolo</v>
          </cell>
          <cell r="AO124" t="str">
            <v>Snam S.p.A.</v>
          </cell>
          <cell r="AP124">
            <v>1549</v>
          </cell>
          <cell r="AQ124">
            <v>0</v>
          </cell>
          <cell r="AR124" t="str">
            <v>ANDOC</v>
          </cell>
          <cell r="AS124" t="str">
            <v>Milano</v>
          </cell>
          <cell r="AT124" t="str">
            <v>MI</v>
          </cell>
          <cell r="AU124" t="str">
            <v>LIGURIA</v>
          </cell>
          <cell r="AV124" t="str">
            <v>CONTROLLO</v>
          </cell>
          <cell r="AW124" t="str">
            <v>NORD-OCCIDENTALE</v>
          </cell>
          <cell r="AX124" t="str">
            <v>0910-00</v>
          </cell>
          <cell r="AY124" t="str">
            <v>SETTORE DI DEFAULT</v>
          </cell>
          <cell r="AZ124" t="str">
            <v>8321057</v>
          </cell>
          <cell r="BA124" t="str">
            <v>321057</v>
          </cell>
          <cell r="BB124" t="str">
            <v>SERVIZI CONTABILI</v>
          </cell>
          <cell r="BC124" t="str">
            <v>In forza</v>
          </cell>
          <cell r="BD124" t="str">
            <v>Dipendente Standard</v>
          </cell>
          <cell r="BE124" t="str">
            <v>E000</v>
          </cell>
          <cell r="BF124">
            <v>0</v>
          </cell>
          <cell r="BG124">
            <v>0</v>
          </cell>
          <cell r="BH124" t="str">
            <v>E000</v>
          </cell>
          <cell r="BI124" t="str">
            <v>Snam S.p.A.</v>
          </cell>
          <cell r="BJ124">
            <v>0</v>
          </cell>
          <cell r="BK124" t="str">
            <v>20147</v>
          </cell>
          <cell r="BL124" t="str">
            <v>MI</v>
          </cell>
          <cell r="BM124" t="str">
            <v>MILANO</v>
          </cell>
          <cell r="BN124" t="str">
            <v>VIA SANTI NABORE E FELICE,1</v>
          </cell>
          <cell r="BO124" t="str">
            <v>Recapito</v>
          </cell>
          <cell r="BP124" t="str">
            <v>SV</v>
          </cell>
          <cell r="BQ124" t="str">
            <v>Staff (Vendita e Trasporto Gas)</v>
          </cell>
          <cell r="BR124" t="str">
            <v>Italia</v>
          </cell>
          <cell r="BS124" t="str">
            <v>H827</v>
          </cell>
          <cell r="BT124" t="str">
            <v>SAN DONATO MILANESE</v>
          </cell>
          <cell r="BU124" t="str">
            <v>VIA MAASTRICHT 1</v>
          </cell>
          <cell r="BV124" t="str">
            <v>20097</v>
          </cell>
          <cell r="BW124" t="str">
            <v>N</v>
          </cell>
          <cell r="CD124" t="str">
            <v>Italia</v>
          </cell>
          <cell r="CE124" t="str">
            <v>MI</v>
          </cell>
          <cell r="CF124">
            <v>22101</v>
          </cell>
          <cell r="CG124">
            <v>41698</v>
          </cell>
          <cell r="CH124">
            <v>53.653661875427787</v>
          </cell>
          <cell r="CI124">
            <v>54</v>
          </cell>
          <cell r="CJ124" t="str">
            <v>MILANO</v>
          </cell>
          <cell r="CK124" t="str">
            <v>03</v>
          </cell>
          <cell r="CL124" t="str">
            <v>AMMINISTRAZIONE, FINANZA E CONTROLLO</v>
          </cell>
          <cell r="CM124" t="str">
            <v>Amministrazione</v>
          </cell>
          <cell r="CO124" t="str">
            <v>Diploma</v>
          </cell>
          <cell r="CP124" t="str">
            <v>Ragioniere</v>
          </cell>
          <cell r="CQ124" t="str">
            <v>Diplomi professionali</v>
          </cell>
          <cell r="CS124" t="str">
            <v>601</v>
          </cell>
          <cell r="CT124" t="str">
            <v>0910-00</v>
          </cell>
          <cell r="CU124" t="str">
            <v>Non definito</v>
          </cell>
          <cell r="CV124" t="str">
            <v>32040ANDOC</v>
          </cell>
          <cell r="CW124" t="str">
            <v>ANAGRAFICHE E DOCUMENTALE</v>
          </cell>
          <cell r="CX124" t="str">
            <v>ANDOC</v>
          </cell>
          <cell r="CY124" t="str">
            <v>Snam S.p.A.</v>
          </cell>
          <cell r="CZ124" t="str">
            <v>22809AD</v>
          </cell>
          <cell r="DA124" t="str">
            <v>PAFC</v>
          </cell>
          <cell r="DB124" t="str">
            <v>PAFC</v>
          </cell>
          <cell r="DC124" t="str">
            <v>23432PAFC</v>
          </cell>
          <cell r="DD124" t="str">
            <v>30945SERAM</v>
          </cell>
          <cell r="DE124" t="str">
            <v>32039SETRAP</v>
          </cell>
          <cell r="DF124" t="str">
            <v>32040ANDOC</v>
          </cell>
          <cell r="DG124" t="str">
            <v>00000 Unità selezionata</v>
          </cell>
          <cell r="DJ124" t="str">
            <v>MULTI-SOCIETARIA</v>
          </cell>
          <cell r="DK124" t="str">
            <v>0910-0101</v>
          </cell>
          <cell r="DL124" t="str">
            <v>SAN DONATO</v>
          </cell>
          <cell r="DM124" t="str">
            <v>23432PAFC</v>
          </cell>
          <cell r="DN124" t="str">
            <v>0910-00-STAFF SDM</v>
          </cell>
          <cell r="DO124" t="str">
            <v>STAFF SDM</v>
          </cell>
          <cell r="DP124" t="str">
            <v>RVDGLN60L04F205G</v>
          </cell>
          <cell r="DR124" t="str">
            <v>Snam S.p.A.</v>
          </cell>
        </row>
        <row r="125">
          <cell r="A125" t="str">
            <v>0910004103</v>
          </cell>
          <cell r="B125" t="str">
            <v>Snam S.p.A.</v>
          </cell>
          <cell r="C125" t="str">
            <v>ROVAROTTI GIORGIO</v>
          </cell>
          <cell r="D125" t="str">
            <v>ROVAROTTI GIORGIO</v>
          </cell>
          <cell r="E125" t="str">
            <v>M</v>
          </cell>
          <cell r="F125" t="str">
            <v>I</v>
          </cell>
          <cell r="G125" t="str">
            <v>Impiegato</v>
          </cell>
          <cell r="H125">
            <v>2</v>
          </cell>
          <cell r="I125" t="str">
            <v>8</v>
          </cell>
          <cell r="J125">
            <v>40269</v>
          </cell>
          <cell r="K125">
            <v>37895</v>
          </cell>
          <cell r="L125">
            <v>40269</v>
          </cell>
          <cell r="M125">
            <v>32509</v>
          </cell>
          <cell r="N125">
            <v>41698</v>
          </cell>
          <cell r="O125" t="str">
            <v>2014</v>
          </cell>
          <cell r="P125" t="str">
            <v>02</v>
          </cell>
          <cell r="Q125">
            <v>25</v>
          </cell>
          <cell r="R125" t="str">
            <v>Assunzione - Motivi vari</v>
          </cell>
          <cell r="S125" t="str">
            <v>00095634</v>
          </cell>
          <cell r="T125" t="str">
            <v>ESP. SERVIZI TRASVERSALI ICT</v>
          </cell>
          <cell r="V125" t="str">
            <v>0910-00||ESPERTO SERVIZI TRASVERSALI ICT|</v>
          </cell>
          <cell r="W125" t="str">
            <v>ESPERTO SERVIZI TRASVERSALI ICT</v>
          </cell>
          <cell r="X125" t="str">
            <v>2CR4</v>
          </cell>
          <cell r="Y125" t="str">
            <v>Tempo pieno - Normale</v>
          </cell>
          <cell r="Z125" t="str">
            <v>Italgas SpA</v>
          </cell>
          <cell r="AA125">
            <v>462</v>
          </cell>
          <cell r="AB125" t="str">
            <v>SETTORE DI DEFAULT</v>
          </cell>
          <cell r="AC125" t="str">
            <v>9333060</v>
          </cell>
          <cell r="AD125" t="str">
            <v>333060</v>
          </cell>
          <cell r="AE125" t="str">
            <v>SERVIZI TRASVERSALI ICT</v>
          </cell>
          <cell r="AF125" t="str">
            <v>0910ITO5</v>
          </cell>
          <cell r="AG125" t="str">
            <v>31782SETICT</v>
          </cell>
          <cell r="AH125" t="str">
            <v>TORINO</v>
          </cell>
          <cell r="AI125" t="str">
            <v>NR</v>
          </cell>
          <cell r="AJ125" t="str">
            <v>TOR</v>
          </cell>
          <cell r="AK125" t="str">
            <v>Torino</v>
          </cell>
          <cell r="AL125" t="str">
            <v>PIEMONTE</v>
          </cell>
          <cell r="AM125" t="str">
            <v>31782SETICT</v>
          </cell>
          <cell r="AN125" t="str">
            <v>No Ruolo</v>
          </cell>
          <cell r="AO125" t="str">
            <v>Snam S.p.A.</v>
          </cell>
          <cell r="AP125">
            <v>1549</v>
          </cell>
          <cell r="AQ125">
            <v>462</v>
          </cell>
          <cell r="AR125" t="str">
            <v>SETICT</v>
          </cell>
          <cell r="AS125" t="str">
            <v>Torino</v>
          </cell>
          <cell r="AT125" t="str">
            <v>TO</v>
          </cell>
          <cell r="AU125" t="str">
            <v>LIGURIA</v>
          </cell>
          <cell r="AV125" t="str">
            <v>CONTROLLO</v>
          </cell>
          <cell r="AW125" t="str">
            <v>NORD-OCCIDENTALE</v>
          </cell>
          <cell r="AX125" t="str">
            <v>0910-00</v>
          </cell>
          <cell r="AY125" t="str">
            <v>SETTORE DI DEFAULT</v>
          </cell>
          <cell r="AZ125" t="str">
            <v>9333060</v>
          </cell>
          <cell r="BA125" t="str">
            <v>333060</v>
          </cell>
          <cell r="BB125" t="str">
            <v>SERVIZI TRASVERSALI ICT</v>
          </cell>
          <cell r="BC125" t="str">
            <v>Non definita</v>
          </cell>
          <cell r="BD125" t="str">
            <v>Distacco da Italia</v>
          </cell>
          <cell r="BE125" t="str">
            <v>F002</v>
          </cell>
          <cell r="BF125">
            <v>0</v>
          </cell>
          <cell r="BG125">
            <v>0</v>
          </cell>
          <cell r="BH125" t="str">
            <v>F002</v>
          </cell>
          <cell r="BI125" t="str">
            <v>Snam S.p.A.</v>
          </cell>
          <cell r="BJ125">
            <v>462</v>
          </cell>
          <cell r="BK125" t="str">
            <v>10139</v>
          </cell>
          <cell r="BL125" t="str">
            <v>TO</v>
          </cell>
          <cell r="BM125" t="str">
            <v>TORINO</v>
          </cell>
          <cell r="BN125" t="str">
            <v>VIA MORETTA 62</v>
          </cell>
          <cell r="BO125" t="str">
            <v>Recapito</v>
          </cell>
          <cell r="BP125" t="str">
            <v>SV</v>
          </cell>
          <cell r="BQ125" t="str">
            <v>Staff (Vendita e Trasporto Gas)</v>
          </cell>
          <cell r="BR125" t="str">
            <v>Italia</v>
          </cell>
          <cell r="BS125" t="str">
            <v>L219</v>
          </cell>
          <cell r="BT125" t="str">
            <v>TORINO</v>
          </cell>
          <cell r="BU125" t="str">
            <v>LARGO REGIO PARCO 9</v>
          </cell>
          <cell r="BV125" t="str">
            <v>10152</v>
          </cell>
          <cell r="BW125" t="str">
            <v>N</v>
          </cell>
          <cell r="CD125" t="str">
            <v>Italia</v>
          </cell>
          <cell r="CE125" t="str">
            <v>TO</v>
          </cell>
          <cell r="CF125">
            <v>22218</v>
          </cell>
          <cell r="CG125">
            <v>41698</v>
          </cell>
          <cell r="CH125">
            <v>53.333333333333336</v>
          </cell>
          <cell r="CI125">
            <v>53</v>
          </cell>
          <cell r="CJ125" t="str">
            <v>TORINO</v>
          </cell>
          <cell r="CK125" t="str">
            <v>11</v>
          </cell>
          <cell r="CL125" t="str">
            <v>INFORMATICA E TELECOMUNICAZIONI</v>
          </cell>
          <cell r="CM125" t="str">
            <v>Servizi</v>
          </cell>
          <cell r="CO125" t="str">
            <v>Laurea II livello (oltre i tre anni)</v>
          </cell>
          <cell r="CP125" t="str">
            <v>Ing. elettronico</v>
          </cell>
          <cell r="CQ125" t="str">
            <v>Lauree in Ingegnerie (oltre tre anni)</v>
          </cell>
          <cell r="CS125" t="str">
            <v>102</v>
          </cell>
          <cell r="CT125" t="str">
            <v>0910-00</v>
          </cell>
          <cell r="CU125" t="str">
            <v>Non definito</v>
          </cell>
          <cell r="CV125" t="str">
            <v>31782SETICT</v>
          </cell>
          <cell r="CW125" t="str">
            <v>SERVIZI TRASVERSALI ICT</v>
          </cell>
          <cell r="CX125" t="str">
            <v>SETICT</v>
          </cell>
          <cell r="CY125" t="str">
            <v>Snam S.p.A.</v>
          </cell>
          <cell r="CZ125" t="str">
            <v>22809AD</v>
          </cell>
          <cell r="DA125" t="str">
            <v>ICT</v>
          </cell>
          <cell r="DB125" t="str">
            <v>ICT</v>
          </cell>
          <cell r="DC125" t="str">
            <v>23231ICT</v>
          </cell>
          <cell r="DD125" t="str">
            <v>23823SOAP</v>
          </cell>
          <cell r="DE125" t="str">
            <v>31782SETICT</v>
          </cell>
          <cell r="DF125" t="str">
            <v>00000 Unità selezionata</v>
          </cell>
          <cell r="DJ125" t="str">
            <v>MULTI-SOCIETARIA</v>
          </cell>
          <cell r="DK125" t="str">
            <v>0910-8305</v>
          </cell>
          <cell r="DL125" t="str">
            <v>TORINO</v>
          </cell>
          <cell r="DM125" t="str">
            <v>23231ICT</v>
          </cell>
          <cell r="DN125" t="str">
            <v>0910-00-STAFF SDM</v>
          </cell>
          <cell r="DO125" t="str">
            <v>STAFF SDM</v>
          </cell>
          <cell r="DP125" t="str">
            <v>RVRGRG60R29L219L</v>
          </cell>
          <cell r="DR125" t="str">
            <v>Snam S.p.A.</v>
          </cell>
        </row>
        <row r="126">
          <cell r="A126" t="str">
            <v>0910004572</v>
          </cell>
          <cell r="B126" t="str">
            <v>Snam S.p.A.</v>
          </cell>
          <cell r="C126" t="str">
            <v>ROTA GREGORIO</v>
          </cell>
          <cell r="D126" t="str">
            <v>ROTA GREGORIO</v>
          </cell>
          <cell r="E126" t="str">
            <v>M</v>
          </cell>
          <cell r="F126" t="str">
            <v>Q</v>
          </cell>
          <cell r="G126" t="str">
            <v>Quadro</v>
          </cell>
          <cell r="H126">
            <v>3</v>
          </cell>
          <cell r="I126" t="str">
            <v>1CR3Q</v>
          </cell>
          <cell r="J126">
            <v>41000</v>
          </cell>
          <cell r="K126">
            <v>41000</v>
          </cell>
          <cell r="L126">
            <v>41000</v>
          </cell>
          <cell r="M126">
            <v>29283</v>
          </cell>
          <cell r="N126">
            <v>41698</v>
          </cell>
          <cell r="O126" t="str">
            <v>2014</v>
          </cell>
          <cell r="P126" t="str">
            <v>02</v>
          </cell>
          <cell r="Q126">
            <v>34</v>
          </cell>
          <cell r="R126" t="str">
            <v>Trasferimento organizzativo - Da aziende settore diverso - di rami di azienda/at</v>
          </cell>
          <cell r="S126" t="str">
            <v>00095733</v>
          </cell>
          <cell r="T126" t="str">
            <v>COORDINATORE</v>
          </cell>
          <cell r="V126" t="str">
            <v>0910-00||PROFESSIONAL FACILITIES MANAGEMENT|</v>
          </cell>
          <cell r="W126" t="str">
            <v>PROFESSIONAL FACILITIES MANAGEMENT</v>
          </cell>
          <cell r="X126" t="str">
            <v>1CR5Q</v>
          </cell>
          <cell r="Y126" t="str">
            <v>Tempo pieno - Normale</v>
          </cell>
          <cell r="Z126" t="str">
            <v>Snam S.p.A.</v>
          </cell>
          <cell r="AA126">
            <v>1549</v>
          </cell>
          <cell r="AB126" t="str">
            <v>SETTORE DI DEFAULT</v>
          </cell>
          <cell r="AC126" t="str">
            <v>9352023</v>
          </cell>
          <cell r="AD126" t="str">
            <v>352023</v>
          </cell>
          <cell r="AE126" t="str">
            <v>FACILITIES MANAGEMENT</v>
          </cell>
          <cell r="AF126" t="str">
            <v>0910I1PI</v>
          </cell>
          <cell r="AG126" t="str">
            <v>31909FAMAN</v>
          </cell>
          <cell r="AH126" t="str">
            <v>PALAZZINA 1</v>
          </cell>
          <cell r="AI126" t="str">
            <v>RR</v>
          </cell>
          <cell r="AJ126" t="str">
            <v>SDM</v>
          </cell>
          <cell r="AK126" t="str">
            <v>Milano</v>
          </cell>
          <cell r="AL126" t="str">
            <v>LOMBARDIA</v>
          </cell>
          <cell r="AM126" t="str">
            <v>31909FAMAN</v>
          </cell>
          <cell r="AN126" t="str">
            <v>Ruolo</v>
          </cell>
          <cell r="AO126" t="str">
            <v>Snam S.p.A.</v>
          </cell>
          <cell r="AP126">
            <v>1549</v>
          </cell>
          <cell r="AQ126">
            <v>0</v>
          </cell>
          <cell r="AR126" t="str">
            <v>FAMAN</v>
          </cell>
          <cell r="AS126" t="str">
            <v>Milano</v>
          </cell>
          <cell r="AT126" t="str">
            <v>MI</v>
          </cell>
          <cell r="AU126" t="str">
            <v>LIGURIA</v>
          </cell>
          <cell r="AV126" t="str">
            <v>CONTROLLO</v>
          </cell>
          <cell r="AW126" t="str">
            <v>NORD-OCCIDENTALE</v>
          </cell>
          <cell r="AX126" t="str">
            <v>0910-00</v>
          </cell>
          <cell r="AY126" t="str">
            <v>SETTORE DI DEFAULT</v>
          </cell>
          <cell r="AZ126" t="str">
            <v>9352023</v>
          </cell>
          <cell r="BA126" t="str">
            <v>352023</v>
          </cell>
          <cell r="BB126" t="str">
            <v>FACILITIES MANAGEMENT</v>
          </cell>
          <cell r="BC126" t="str">
            <v>In forza</v>
          </cell>
          <cell r="BD126" t="str">
            <v>Dipendente Standard</v>
          </cell>
          <cell r="BE126" t="str">
            <v>E000</v>
          </cell>
          <cell r="BF126">
            <v>0</v>
          </cell>
          <cell r="BG126">
            <v>0</v>
          </cell>
          <cell r="BH126" t="str">
            <v>E000</v>
          </cell>
          <cell r="BI126" t="str">
            <v>Snam S.p.A.</v>
          </cell>
          <cell r="BJ126">
            <v>0</v>
          </cell>
          <cell r="BK126" t="str">
            <v>24050</v>
          </cell>
          <cell r="BL126" t="str">
            <v>BG</v>
          </cell>
          <cell r="BM126" t="str">
            <v>MORENGO</v>
          </cell>
          <cell r="BN126" t="str">
            <v>VIA DANTE ALIGHIERI 38</v>
          </cell>
          <cell r="BO126" t="str">
            <v>Recapito</v>
          </cell>
          <cell r="BP126" t="str">
            <v>SV</v>
          </cell>
          <cell r="BQ126" t="str">
            <v>Staff (Vendita e Trasporto Gas)</v>
          </cell>
          <cell r="BR126" t="str">
            <v>Italia</v>
          </cell>
          <cell r="BS126" t="str">
            <v>H827</v>
          </cell>
          <cell r="BT126" t="str">
            <v>SAN DONATO MILANESE</v>
          </cell>
          <cell r="BU126" t="str">
            <v>PIAZZA S.BARBARA, 7</v>
          </cell>
          <cell r="BV126" t="str">
            <v>20097</v>
          </cell>
          <cell r="BW126" t="str">
            <v>N</v>
          </cell>
          <cell r="CD126" t="str">
            <v>Italia</v>
          </cell>
          <cell r="CE126" t="str">
            <v>BG</v>
          </cell>
          <cell r="CF126">
            <v>20512</v>
          </cell>
          <cell r="CG126">
            <v>41698</v>
          </cell>
          <cell r="CH126">
            <v>58.004106776180699</v>
          </cell>
          <cell r="CI126">
            <v>58</v>
          </cell>
          <cell r="CJ126" t="str">
            <v>MORENGO</v>
          </cell>
          <cell r="CK126" t="str">
            <v>14</v>
          </cell>
          <cell r="CL126" t="str">
            <v>SUPPORTI GENERALI</v>
          </cell>
          <cell r="CM126" t="str">
            <v>Gestione Servizi</v>
          </cell>
          <cell r="CO126" t="str">
            <v>Inferiore Diploma</v>
          </cell>
          <cell r="CP126" t="str">
            <v>Licenza media inferiore</v>
          </cell>
          <cell r="CQ126" t="str">
            <v>Inferiore al Diploma</v>
          </cell>
          <cell r="CS126" t="str">
            <v>701</v>
          </cell>
          <cell r="CT126" t="str">
            <v>0910-00</v>
          </cell>
          <cell r="CU126" t="str">
            <v>Non definito</v>
          </cell>
          <cell r="CV126" t="str">
            <v>31909FAMAN</v>
          </cell>
          <cell r="CW126" t="str">
            <v>FACILITIES MANAGEMENT</v>
          </cell>
          <cell r="CX126" t="str">
            <v>FAMAN</v>
          </cell>
          <cell r="CY126" t="str">
            <v>Snam S.p.A.</v>
          </cell>
          <cell r="CZ126" t="str">
            <v>22809AD</v>
          </cell>
          <cell r="DA126" t="str">
            <v>HSEQ PFM</v>
          </cell>
          <cell r="DB126" t="str">
            <v>HSEQ PFM</v>
          </cell>
          <cell r="DC126" t="str">
            <v>31786HSEQ PFM</v>
          </cell>
          <cell r="DD126" t="str">
            <v>31906IMES</v>
          </cell>
          <cell r="DE126" t="str">
            <v>31909FAMAN</v>
          </cell>
          <cell r="DF126" t="str">
            <v>00000 Unità selezionata</v>
          </cell>
          <cell r="DJ126" t="str">
            <v>MULTI-SOCIETARIA</v>
          </cell>
          <cell r="DK126" t="str">
            <v>0910-0101</v>
          </cell>
          <cell r="DL126" t="str">
            <v>SAN DONATO</v>
          </cell>
          <cell r="DM126" t="str">
            <v>31786HSEQ PFM</v>
          </cell>
          <cell r="DN126" t="str">
            <v>0910-00-STAFF SDM</v>
          </cell>
          <cell r="DO126" t="str">
            <v>STAFF SDM</v>
          </cell>
          <cell r="DP126" t="str">
            <v>RTOGGR56B27F720J</v>
          </cell>
          <cell r="DR126" t="str">
            <v>Snam S.p.A.</v>
          </cell>
        </row>
        <row r="127">
          <cell r="A127" t="str">
            <v>0910004237</v>
          </cell>
          <cell r="B127" t="str">
            <v>Snam S.p.A.</v>
          </cell>
          <cell r="C127" t="str">
            <v>ROSSI GIUSY RITA</v>
          </cell>
          <cell r="D127" t="str">
            <v>ROSSI GIUSY RITA</v>
          </cell>
          <cell r="E127" t="str">
            <v>F</v>
          </cell>
          <cell r="F127" t="str">
            <v>I</v>
          </cell>
          <cell r="G127" t="str">
            <v>Impiegato</v>
          </cell>
          <cell r="H127">
            <v>2</v>
          </cell>
          <cell r="I127" t="str">
            <v>2CR3</v>
          </cell>
          <cell r="J127">
            <v>40616</v>
          </cell>
          <cell r="K127">
            <v>41395</v>
          </cell>
          <cell r="L127">
            <v>40616</v>
          </cell>
          <cell r="M127">
            <v>40616</v>
          </cell>
          <cell r="N127">
            <v>41698</v>
          </cell>
          <cell r="O127" t="str">
            <v>2014</v>
          </cell>
          <cell r="P127" t="str">
            <v>02</v>
          </cell>
          <cell r="Q127">
            <v>3</v>
          </cell>
          <cell r="R127" t="str">
            <v>Assunzione - Motivi vari</v>
          </cell>
          <cell r="S127" t="str">
            <v>00003719</v>
          </cell>
          <cell r="T127" t="str">
            <v>ASPETTATIVA PER MATERNITA' POST MATERNITA'</v>
          </cell>
          <cell r="V127" t="str">
            <v>0910-00||ASPETTATIVA|</v>
          </cell>
          <cell r="W127" t="str">
            <v>ASPETTATIVA</v>
          </cell>
          <cell r="Y127" t="str">
            <v>Tempo pieno - Normale</v>
          </cell>
          <cell r="Z127" t="str">
            <v>Snam S.p.A.</v>
          </cell>
          <cell r="AA127">
            <v>1549</v>
          </cell>
          <cell r="AB127" t="str">
            <v>SETTORE DI DEFAULT</v>
          </cell>
          <cell r="AC127" t="str">
            <v>8322061</v>
          </cell>
          <cell r="AD127" t="str">
            <v>322061</v>
          </cell>
          <cell r="AE127" t="str">
            <v>ASPETTATIVE</v>
          </cell>
          <cell r="AF127" t="str">
            <v>0910ITGA</v>
          </cell>
          <cell r="AG127" t="str">
            <v>22883ASPET</v>
          </cell>
          <cell r="AH127" t="str">
            <v>S. DONATO TORRE GALOTTI BETA</v>
          </cell>
          <cell r="AI127" t="str">
            <v>RR</v>
          </cell>
          <cell r="AJ127" t="str">
            <v>SDM</v>
          </cell>
          <cell r="AK127" t="str">
            <v>Milano</v>
          </cell>
          <cell r="AL127" t="str">
            <v>LOMBARDIA</v>
          </cell>
          <cell r="AM127" t="str">
            <v>22883ASPET</v>
          </cell>
          <cell r="AN127" t="str">
            <v>Ruolo</v>
          </cell>
          <cell r="AO127" t="str">
            <v>Snam S.p.A.</v>
          </cell>
          <cell r="AP127">
            <v>1549</v>
          </cell>
          <cell r="AQ127">
            <v>0</v>
          </cell>
          <cell r="AR127" t="str">
            <v>ASPET</v>
          </cell>
          <cell r="AS127" t="str">
            <v>Milano</v>
          </cell>
          <cell r="AT127" t="str">
            <v>MI</v>
          </cell>
          <cell r="AU127" t="str">
            <v>LIGURIA</v>
          </cell>
          <cell r="AV127" t="str">
            <v>CONTROLLO</v>
          </cell>
          <cell r="AW127" t="str">
            <v>NORD-OCCIDENTALE</v>
          </cell>
          <cell r="AX127" t="str">
            <v>0910-00</v>
          </cell>
          <cell r="AY127" t="str">
            <v>SETTORE DI DEFAULT</v>
          </cell>
          <cell r="AZ127" t="str">
            <v>8322061</v>
          </cell>
          <cell r="BA127" t="str">
            <v>322061</v>
          </cell>
          <cell r="BB127" t="str">
            <v>ASPETTATIVE</v>
          </cell>
          <cell r="BC127" t="str">
            <v>Maternita' Fac.</v>
          </cell>
          <cell r="BD127" t="str">
            <v>Dipendente Standard</v>
          </cell>
          <cell r="BE127" t="str">
            <v>E000</v>
          </cell>
          <cell r="BF127" t="str">
            <v>E001</v>
          </cell>
          <cell r="BG127">
            <v>0</v>
          </cell>
          <cell r="BH127" t="str">
            <v>E001</v>
          </cell>
          <cell r="BI127" t="str">
            <v>Snam S.p.A.</v>
          </cell>
          <cell r="BJ127">
            <v>0</v>
          </cell>
          <cell r="BK127" t="str">
            <v>20090</v>
          </cell>
          <cell r="BL127" t="str">
            <v>MI</v>
          </cell>
          <cell r="BM127" t="str">
            <v>SEGRATE</v>
          </cell>
          <cell r="BN127" t="str">
            <v>VIA CARAVAGGIO 2</v>
          </cell>
          <cell r="BO127" t="str">
            <v>Recapito</v>
          </cell>
          <cell r="BR127" t="str">
            <v>Italia</v>
          </cell>
          <cell r="BS127" t="str">
            <v>H827</v>
          </cell>
          <cell r="BT127" t="str">
            <v>SAN DONATO MILANESE</v>
          </cell>
          <cell r="BU127" t="str">
            <v>VIA DELL'UNIONE EUROPEA 6/A</v>
          </cell>
          <cell r="BV127" t="str">
            <v>20097</v>
          </cell>
          <cell r="BW127" t="str">
            <v>N</v>
          </cell>
          <cell r="CD127" t="str">
            <v>Italia</v>
          </cell>
          <cell r="CE127" t="str">
            <v>NO</v>
          </cell>
          <cell r="CF127">
            <v>30093</v>
          </cell>
          <cell r="CG127">
            <v>41698</v>
          </cell>
          <cell r="CH127">
            <v>31.772758384668034</v>
          </cell>
          <cell r="CI127">
            <v>32</v>
          </cell>
          <cell r="CJ127" t="str">
            <v>NOVARA</v>
          </cell>
          <cell r="CK127" t="str">
            <v>90</v>
          </cell>
          <cell r="CL127" t="str">
            <v>ALTRE ATTIVITA' PRODUTTIVE</v>
          </cell>
          <cell r="CM127" t="str">
            <v>ND 68</v>
          </cell>
          <cell r="CO127" t="str">
            <v>Laurea II livello (oltre i tre anni)</v>
          </cell>
          <cell r="CP127" t="str">
            <v>Laurea in Economia.</v>
          </cell>
          <cell r="CQ127" t="str">
            <v>Lauree Economiche (oltre tre anni)</v>
          </cell>
          <cell r="CS127" t="str">
            <v>203</v>
          </cell>
          <cell r="CT127" t="str">
            <v>0910-91</v>
          </cell>
          <cell r="CU127" t="str">
            <v>UNITA' ASPETTATIVE</v>
          </cell>
          <cell r="CV127" t="str">
            <v>22883ASPET</v>
          </cell>
          <cell r="CW127" t="str">
            <v>UNITA' ASPETTATIVE</v>
          </cell>
          <cell r="CX127" t="str">
            <v>ASPET</v>
          </cell>
          <cell r="CY127" t="str">
            <v>Snam S.p.A.</v>
          </cell>
          <cell r="CZ127" t="str">
            <v>22809AD</v>
          </cell>
          <cell r="DA127" t="str">
            <v>ASPETTATIVA</v>
          </cell>
          <cell r="DB127" t="str">
            <v>ASPETTATIVA</v>
          </cell>
          <cell r="DC127" t="str">
            <v>22883ASPET</v>
          </cell>
          <cell r="DD127" t="str">
            <v>00000 Unità selezionata</v>
          </cell>
          <cell r="DJ127" t="str">
            <v>MULTI-SOCIETARIA</v>
          </cell>
          <cell r="DK127" t="str">
            <v>0910-0101</v>
          </cell>
          <cell r="DL127" t="str">
            <v>SAN DONATO</v>
          </cell>
          <cell r="DM127" t="str">
            <v>22883ASPET</v>
          </cell>
          <cell r="DN127" t="str">
            <v>0910-00-STAFF SDM</v>
          </cell>
          <cell r="DO127" t="str">
            <v>STAFF SDM</v>
          </cell>
          <cell r="DP127" t="str">
            <v>RSSGYR82E62F952G</v>
          </cell>
          <cell r="DR127" t="str">
            <v>Snam S.p.A.</v>
          </cell>
        </row>
        <row r="128">
          <cell r="A128" t="str">
            <v>0910004314</v>
          </cell>
          <cell r="B128" t="str">
            <v>Snam S.p.A.</v>
          </cell>
          <cell r="C128" t="str">
            <v>ROSSI ALESSANDRO</v>
          </cell>
          <cell r="D128" t="str">
            <v>ROSSI ALESSANDRO</v>
          </cell>
          <cell r="E128" t="str">
            <v>M</v>
          </cell>
          <cell r="F128" t="str">
            <v>I</v>
          </cell>
          <cell r="G128" t="str">
            <v>Impiegato</v>
          </cell>
          <cell r="H128">
            <v>2</v>
          </cell>
          <cell r="I128" t="str">
            <v>2CR2</v>
          </cell>
          <cell r="J128">
            <v>40848</v>
          </cell>
          <cell r="K128">
            <v>39692</v>
          </cell>
          <cell r="L128">
            <v>40848</v>
          </cell>
          <cell r="M128">
            <v>37669</v>
          </cell>
          <cell r="N128">
            <v>41698</v>
          </cell>
          <cell r="O128" t="str">
            <v>2014</v>
          </cell>
          <cell r="P128" t="str">
            <v>02</v>
          </cell>
          <cell r="Q128">
            <v>11</v>
          </cell>
          <cell r="R128" t="str">
            <v>Trasferimento organizzativo - Da aziende settore diverso - di rami di azienda/at</v>
          </cell>
          <cell r="S128" t="str">
            <v>00081769</v>
          </cell>
          <cell r="T128" t="str">
            <v>ESP. APPLICATIVI GESTIONALI E DI APPROVVIGIONAMENTO</v>
          </cell>
          <cell r="V128" t="str">
            <v>0910-00||ESPERTO APPLICATIVI GESTIONALI E DI APPROVVIGIONAMENTO|</v>
          </cell>
          <cell r="W128" t="str">
            <v>ESPERTO APPLICATIVI GESTIONALI E DI APPROVVIGIONAMENTO</v>
          </cell>
          <cell r="X128" t="str">
            <v>2CR4</v>
          </cell>
          <cell r="Y128" t="str">
            <v>Tempo pieno - Normale</v>
          </cell>
          <cell r="Z128" t="str">
            <v>Snam S.p.A.</v>
          </cell>
          <cell r="AA128">
            <v>1549</v>
          </cell>
          <cell r="AB128" t="str">
            <v>SETTORE DI DEFAULT</v>
          </cell>
          <cell r="AC128" t="str">
            <v>9333054</v>
          </cell>
          <cell r="AD128" t="str">
            <v>333054</v>
          </cell>
          <cell r="AE128" t="str">
            <v>APPLICATIVI GESTIONALI E APPROVVIGIONAMENTI</v>
          </cell>
          <cell r="AF128" t="str">
            <v>0910ITGA</v>
          </cell>
          <cell r="AG128" t="str">
            <v>22859APGAP</v>
          </cell>
          <cell r="AH128" t="str">
            <v>S. DONATO TORRE GALOTTI BETA</v>
          </cell>
          <cell r="AI128" t="str">
            <v>RR</v>
          </cell>
          <cell r="AJ128" t="str">
            <v>SDM</v>
          </cell>
          <cell r="AK128" t="str">
            <v>Milano</v>
          </cell>
          <cell r="AL128" t="str">
            <v>LOMBARDIA</v>
          </cell>
          <cell r="AM128" t="str">
            <v>22859APGAP</v>
          </cell>
          <cell r="AN128" t="str">
            <v>Ruolo</v>
          </cell>
          <cell r="AO128" t="str">
            <v>Snam S.p.A.</v>
          </cell>
          <cell r="AP128">
            <v>1549</v>
          </cell>
          <cell r="AQ128">
            <v>0</v>
          </cell>
          <cell r="AR128" t="str">
            <v>APGAP</v>
          </cell>
          <cell r="AS128" t="str">
            <v>Milano</v>
          </cell>
          <cell r="AT128" t="str">
            <v>MI</v>
          </cell>
          <cell r="AU128" t="str">
            <v>LIGURIA</v>
          </cell>
          <cell r="AV128" t="str">
            <v>CONTROLLO</v>
          </cell>
          <cell r="AW128" t="str">
            <v>NORD-OCCIDENTALE</v>
          </cell>
          <cell r="AX128" t="str">
            <v>0910-00</v>
          </cell>
          <cell r="AY128" t="str">
            <v>SETTORE DI DEFAULT</v>
          </cell>
          <cell r="AZ128" t="str">
            <v>9333054</v>
          </cell>
          <cell r="BA128" t="str">
            <v>333054</v>
          </cell>
          <cell r="BB128" t="str">
            <v>APPLICATIVI GESTIONALI E APPROVVIGIONAMENTI</v>
          </cell>
          <cell r="BC128" t="str">
            <v>In forza</v>
          </cell>
          <cell r="BD128" t="str">
            <v>Dipendente Standard</v>
          </cell>
          <cell r="BE128" t="str">
            <v>E000</v>
          </cell>
          <cell r="BF128">
            <v>0</v>
          </cell>
          <cell r="BG128">
            <v>0</v>
          </cell>
          <cell r="BH128" t="str">
            <v>E000</v>
          </cell>
          <cell r="BI128" t="str">
            <v>Snam S.p.A.</v>
          </cell>
          <cell r="BJ128">
            <v>0</v>
          </cell>
          <cell r="BK128" t="str">
            <v>27058</v>
          </cell>
          <cell r="BL128" t="str">
            <v>PV</v>
          </cell>
          <cell r="BM128" t="str">
            <v>VOGHERA</v>
          </cell>
          <cell r="BN128" t="str">
            <v>VIA DEL MERLO 20</v>
          </cell>
          <cell r="BO128" t="str">
            <v>Recapito</v>
          </cell>
          <cell r="BP128" t="str">
            <v>SV</v>
          </cell>
          <cell r="BQ128" t="str">
            <v>Staff (Vendita e Trasporto Gas)</v>
          </cell>
          <cell r="BR128" t="str">
            <v>Italia</v>
          </cell>
          <cell r="BS128" t="str">
            <v>H827</v>
          </cell>
          <cell r="BT128" t="str">
            <v>SAN DONATO MILANESE</v>
          </cell>
          <cell r="BU128" t="str">
            <v>VIA DELL'UNIONE EUROPEA 6/A</v>
          </cell>
          <cell r="BV128" t="str">
            <v>20097</v>
          </cell>
          <cell r="BW128" t="str">
            <v>N</v>
          </cell>
          <cell r="CD128" t="str">
            <v>Italia</v>
          </cell>
          <cell r="CE128" t="str">
            <v>PV</v>
          </cell>
          <cell r="CF128">
            <v>27088</v>
          </cell>
          <cell r="CG128">
            <v>41698</v>
          </cell>
          <cell r="CH128">
            <v>40</v>
          </cell>
          <cell r="CI128">
            <v>40</v>
          </cell>
          <cell r="CJ128" t="str">
            <v>PAVIA</v>
          </cell>
          <cell r="CK128" t="str">
            <v>11</v>
          </cell>
          <cell r="CL128" t="str">
            <v>INFORMATICA E TELECOMUNICAZIONI</v>
          </cell>
          <cell r="CM128" t="str">
            <v>Gestione Programmi e Progetti</v>
          </cell>
          <cell r="CO128" t="str">
            <v>Laurea II livello (oltre i tre anni)</v>
          </cell>
          <cell r="CP128" t="str">
            <v>Ing. informatica</v>
          </cell>
          <cell r="CQ128" t="str">
            <v>Lauree in Ingegnerie (oltre tre anni)</v>
          </cell>
          <cell r="CS128" t="str">
            <v>106</v>
          </cell>
          <cell r="CT128" t="str">
            <v>0910-3462</v>
          </cell>
          <cell r="CU128" t="str">
            <v>SOLUZIONI APPLICATIVE</v>
          </cell>
          <cell r="CV128" t="str">
            <v>22859APGAP</v>
          </cell>
          <cell r="CW128" t="str">
            <v>APPLICATIVI GESTIONALI E APPROVVIGIONAMENTI</v>
          </cell>
          <cell r="CX128" t="str">
            <v>APGAP</v>
          </cell>
          <cell r="CY128" t="str">
            <v>Snam S.p.A.</v>
          </cell>
          <cell r="CZ128" t="str">
            <v>22809AD</v>
          </cell>
          <cell r="DA128" t="str">
            <v>ICT</v>
          </cell>
          <cell r="DB128" t="str">
            <v>ICT</v>
          </cell>
          <cell r="DC128" t="str">
            <v>23231ICT</v>
          </cell>
          <cell r="DD128" t="str">
            <v>23823SOAP</v>
          </cell>
          <cell r="DE128" t="str">
            <v>22859APGAP</v>
          </cell>
          <cell r="DF128" t="str">
            <v>00000 Unità selezionata</v>
          </cell>
          <cell r="DJ128" t="str">
            <v>MULTI-SOCIETARIA</v>
          </cell>
          <cell r="DK128" t="str">
            <v>0910-0101</v>
          </cell>
          <cell r="DL128" t="str">
            <v>SAN DONATO</v>
          </cell>
          <cell r="DM128" t="str">
            <v>23231ICT</v>
          </cell>
          <cell r="DN128" t="str">
            <v>0910-00-STAFF SDM</v>
          </cell>
          <cell r="DO128" t="str">
            <v>STAFF SDM</v>
          </cell>
          <cell r="DP128" t="str">
            <v>RSSLSN74B28G388A</v>
          </cell>
          <cell r="DR128" t="str">
            <v>Snam S.p.A.</v>
          </cell>
        </row>
        <row r="129">
          <cell r="A129" t="str">
            <v>0910003089</v>
          </cell>
          <cell r="B129" t="str">
            <v>Snam S.p.A.</v>
          </cell>
          <cell r="C129" t="str">
            <v>RONDINA STEFANO</v>
          </cell>
          <cell r="D129" t="str">
            <v>RONDINA STEFANO</v>
          </cell>
          <cell r="E129" t="str">
            <v>M</v>
          </cell>
          <cell r="F129" t="str">
            <v>I</v>
          </cell>
          <cell r="G129" t="str">
            <v>Impiegato</v>
          </cell>
          <cell r="H129">
            <v>2</v>
          </cell>
          <cell r="I129" t="str">
            <v>3CR3</v>
          </cell>
          <cell r="J129">
            <v>38231</v>
          </cell>
          <cell r="K129">
            <v>40787</v>
          </cell>
          <cell r="L129">
            <v>37073</v>
          </cell>
          <cell r="M129">
            <v>34879</v>
          </cell>
          <cell r="N129">
            <v>41698</v>
          </cell>
          <cell r="O129" t="str">
            <v>2014</v>
          </cell>
          <cell r="P129" t="str">
            <v>02</v>
          </cell>
          <cell r="Q129">
            <v>19</v>
          </cell>
          <cell r="R129" t="str">
            <v>Trasferimento organizzativo - Da aziende stesso settore - di rami di azienda/att</v>
          </cell>
          <cell r="S129" t="str">
            <v>00079553</v>
          </cell>
          <cell r="T129" t="str">
            <v>ADD. AMMINISTRAZIONE PERSONALE</v>
          </cell>
          <cell r="U129" t="str">
            <v>2306</v>
          </cell>
          <cell r="V129" t="str">
            <v>0910-00|2306|ADDETTO AMMINISTR.DEL PERSONALE|</v>
          </cell>
          <cell r="W129" t="str">
            <v>ADDETTO AMMINISTR.DEL PERSONALE</v>
          </cell>
          <cell r="X129" t="str">
            <v>3CR4</v>
          </cell>
          <cell r="Y129" t="str">
            <v>Tempo pieno - Normale</v>
          </cell>
          <cell r="Z129" t="str">
            <v>Snam S.p.A.</v>
          </cell>
          <cell r="AA129">
            <v>1549</v>
          </cell>
          <cell r="AB129" t="str">
            <v>SETTORE DI DEFAULT</v>
          </cell>
          <cell r="AC129" t="str">
            <v>8322013</v>
          </cell>
          <cell r="AD129" t="str">
            <v>322013</v>
          </cell>
          <cell r="AE129" t="str">
            <v>AMMINISTRAZIONE SERVIZI E SISTEMI HR</v>
          </cell>
          <cell r="AF129" t="str">
            <v>0910I2PI</v>
          </cell>
          <cell r="AG129" t="str">
            <v>22845AMMPER</v>
          </cell>
          <cell r="AH129" t="str">
            <v>PALAZZINA 2</v>
          </cell>
          <cell r="AI129" t="str">
            <v>RR</v>
          </cell>
          <cell r="AJ129" t="str">
            <v>SDM</v>
          </cell>
          <cell r="AK129" t="str">
            <v>Milano</v>
          </cell>
          <cell r="AL129" t="str">
            <v>LOMBARDIA</v>
          </cell>
          <cell r="AM129" t="str">
            <v>22845AMMPER</v>
          </cell>
          <cell r="AN129" t="str">
            <v>Ruolo</v>
          </cell>
          <cell r="AO129" t="str">
            <v>Snam S.p.A.</v>
          </cell>
          <cell r="AP129">
            <v>1549</v>
          </cell>
          <cell r="AQ129">
            <v>0</v>
          </cell>
          <cell r="AR129" t="str">
            <v>AMMPER</v>
          </cell>
          <cell r="AS129" t="str">
            <v>Milano</v>
          </cell>
          <cell r="AT129" t="str">
            <v>MI</v>
          </cell>
          <cell r="AU129" t="str">
            <v>LIGURIA</v>
          </cell>
          <cell r="AV129" t="str">
            <v>CONTROLLO</v>
          </cell>
          <cell r="AW129" t="str">
            <v>NORD-OCCIDENTALE</v>
          </cell>
          <cell r="AX129" t="str">
            <v>0910-00</v>
          </cell>
          <cell r="AY129" t="str">
            <v>SETTORE DI DEFAULT</v>
          </cell>
          <cell r="AZ129" t="str">
            <v>8322013</v>
          </cell>
          <cell r="BA129" t="str">
            <v>322013</v>
          </cell>
          <cell r="BB129" t="str">
            <v>AMMINISTRAZIONE SERVIZI E SISTEMI HR</v>
          </cell>
          <cell r="BC129" t="str">
            <v>In forza</v>
          </cell>
          <cell r="BD129" t="str">
            <v>Dipendente Standard</v>
          </cell>
          <cell r="BE129" t="str">
            <v>E000</v>
          </cell>
          <cell r="BF129">
            <v>0</v>
          </cell>
          <cell r="BG129">
            <v>0</v>
          </cell>
          <cell r="BH129" t="str">
            <v>E000</v>
          </cell>
          <cell r="BI129" t="str">
            <v>Snam S.p.A.</v>
          </cell>
          <cell r="BJ129">
            <v>0</v>
          </cell>
          <cell r="BK129" t="str">
            <v>27058</v>
          </cell>
          <cell r="BL129" t="str">
            <v>PV</v>
          </cell>
          <cell r="BM129" t="str">
            <v>VOGHERA</v>
          </cell>
          <cell r="BN129" t="str">
            <v>VIA 1° MAGGIO 5/E</v>
          </cell>
          <cell r="BO129" t="str">
            <v>Recapito</v>
          </cell>
          <cell r="BP129" t="str">
            <v>SV</v>
          </cell>
          <cell r="BQ129" t="str">
            <v>Staff (Vendita e Trasporto Gas)</v>
          </cell>
          <cell r="BR129" t="str">
            <v>Italia</v>
          </cell>
          <cell r="BS129" t="str">
            <v>H827</v>
          </cell>
          <cell r="BT129" t="str">
            <v>SAN DONATO MILANESE</v>
          </cell>
          <cell r="BU129" t="str">
            <v>PIAZZA S.BARBARA, 7</v>
          </cell>
          <cell r="BV129" t="str">
            <v>20097</v>
          </cell>
          <cell r="BW129" t="str">
            <v>N</v>
          </cell>
          <cell r="CD129" t="str">
            <v>Italia</v>
          </cell>
          <cell r="CE129" t="str">
            <v>PV</v>
          </cell>
          <cell r="CF129">
            <v>26532</v>
          </cell>
          <cell r="CG129">
            <v>41698</v>
          </cell>
          <cell r="CH129">
            <v>41.522245037645447</v>
          </cell>
          <cell r="CI129">
            <v>42</v>
          </cell>
          <cell r="CJ129" t="str">
            <v>BRONI</v>
          </cell>
          <cell r="CK129" t="str">
            <v>05</v>
          </cell>
          <cell r="CL129" t="str">
            <v>PERSONALE E ORGANIZZAZIONE</v>
          </cell>
          <cell r="CM129" t="str">
            <v>Amministrazione del personale</v>
          </cell>
          <cell r="CO129" t="str">
            <v>Diploma</v>
          </cell>
          <cell r="CP129" t="str">
            <v>Ragioniere</v>
          </cell>
          <cell r="CQ129" t="str">
            <v>Diplomi professionali</v>
          </cell>
          <cell r="CS129" t="str">
            <v>601</v>
          </cell>
          <cell r="CT129" t="str">
            <v>0910-34122</v>
          </cell>
          <cell r="CU129" t="str">
            <v>AMMINISTRAZIONE DEL PERSONALE</v>
          </cell>
          <cell r="CV129" t="str">
            <v>22845AMMPER</v>
          </cell>
          <cell r="CW129" t="str">
            <v>AMMINISTRAZIONE DEL PERSONALE</v>
          </cell>
          <cell r="CX129" t="str">
            <v>AMMPER</v>
          </cell>
          <cell r="CY129" t="str">
            <v>Snam S.p.A.</v>
          </cell>
          <cell r="CZ129" t="str">
            <v>22809AD</v>
          </cell>
          <cell r="DA129" t="str">
            <v>HRS</v>
          </cell>
          <cell r="DB129" t="str">
            <v>HRS</v>
          </cell>
          <cell r="DC129" t="str">
            <v>32060HRS</v>
          </cell>
          <cell r="DD129" t="str">
            <v>32065AMMSERS</v>
          </cell>
          <cell r="DE129" t="str">
            <v>22845AMMPER</v>
          </cell>
          <cell r="DF129" t="str">
            <v>00000 Unità selezionata</v>
          </cell>
          <cell r="DJ129" t="str">
            <v>MULTI-SOCIETARIA</v>
          </cell>
          <cell r="DK129" t="str">
            <v>0910-0101</v>
          </cell>
          <cell r="DL129" t="str">
            <v>SAN DONATO</v>
          </cell>
          <cell r="DM129" t="str">
            <v>32060HRS</v>
          </cell>
          <cell r="DN129" t="str">
            <v>0910-00-STAFF SDM</v>
          </cell>
          <cell r="DO129" t="str">
            <v>STAFF SDM</v>
          </cell>
          <cell r="DP129" t="str">
            <v>RNDSFN72M21B201N</v>
          </cell>
          <cell r="DR129" t="str">
            <v>Snam S.p.A.</v>
          </cell>
        </row>
        <row r="130">
          <cell r="A130" t="str">
            <v>0910001370</v>
          </cell>
          <cell r="B130" t="str">
            <v>Snam S.p.A.</v>
          </cell>
          <cell r="C130" t="str">
            <v>ROMEO SANDRA</v>
          </cell>
          <cell r="D130" t="str">
            <v>ROMEO SANDRA</v>
          </cell>
          <cell r="E130" t="str">
            <v>F</v>
          </cell>
          <cell r="F130" t="str">
            <v>I</v>
          </cell>
          <cell r="G130" t="str">
            <v>Impiegato</v>
          </cell>
          <cell r="H130">
            <v>2</v>
          </cell>
          <cell r="I130" t="str">
            <v>4CR1</v>
          </cell>
          <cell r="J130">
            <v>37073</v>
          </cell>
          <cell r="K130">
            <v>36526</v>
          </cell>
          <cell r="L130">
            <v>37073</v>
          </cell>
          <cell r="M130">
            <v>30110</v>
          </cell>
          <cell r="N130">
            <v>41698</v>
          </cell>
          <cell r="O130" t="str">
            <v>2014</v>
          </cell>
          <cell r="P130" t="str">
            <v>02</v>
          </cell>
          <cell r="Q130">
            <v>32</v>
          </cell>
          <cell r="R130" t="str">
            <v>Trasferimento organizzativo - Da aziende stesso settore - di rami di azienda/att</v>
          </cell>
          <cell r="S130" t="str">
            <v>00088342</v>
          </cell>
          <cell r="T130" t="str">
            <v>ADD. OPERATIVO ATTIVITA' COMMERCIALI IMMOBILI</v>
          </cell>
          <cell r="V130" t="str">
            <v>0910-00||ADDETTI OPERATIVO ATTIVITA' COMMERCIALI IMMOBILI|</v>
          </cell>
          <cell r="W130" t="str">
            <v>ADDETTI OPERATIVO ATTIVITA' COMMERCIALI IMMOBILI</v>
          </cell>
          <cell r="X130" t="str">
            <v>4CR4</v>
          </cell>
          <cell r="Y130" t="str">
            <v>Part time - Normale</v>
          </cell>
          <cell r="Z130" t="str">
            <v>Snam S.p.A.</v>
          </cell>
          <cell r="AA130">
            <v>1549</v>
          </cell>
          <cell r="AB130" t="str">
            <v>SETTORE DI DEFAULT</v>
          </cell>
          <cell r="AC130" t="str">
            <v>9352022</v>
          </cell>
          <cell r="AD130" t="str">
            <v>352022</v>
          </cell>
          <cell r="AE130" t="str">
            <v>IMMOBILI E SERVIZI</v>
          </cell>
          <cell r="AF130" t="str">
            <v>0910I1PI</v>
          </cell>
          <cell r="AG130" t="str">
            <v>30461ACOI</v>
          </cell>
          <cell r="AH130" t="str">
            <v>PALAZZINA 1</v>
          </cell>
          <cell r="AI130" t="str">
            <v>RR</v>
          </cell>
          <cell r="AJ130" t="str">
            <v>SDM</v>
          </cell>
          <cell r="AK130" t="str">
            <v>Milano</v>
          </cell>
          <cell r="AL130" t="str">
            <v>LOMBARDIA</v>
          </cell>
          <cell r="AM130" t="str">
            <v>30461ACOI</v>
          </cell>
          <cell r="AN130" t="str">
            <v>Ruolo</v>
          </cell>
          <cell r="AO130" t="str">
            <v>Snam S.p.A.</v>
          </cell>
          <cell r="AP130">
            <v>1549</v>
          </cell>
          <cell r="AQ130">
            <v>0</v>
          </cell>
          <cell r="AR130" t="str">
            <v>ACOI</v>
          </cell>
          <cell r="AS130" t="str">
            <v>Milano</v>
          </cell>
          <cell r="AT130" t="str">
            <v>MI</v>
          </cell>
          <cell r="AU130" t="str">
            <v>LIGURIA</v>
          </cell>
          <cell r="AV130" t="str">
            <v>CONTROLLO</v>
          </cell>
          <cell r="AW130" t="str">
            <v>NORD-OCCIDENTALE</v>
          </cell>
          <cell r="AX130" t="str">
            <v>0910-00</v>
          </cell>
          <cell r="AY130" t="str">
            <v>SETTORE DI DEFAULT</v>
          </cell>
          <cell r="AZ130" t="str">
            <v>9352022</v>
          </cell>
          <cell r="BA130" t="str">
            <v>352022</v>
          </cell>
          <cell r="BB130" t="str">
            <v>IMMOBILI E SERVIZI</v>
          </cell>
          <cell r="BC130" t="str">
            <v>In forza</v>
          </cell>
          <cell r="BD130" t="str">
            <v>Dipendente Standard</v>
          </cell>
          <cell r="BE130" t="str">
            <v>E000</v>
          </cell>
          <cell r="BF130">
            <v>0</v>
          </cell>
          <cell r="BG130" t="str">
            <v>E002</v>
          </cell>
          <cell r="BH130" t="str">
            <v>E002</v>
          </cell>
          <cell r="BI130" t="str">
            <v>Snam S.p.A.</v>
          </cell>
          <cell r="BJ130">
            <v>0</v>
          </cell>
          <cell r="BK130" t="str">
            <v>26821</v>
          </cell>
          <cell r="BL130" t="str">
            <v>LO</v>
          </cell>
          <cell r="BM130" t="str">
            <v>BERTONICO</v>
          </cell>
          <cell r="BN130" t="str">
            <v>VIA G GARIBALDI 15 F</v>
          </cell>
          <cell r="BO130" t="str">
            <v>Recapito</v>
          </cell>
          <cell r="BP130" t="str">
            <v>SV</v>
          </cell>
          <cell r="BQ130" t="str">
            <v>Staff (Vendita e Trasporto Gas)</v>
          </cell>
          <cell r="BR130" t="str">
            <v>Italia</v>
          </cell>
          <cell r="BS130" t="str">
            <v>H827</v>
          </cell>
          <cell r="BT130" t="str">
            <v>SAN DONATO MILANESE</v>
          </cell>
          <cell r="BU130" t="str">
            <v>PIAZZA S.BARBARA, 7</v>
          </cell>
          <cell r="BV130" t="str">
            <v>20097</v>
          </cell>
          <cell r="BW130" t="str">
            <v>N</v>
          </cell>
          <cell r="BZ130" t="str">
            <v>10</v>
          </cell>
          <cell r="CA130" t="str">
            <v>P. T. 60,000%</v>
          </cell>
          <cell r="CB130" t="str">
            <v>Verticale</v>
          </cell>
          <cell r="CC130">
            <v>41729</v>
          </cell>
          <cell r="CD130" t="str">
            <v>Italia</v>
          </cell>
          <cell r="CE130" t="str">
            <v>MI</v>
          </cell>
          <cell r="CF130">
            <v>23576</v>
          </cell>
          <cell r="CG130">
            <v>41698</v>
          </cell>
          <cell r="CH130">
            <v>49.615331964407943</v>
          </cell>
          <cell r="CI130">
            <v>50</v>
          </cell>
          <cell r="CJ130" t="str">
            <v>MILANO</v>
          </cell>
          <cell r="CK130" t="str">
            <v>14</v>
          </cell>
          <cell r="CL130" t="str">
            <v>SUPPORTI GENERALI</v>
          </cell>
          <cell r="CM130" t="str">
            <v>Gestione Servizi</v>
          </cell>
          <cell r="CO130" t="str">
            <v>Inferiore Diploma</v>
          </cell>
          <cell r="CP130" t="str">
            <v>Segr. d'azienda</v>
          </cell>
          <cell r="CQ130" t="str">
            <v>Inferiore al Diploma</v>
          </cell>
          <cell r="CS130" t="str">
            <v>701</v>
          </cell>
          <cell r="CT130" t="str">
            <v>0910-00</v>
          </cell>
          <cell r="CU130" t="str">
            <v>Non definito</v>
          </cell>
          <cell r="CV130" t="str">
            <v>30461ACOI</v>
          </cell>
          <cell r="CW130" t="str">
            <v>ATTIVITA' COMMERCIALI IMMOBILI</v>
          </cell>
          <cell r="CX130" t="str">
            <v>ACOI</v>
          </cell>
          <cell r="CY130" t="str">
            <v>Snam S.p.A.</v>
          </cell>
          <cell r="CZ130" t="str">
            <v>22809AD</v>
          </cell>
          <cell r="DA130" t="str">
            <v>HSEQ PFM</v>
          </cell>
          <cell r="DB130" t="str">
            <v>HSEQ PFM</v>
          </cell>
          <cell r="DC130" t="str">
            <v>31786HSEQ PFM</v>
          </cell>
          <cell r="DD130" t="str">
            <v>31906IMES</v>
          </cell>
          <cell r="DE130" t="str">
            <v>30461ACOI</v>
          </cell>
          <cell r="DF130" t="str">
            <v>00000 Unità selezionata</v>
          </cell>
          <cell r="DJ130" t="str">
            <v>MULTI-SOCIETARIA</v>
          </cell>
          <cell r="DK130" t="str">
            <v>0910-0101</v>
          </cell>
          <cell r="DL130" t="str">
            <v>SAN DONATO</v>
          </cell>
          <cell r="DM130" t="str">
            <v>31786HSEQ PFM</v>
          </cell>
          <cell r="DN130" t="str">
            <v>0910-00-STAFF SDM</v>
          </cell>
          <cell r="DO130" t="str">
            <v>STAFF SDM</v>
          </cell>
          <cell r="DP130" t="str">
            <v>RMOSDR64L58F205N</v>
          </cell>
          <cell r="DR130" t="str">
            <v>Snam S.p.A.</v>
          </cell>
        </row>
        <row r="131">
          <cell r="A131" t="str">
            <v>0910004607</v>
          </cell>
          <cell r="B131" t="str">
            <v>Snam S.p.A.</v>
          </cell>
          <cell r="C131" t="str">
            <v>ROMANETTO ENRICA</v>
          </cell>
          <cell r="D131" t="str">
            <v>ROMANETTO ENRICA</v>
          </cell>
          <cell r="E131" t="str">
            <v>F</v>
          </cell>
          <cell r="F131" t="str">
            <v>D</v>
          </cell>
          <cell r="G131" t="str">
            <v>Dirigente</v>
          </cell>
          <cell r="H131">
            <v>4</v>
          </cell>
          <cell r="I131" t="str">
            <v>0</v>
          </cell>
          <cell r="J131">
            <v>41365</v>
          </cell>
          <cell r="L131">
            <v>41365</v>
          </cell>
          <cell r="M131">
            <v>40452</v>
          </cell>
          <cell r="N131">
            <v>41698</v>
          </cell>
          <cell r="O131" t="str">
            <v>2014</v>
          </cell>
          <cell r="P131" t="str">
            <v>02</v>
          </cell>
          <cell r="Q131">
            <v>4</v>
          </cell>
          <cell r="R131" t="str">
            <v>Trasferimento organizzativo - Da aziende stesso settore - di rami di azienda/att</v>
          </cell>
          <cell r="S131" t="str">
            <v>00094108</v>
          </cell>
          <cell r="T131" t="str">
            <v>RESP. MONITORAGGIO INDIPENDENTE</v>
          </cell>
          <cell r="V131" t="str">
            <v>0910-00||RESPONSABILE MONITORAGGIO INDIPENDENTE|</v>
          </cell>
          <cell r="W131" t="str">
            <v>RESPONSABILE MONITORAGGIO INDIPENDENTE</v>
          </cell>
          <cell r="Y131" t="str">
            <v>Tempo pieno - Normale</v>
          </cell>
          <cell r="Z131" t="str">
            <v>Snam S.p.A.</v>
          </cell>
          <cell r="AA131">
            <v>1549</v>
          </cell>
          <cell r="AB131" t="str">
            <v>SETTORE DI DEFAULT</v>
          </cell>
          <cell r="AC131" t="str">
            <v>8310020</v>
          </cell>
          <cell r="AD131" t="str">
            <v>310020</v>
          </cell>
          <cell r="AE131" t="str">
            <v>INTERNAL AUDIT</v>
          </cell>
          <cell r="AF131" t="str">
            <v>0910IMI4</v>
          </cell>
          <cell r="AG131" t="str">
            <v>31368MOSER</v>
          </cell>
          <cell r="AH131" t="str">
            <v>MILANO (APPR)</v>
          </cell>
          <cell r="AI131" t="str">
            <v>RR</v>
          </cell>
          <cell r="AJ131" t="str">
            <v>MIL</v>
          </cell>
          <cell r="AK131" t="str">
            <v>Milano</v>
          </cell>
          <cell r="AL131" t="str">
            <v>LOMBARDIA</v>
          </cell>
          <cell r="AM131" t="str">
            <v>31368MOSER</v>
          </cell>
          <cell r="AN131" t="str">
            <v>Ruolo</v>
          </cell>
          <cell r="AO131" t="str">
            <v>Snam S.p.A.</v>
          </cell>
          <cell r="AP131">
            <v>1549</v>
          </cell>
          <cell r="AQ131">
            <v>0</v>
          </cell>
          <cell r="AR131" t="str">
            <v>MOSER</v>
          </cell>
          <cell r="AS131" t="str">
            <v>Milano</v>
          </cell>
          <cell r="AT131" t="str">
            <v>MI</v>
          </cell>
          <cell r="AU131" t="str">
            <v>LIGURIA</v>
          </cell>
          <cell r="AV131" t="str">
            <v>CONTROLLO</v>
          </cell>
          <cell r="AW131" t="str">
            <v>NORD-OCCIDENTALE</v>
          </cell>
          <cell r="AX131" t="str">
            <v>0910-00</v>
          </cell>
          <cell r="AY131" t="str">
            <v>SETTORE DI DEFAULT</v>
          </cell>
          <cell r="AZ131" t="str">
            <v>8310020</v>
          </cell>
          <cell r="BA131" t="str">
            <v>310020</v>
          </cell>
          <cell r="BB131" t="str">
            <v>INTERNAL AUDIT</v>
          </cell>
          <cell r="BC131" t="str">
            <v>In forza</v>
          </cell>
          <cell r="BD131" t="str">
            <v>Dipendente Standard</v>
          </cell>
          <cell r="BE131" t="str">
            <v>E000</v>
          </cell>
          <cell r="BF131">
            <v>0</v>
          </cell>
          <cell r="BG131">
            <v>0</v>
          </cell>
          <cell r="BH131" t="str">
            <v>E000</v>
          </cell>
          <cell r="BI131" t="str">
            <v>Snam S.p.A.</v>
          </cell>
          <cell r="BJ131">
            <v>0</v>
          </cell>
          <cell r="BK131" t="str">
            <v>10100</v>
          </cell>
          <cell r="BL131" t="str">
            <v>TO</v>
          </cell>
          <cell r="BM131" t="str">
            <v>TORINO</v>
          </cell>
          <cell r="BN131" t="str">
            <v>VIA TOFANE 35/B</v>
          </cell>
          <cell r="BO131" t="str">
            <v>Recapito</v>
          </cell>
          <cell r="BP131" t="str">
            <v>SV</v>
          </cell>
          <cell r="BQ131" t="str">
            <v>Staff (Vendita e Trasporto Gas)</v>
          </cell>
          <cell r="BR131" t="str">
            <v>Italia</v>
          </cell>
          <cell r="BS131" t="str">
            <v>F205</v>
          </cell>
          <cell r="BT131" t="str">
            <v>MILANO</v>
          </cell>
          <cell r="BU131" t="str">
            <v>VIA AVEZZANA 30</v>
          </cell>
          <cell r="BV131" t="str">
            <v>20139</v>
          </cell>
          <cell r="BW131" t="str">
            <v>N</v>
          </cell>
          <cell r="CD131" t="str">
            <v>Italia</v>
          </cell>
          <cell r="CE131" t="str">
            <v>TO</v>
          </cell>
          <cell r="CF131">
            <v>25085</v>
          </cell>
          <cell r="CG131">
            <v>41698</v>
          </cell>
          <cell r="CH131">
            <v>45.483915126625597</v>
          </cell>
          <cell r="CI131">
            <v>45</v>
          </cell>
          <cell r="CJ131" t="str">
            <v>TORINO</v>
          </cell>
          <cell r="CK131" t="str">
            <v>03</v>
          </cell>
          <cell r="CL131" t="str">
            <v>AMMINISTRAZIONE, FINANZA E CONTROLLO</v>
          </cell>
          <cell r="CM131" t="str">
            <v>Revisioni</v>
          </cell>
          <cell r="CO131" t="str">
            <v>Laurea II livello (oltre i tre anni)</v>
          </cell>
          <cell r="CP131" t="str">
            <v>Laurea ec. commercio</v>
          </cell>
          <cell r="CQ131" t="str">
            <v>Lauree Economiche (oltre tre anni)</v>
          </cell>
          <cell r="CS131" t="str">
            <v>203</v>
          </cell>
          <cell r="CT131" t="str">
            <v>0910-00</v>
          </cell>
          <cell r="CU131" t="str">
            <v>Non definito</v>
          </cell>
          <cell r="CV131" t="str">
            <v>31368MOSER</v>
          </cell>
          <cell r="CW131" t="str">
            <v>MONITORAGGIO INDIPENDENTE SEGNALAZ. E RAPP. ORGANI DI CONTR.</v>
          </cell>
          <cell r="CX131" t="str">
            <v>MOSER</v>
          </cell>
          <cell r="CY131" t="str">
            <v>Snam S.p.A.</v>
          </cell>
          <cell r="CZ131" t="str">
            <v>22809AD</v>
          </cell>
          <cell r="DA131" t="str">
            <v>INTAU</v>
          </cell>
          <cell r="DB131" t="str">
            <v>INTAU</v>
          </cell>
          <cell r="DC131" t="str">
            <v>23291INTAU</v>
          </cell>
          <cell r="DD131" t="str">
            <v>31368MOSER</v>
          </cell>
          <cell r="DE131" t="str">
            <v>00000 Unità selezionata</v>
          </cell>
          <cell r="DJ131" t="str">
            <v>MULTI-SOCIETARIA</v>
          </cell>
          <cell r="DK131" t="str">
            <v>0910-0116</v>
          </cell>
          <cell r="DL131" t="str">
            <v>MILANO (APPR)</v>
          </cell>
          <cell r="DM131" t="str">
            <v>23291INTAU</v>
          </cell>
          <cell r="DN131" t="str">
            <v>0910-00-STAFF SDM</v>
          </cell>
          <cell r="DO131" t="str">
            <v>STAFF SDM</v>
          </cell>
          <cell r="DP131" t="str">
            <v>RMNNRC68P44L219K</v>
          </cell>
          <cell r="DR131" t="str">
            <v>Snam S.p.A.</v>
          </cell>
        </row>
        <row r="132">
          <cell r="A132" t="str">
            <v>0910004606</v>
          </cell>
          <cell r="B132" t="str">
            <v>Snam S.p.A.</v>
          </cell>
          <cell r="C132" t="str">
            <v>ROGANTE FAUSTO</v>
          </cell>
          <cell r="D132" t="str">
            <v>ROGANTE FAUSTO</v>
          </cell>
          <cell r="E132" t="str">
            <v>M</v>
          </cell>
          <cell r="F132" t="str">
            <v>D</v>
          </cell>
          <cell r="G132" t="str">
            <v>Dirigente</v>
          </cell>
          <cell r="H132">
            <v>4</v>
          </cell>
          <cell r="I132" t="str">
            <v>0</v>
          </cell>
          <cell r="J132">
            <v>41365</v>
          </cell>
          <cell r="L132">
            <v>41365</v>
          </cell>
          <cell r="M132">
            <v>32889</v>
          </cell>
          <cell r="N132">
            <v>41698</v>
          </cell>
          <cell r="O132" t="str">
            <v>2014</v>
          </cell>
          <cell r="P132" t="str">
            <v>02</v>
          </cell>
          <cell r="Q132">
            <v>24</v>
          </cell>
          <cell r="R132" t="str">
            <v>Trasferimento organizzativo - Da aziende stesso settore - di rami di azienda/att</v>
          </cell>
          <cell r="S132" t="str">
            <v>69500893</v>
          </cell>
          <cell r="T132" t="str">
            <v>RESP. CREDIT MANAGEMENT E SERVIZI TRANSAZIONALI CICLO ATTIVO</v>
          </cell>
          <cell r="V132" t="str">
            <v>0910-00||RESP. CREDIT MANAGEMENT E SERVIZI TRANSAZIONALI CICLO ATTIVO|</v>
          </cell>
          <cell r="W132" t="str">
            <v>RESP. CREDIT MANAGEMENT E SERVIZI TRANSAZIONALI CICLO ATTIVO</v>
          </cell>
          <cell r="X132" t="str">
            <v>0</v>
          </cell>
          <cell r="Y132" t="str">
            <v>Tempo pieno - Normale</v>
          </cell>
          <cell r="Z132" t="str">
            <v>Snam S.p.A.</v>
          </cell>
          <cell r="AA132">
            <v>1549</v>
          </cell>
          <cell r="AB132" t="str">
            <v>SETTORE DI DEFAULT</v>
          </cell>
          <cell r="AC132" t="str">
            <v>8321057</v>
          </cell>
          <cell r="AD132" t="str">
            <v>321057</v>
          </cell>
          <cell r="AE132" t="str">
            <v>SERVIZI CONTABILI</v>
          </cell>
          <cell r="AF132" t="str">
            <v>0910I1PI</v>
          </cell>
          <cell r="AG132" t="str">
            <v>32000CREDMA</v>
          </cell>
          <cell r="AH132" t="str">
            <v>PALAZZINA 1</v>
          </cell>
          <cell r="AI132" t="str">
            <v>RR</v>
          </cell>
          <cell r="AJ132" t="str">
            <v>SDM</v>
          </cell>
          <cell r="AK132" t="str">
            <v>Milano</v>
          </cell>
          <cell r="AL132" t="str">
            <v>LOMBARDIA</v>
          </cell>
          <cell r="AM132" t="str">
            <v>32000CREDMA</v>
          </cell>
          <cell r="AN132" t="str">
            <v>Ruolo</v>
          </cell>
          <cell r="AO132" t="str">
            <v>Snam S.p.A.</v>
          </cell>
          <cell r="AP132">
            <v>1549</v>
          </cell>
          <cell r="AQ132">
            <v>0</v>
          </cell>
          <cell r="AR132" t="str">
            <v>CREDMA</v>
          </cell>
          <cell r="AS132" t="str">
            <v>Milano</v>
          </cell>
          <cell r="AT132" t="str">
            <v>MI</v>
          </cell>
          <cell r="AU132" t="str">
            <v>LIGURIA</v>
          </cell>
          <cell r="AV132" t="str">
            <v>CONTROLLO</v>
          </cell>
          <cell r="AW132" t="str">
            <v>NORD-OCCIDENTALE</v>
          </cell>
          <cell r="AX132" t="str">
            <v>0910-00</v>
          </cell>
          <cell r="AY132" t="str">
            <v>SETTORE DI DEFAULT</v>
          </cell>
          <cell r="AZ132" t="str">
            <v>8321057</v>
          </cell>
          <cell r="BA132" t="str">
            <v>321057</v>
          </cell>
          <cell r="BB132" t="str">
            <v>SERVIZI CONTABILI</v>
          </cell>
          <cell r="BC132" t="str">
            <v>In forza</v>
          </cell>
          <cell r="BD132" t="str">
            <v>Dipendente Standard</v>
          </cell>
          <cell r="BE132" t="str">
            <v>E000</v>
          </cell>
          <cell r="BF132">
            <v>0</v>
          </cell>
          <cell r="BG132">
            <v>0</v>
          </cell>
          <cell r="BH132" t="str">
            <v>E000</v>
          </cell>
          <cell r="BI132" t="str">
            <v>Snam S.p.A.</v>
          </cell>
          <cell r="BJ132">
            <v>0</v>
          </cell>
          <cell r="BK132" t="str">
            <v>26824</v>
          </cell>
          <cell r="BL132" t="str">
            <v>LO</v>
          </cell>
          <cell r="BM132" t="str">
            <v>CAVENAGO D'ADDA</v>
          </cell>
          <cell r="BN132" t="str">
            <v>VIA ARIALDO, 5</v>
          </cell>
          <cell r="BO132" t="str">
            <v>Recapito</v>
          </cell>
          <cell r="BP132" t="str">
            <v>SV</v>
          </cell>
          <cell r="BQ132" t="str">
            <v>Staff (Vendita e Trasporto Gas)</v>
          </cell>
          <cell r="BR132" t="str">
            <v>Italia</v>
          </cell>
          <cell r="BS132" t="str">
            <v>H827</v>
          </cell>
          <cell r="BT132" t="str">
            <v>SAN DONATO MILANESE</v>
          </cell>
          <cell r="BU132" t="str">
            <v>PIAZZA S.BARBARA, 7</v>
          </cell>
          <cell r="BV132" t="str">
            <v>20097</v>
          </cell>
          <cell r="BW132" t="str">
            <v>N</v>
          </cell>
          <cell r="CD132" t="str">
            <v>Italia</v>
          </cell>
          <cell r="CE132" t="str">
            <v>FM</v>
          </cell>
          <cell r="CF132">
            <v>22787</v>
          </cell>
          <cell r="CG132">
            <v>41698</v>
          </cell>
          <cell r="CH132">
            <v>51.775496235455165</v>
          </cell>
          <cell r="CI132">
            <v>52</v>
          </cell>
          <cell r="CJ132" t="str">
            <v>SANT'ELPIDIO A MARE</v>
          </cell>
          <cell r="CK132" t="str">
            <v>03</v>
          </cell>
          <cell r="CL132" t="str">
            <v>AMMINISTRAZIONE, FINANZA E CONTROLLO</v>
          </cell>
          <cell r="CM132" t="str">
            <v>Amministrazione</v>
          </cell>
          <cell r="CO132" t="str">
            <v>Laurea II livello (oltre i tre anni)</v>
          </cell>
          <cell r="CP132" t="str">
            <v>Laurea ec. commercio</v>
          </cell>
          <cell r="CQ132" t="str">
            <v>Lauree Economiche (oltre tre anni)</v>
          </cell>
          <cell r="CS132" t="str">
            <v>203</v>
          </cell>
          <cell r="CT132" t="str">
            <v>0910-00</v>
          </cell>
          <cell r="CU132" t="str">
            <v>Non definito</v>
          </cell>
          <cell r="CV132" t="str">
            <v>32000CREDMA</v>
          </cell>
          <cell r="CW132" t="str">
            <v>CREDIT MANAGEMENT E SERVIZI TRANSAZIONALI CICLO ATTIVO</v>
          </cell>
          <cell r="CX132" t="str">
            <v>CREDMA</v>
          </cell>
          <cell r="CY132" t="str">
            <v>Snam S.p.A.</v>
          </cell>
          <cell r="CZ132" t="str">
            <v>22809AD</v>
          </cell>
          <cell r="DA132" t="str">
            <v>PAFC</v>
          </cell>
          <cell r="DB132" t="str">
            <v>PAFC</v>
          </cell>
          <cell r="DC132" t="str">
            <v>23432PAFC</v>
          </cell>
          <cell r="DD132" t="str">
            <v>30945SERAM</v>
          </cell>
          <cell r="DE132" t="str">
            <v>32000CREDMA</v>
          </cell>
          <cell r="DF132" t="str">
            <v>00000 Unità selezionata</v>
          </cell>
          <cell r="DJ132" t="str">
            <v>MULTI-SOCIETARIA</v>
          </cell>
          <cell r="DK132" t="str">
            <v>0910-0101</v>
          </cell>
          <cell r="DL132" t="str">
            <v>SAN DONATO</v>
          </cell>
          <cell r="DM132" t="str">
            <v>23432PAFC</v>
          </cell>
          <cell r="DN132" t="str">
            <v>0910-00-STAFF SDM</v>
          </cell>
          <cell r="DO132" t="str">
            <v>STAFF SDM</v>
          </cell>
          <cell r="DP132" t="str">
            <v>RGNFST62E21I324U</v>
          </cell>
          <cell r="DR132" t="str">
            <v>Snam S.p.A.</v>
          </cell>
        </row>
        <row r="133">
          <cell r="A133" t="str">
            <v>0910004631</v>
          </cell>
          <cell r="B133" t="str">
            <v>Snam S.p.A.</v>
          </cell>
          <cell r="C133" t="str">
            <v>ROCCHI MAURO</v>
          </cell>
          <cell r="D133" t="str">
            <v>ROCCHI MAURO</v>
          </cell>
          <cell r="E133" t="str">
            <v>M</v>
          </cell>
          <cell r="F133" t="str">
            <v>I</v>
          </cell>
          <cell r="G133" t="str">
            <v>Impiegato</v>
          </cell>
          <cell r="H133">
            <v>2</v>
          </cell>
          <cell r="I133" t="str">
            <v>6</v>
          </cell>
          <cell r="J133">
            <v>41456</v>
          </cell>
          <cell r="K133">
            <v>39661</v>
          </cell>
          <cell r="L133">
            <v>41456</v>
          </cell>
          <cell r="M133">
            <v>30517</v>
          </cell>
          <cell r="N133">
            <v>41698</v>
          </cell>
          <cell r="O133" t="str">
            <v>2014</v>
          </cell>
          <cell r="P133" t="str">
            <v>02</v>
          </cell>
          <cell r="Q133">
            <v>31</v>
          </cell>
          <cell r="R133" t="str">
            <v>Assunzione - Motivi vari</v>
          </cell>
          <cell r="S133" t="str">
            <v>00085931</v>
          </cell>
          <cell r="T133" t="str">
            <v>ADD. SECURITY</v>
          </cell>
          <cell r="U133" t="str">
            <v>2306</v>
          </cell>
          <cell r="V133" t="str">
            <v>0910-00|2306|ADDETTO SECURITY|</v>
          </cell>
          <cell r="W133" t="str">
            <v>ADDETTO SECURITY</v>
          </cell>
          <cell r="X133" t="str">
            <v>3CR4</v>
          </cell>
          <cell r="Y133" t="str">
            <v>Tempo pieno - Normale</v>
          </cell>
          <cell r="Z133" t="str">
            <v>Italgas SpA</v>
          </cell>
          <cell r="AA133">
            <v>462</v>
          </cell>
          <cell r="AB133" t="str">
            <v>SETTORE DI DEFAULT</v>
          </cell>
          <cell r="AC133" t="str">
            <v>9352021</v>
          </cell>
          <cell r="AD133" t="str">
            <v>352021</v>
          </cell>
          <cell r="AE133" t="str">
            <v>SECURITY</v>
          </cell>
          <cell r="AF133" t="str">
            <v>0910IRM4</v>
          </cell>
          <cell r="AG133" t="str">
            <v>30170SECFIS</v>
          </cell>
          <cell r="AH133" t="str">
            <v>ROMA</v>
          </cell>
          <cell r="AI133" t="str">
            <v>NR</v>
          </cell>
          <cell r="AJ133" t="str">
            <v>ROM</v>
          </cell>
          <cell r="AK133" t="str">
            <v>Roma</v>
          </cell>
          <cell r="AL133" t="str">
            <v>LAZIO</v>
          </cell>
          <cell r="AM133" t="str">
            <v>30170SECFIS</v>
          </cell>
          <cell r="AN133" t="str">
            <v>No Ruolo</v>
          </cell>
          <cell r="AO133" t="str">
            <v>Snam S.p.A.</v>
          </cell>
          <cell r="AP133">
            <v>1549</v>
          </cell>
          <cell r="AQ133">
            <v>462</v>
          </cell>
          <cell r="AR133" t="str">
            <v>SECFIS</v>
          </cell>
          <cell r="AS133" t="str">
            <v>Roma</v>
          </cell>
          <cell r="AT133" t="str">
            <v>RM</v>
          </cell>
          <cell r="AU133" t="str">
            <v>LIGURIA</v>
          </cell>
          <cell r="AV133" t="str">
            <v>CONTROLLO</v>
          </cell>
          <cell r="AW133" t="str">
            <v>NORD-OCCIDENTALE</v>
          </cell>
          <cell r="AX133" t="str">
            <v>0910-00</v>
          </cell>
          <cell r="AY133" t="str">
            <v>SETTORE DI DEFAULT</v>
          </cell>
          <cell r="AZ133" t="str">
            <v>9352021</v>
          </cell>
          <cell r="BA133" t="str">
            <v>352021</v>
          </cell>
          <cell r="BB133" t="str">
            <v>SECURITY</v>
          </cell>
          <cell r="BC133" t="str">
            <v>Non definita</v>
          </cell>
          <cell r="BD133" t="str">
            <v>Distacco da Italia</v>
          </cell>
          <cell r="BE133" t="str">
            <v>F002</v>
          </cell>
          <cell r="BF133">
            <v>0</v>
          </cell>
          <cell r="BG133">
            <v>0</v>
          </cell>
          <cell r="BH133" t="str">
            <v>F002</v>
          </cell>
          <cell r="BI133" t="str">
            <v>Snam S.p.A.</v>
          </cell>
          <cell r="BJ133">
            <v>462</v>
          </cell>
          <cell r="BK133" t="str">
            <v>00179</v>
          </cell>
          <cell r="BL133" t="str">
            <v>RM</v>
          </cell>
          <cell r="BM133" t="str">
            <v>ROMA</v>
          </cell>
          <cell r="BN133" t="str">
            <v>CIRCONVALLAZIONE APPIA 47 SC A INT 6</v>
          </cell>
          <cell r="BO133" t="str">
            <v>Recapito</v>
          </cell>
          <cell r="BP133" t="str">
            <v>SV</v>
          </cell>
          <cell r="BQ133" t="str">
            <v>Staff (Vendita e Trasporto Gas)</v>
          </cell>
          <cell r="BR133" t="str">
            <v>Italia</v>
          </cell>
          <cell r="BS133" t="str">
            <v>H501</v>
          </cell>
          <cell r="BT133" t="str">
            <v>ROMA</v>
          </cell>
          <cell r="BU133" t="str">
            <v>VIA DEL COMMERCIO 9/11</v>
          </cell>
          <cell r="BV133" t="str">
            <v>00154</v>
          </cell>
          <cell r="BW133" t="str">
            <v>Y</v>
          </cell>
          <cell r="BX133" t="str">
            <v>Invalidi civili</v>
          </cell>
          <cell r="BY133" t="str">
            <v>05</v>
          </cell>
          <cell r="CD133" t="str">
            <v>Italia</v>
          </cell>
          <cell r="CE133" t="str">
            <v>RM</v>
          </cell>
          <cell r="CF133">
            <v>19481</v>
          </cell>
          <cell r="CG133">
            <v>41698</v>
          </cell>
          <cell r="CH133">
            <v>60.826830937713893</v>
          </cell>
          <cell r="CI133">
            <v>61</v>
          </cell>
          <cell r="CJ133" t="str">
            <v>ROMA</v>
          </cell>
          <cell r="CK133" t="str">
            <v>14</v>
          </cell>
          <cell r="CL133" t="str">
            <v>SUPPORTI GENERALI</v>
          </cell>
          <cell r="CM133" t="str">
            <v>Gestione Servizi</v>
          </cell>
          <cell r="CN133">
            <v>41456</v>
          </cell>
          <cell r="CO133" t="str">
            <v>Diploma</v>
          </cell>
          <cell r="CP133" t="str">
            <v>Geometra</v>
          </cell>
          <cell r="CQ133" t="str">
            <v>Diplomi professionali</v>
          </cell>
          <cell r="CS133" t="str">
            <v>501</v>
          </cell>
          <cell r="CT133" t="str">
            <v>0910-00</v>
          </cell>
          <cell r="CU133" t="str">
            <v>Non definito</v>
          </cell>
          <cell r="CV133" t="str">
            <v>30170SECFIS</v>
          </cell>
          <cell r="CW133" t="str">
            <v>SICUREZZA FISICA E STRUMENTI DI SECURITY</v>
          </cell>
          <cell r="CX133" t="str">
            <v>SECFIS</v>
          </cell>
          <cell r="CY133" t="str">
            <v>Snam S.p.A.</v>
          </cell>
          <cell r="CZ133" t="str">
            <v>22809AD</v>
          </cell>
          <cell r="DA133" t="str">
            <v>HRS</v>
          </cell>
          <cell r="DB133" t="str">
            <v>HRS</v>
          </cell>
          <cell r="DC133" t="str">
            <v>32060HRS</v>
          </cell>
          <cell r="DD133" t="str">
            <v>30169SECUR</v>
          </cell>
          <cell r="DE133" t="str">
            <v>30170SECFIS</v>
          </cell>
          <cell r="DF133" t="str">
            <v>00000 Unità selezionata</v>
          </cell>
          <cell r="DJ133" t="str">
            <v>MULTI-SOCIETARIA</v>
          </cell>
          <cell r="DK133" t="str">
            <v>0910-7207</v>
          </cell>
          <cell r="DL133" t="str">
            <v>ROMA</v>
          </cell>
          <cell r="DM133" t="str">
            <v>32060HRS</v>
          </cell>
          <cell r="DN133" t="str">
            <v>0910-00-STAFF SDM</v>
          </cell>
          <cell r="DO133" t="str">
            <v>STAFF SDM</v>
          </cell>
          <cell r="DP133" t="str">
            <v>RCCMRA53E02H501H</v>
          </cell>
          <cell r="DR133" t="str">
            <v>Snam S.p.A.</v>
          </cell>
        </row>
        <row r="134">
          <cell r="A134" t="str">
            <v>0910003068</v>
          </cell>
          <cell r="B134" t="str">
            <v>Snam S.p.A.</v>
          </cell>
          <cell r="C134" t="str">
            <v>ROCCATO MAURIZIO</v>
          </cell>
          <cell r="D134" t="str">
            <v>ROCCATO MAURIZIO</v>
          </cell>
          <cell r="E134" t="str">
            <v>M</v>
          </cell>
          <cell r="F134" t="str">
            <v>I</v>
          </cell>
          <cell r="G134" t="str">
            <v>Impiegato</v>
          </cell>
          <cell r="H134">
            <v>2</v>
          </cell>
          <cell r="I134" t="str">
            <v>2CR3</v>
          </cell>
          <cell r="J134">
            <v>37073</v>
          </cell>
          <cell r="K134">
            <v>41153</v>
          </cell>
          <cell r="L134">
            <v>37073</v>
          </cell>
          <cell r="M134">
            <v>30895</v>
          </cell>
          <cell r="N134">
            <v>41698</v>
          </cell>
          <cell r="O134" t="str">
            <v>2014</v>
          </cell>
          <cell r="P134" t="str">
            <v>02</v>
          </cell>
          <cell r="Q134">
            <v>30</v>
          </cell>
          <cell r="R134" t="str">
            <v>Trasferimento organizzativo - Da aziende stesso settore - di rami di azienda/att</v>
          </cell>
          <cell r="S134" t="str">
            <v>00095616</v>
          </cell>
          <cell r="T134" t="str">
            <v>ESP. TELECOMUNICAZIONI E SISTEMI DI CAMPO</v>
          </cell>
          <cell r="V134" t="str">
            <v>0910-00||ESPERTO TELECOMUNICAZIONI E SISTEMI DI CAMPO|</v>
          </cell>
          <cell r="W134" t="str">
            <v>ESPERTO TELECOMUNICAZIONI E SISTEMI DI CAMPO</v>
          </cell>
          <cell r="X134" t="str">
            <v>2CR4</v>
          </cell>
          <cell r="Y134" t="str">
            <v>Tempo pieno - Normale</v>
          </cell>
          <cell r="Z134" t="str">
            <v>Snam S.p.A.</v>
          </cell>
          <cell r="AA134">
            <v>1549</v>
          </cell>
          <cell r="AB134" t="str">
            <v>SETTORE DI DEFAULT</v>
          </cell>
          <cell r="AC134" t="str">
            <v>9333021</v>
          </cell>
          <cell r="AD134" t="str">
            <v>333021</v>
          </cell>
          <cell r="AE134" t="str">
            <v>TELECOMUNICAZIONI E SISTEMI DI CAMPO</v>
          </cell>
          <cell r="AF134" t="str">
            <v>0910ITGA</v>
          </cell>
          <cell r="AG134" t="str">
            <v>31779TELSIC</v>
          </cell>
          <cell r="AH134" t="str">
            <v>S. DONATO TORRE GALOTTI BETA</v>
          </cell>
          <cell r="AI134" t="str">
            <v>RR</v>
          </cell>
          <cell r="AJ134" t="str">
            <v>SDM</v>
          </cell>
          <cell r="AK134" t="str">
            <v>Milano</v>
          </cell>
          <cell r="AL134" t="str">
            <v>LOMBARDIA</v>
          </cell>
          <cell r="AM134" t="str">
            <v>31779TELSIC</v>
          </cell>
          <cell r="AN134" t="str">
            <v>Ruolo</v>
          </cell>
          <cell r="AO134" t="str">
            <v>Snam S.p.A.</v>
          </cell>
          <cell r="AP134">
            <v>1549</v>
          </cell>
          <cell r="AQ134">
            <v>0</v>
          </cell>
          <cell r="AR134" t="str">
            <v>TELSIC</v>
          </cell>
          <cell r="AS134" t="str">
            <v>Milano</v>
          </cell>
          <cell r="AT134" t="str">
            <v>MI</v>
          </cell>
          <cell r="AU134" t="str">
            <v>LIGURIA</v>
          </cell>
          <cell r="AV134" t="str">
            <v>CONTROLLO</v>
          </cell>
          <cell r="AW134" t="str">
            <v>NORD-OCCIDENTALE</v>
          </cell>
          <cell r="AX134" t="str">
            <v>0910-00</v>
          </cell>
          <cell r="AY134" t="str">
            <v>SETTORE DI DEFAULT</v>
          </cell>
          <cell r="AZ134" t="str">
            <v>9333021</v>
          </cell>
          <cell r="BA134" t="str">
            <v>333021</v>
          </cell>
          <cell r="BB134" t="str">
            <v>TELECOMUNICAZIONI E SISTEMI DI CAMPO</v>
          </cell>
          <cell r="BC134" t="str">
            <v>In forza</v>
          </cell>
          <cell r="BD134" t="str">
            <v>Dipendente Standard</v>
          </cell>
          <cell r="BE134" t="str">
            <v>E000</v>
          </cell>
          <cell r="BF134">
            <v>0</v>
          </cell>
          <cell r="BG134">
            <v>0</v>
          </cell>
          <cell r="BH134" t="str">
            <v>E000</v>
          </cell>
          <cell r="BI134" t="str">
            <v>Snam S.p.A.</v>
          </cell>
          <cell r="BJ134">
            <v>0</v>
          </cell>
          <cell r="BK134" t="str">
            <v>20067</v>
          </cell>
          <cell r="BL134" t="str">
            <v>MI</v>
          </cell>
          <cell r="BM134" t="str">
            <v>TRIBIANO</v>
          </cell>
          <cell r="BN134" t="str">
            <v>VIA F.LLI CERVI 33</v>
          </cell>
          <cell r="BO134" t="str">
            <v>Recapito</v>
          </cell>
          <cell r="BP134" t="str">
            <v>SV</v>
          </cell>
          <cell r="BQ134" t="str">
            <v>Staff (Vendita e Trasporto Gas)</v>
          </cell>
          <cell r="BR134" t="str">
            <v>Italia</v>
          </cell>
          <cell r="BS134" t="str">
            <v>H827</v>
          </cell>
          <cell r="BT134" t="str">
            <v>SAN DONATO MILANESE</v>
          </cell>
          <cell r="BU134" t="str">
            <v>VIA DELL'UNIONE EUROPEA 6/A</v>
          </cell>
          <cell r="BV134" t="str">
            <v>20097</v>
          </cell>
          <cell r="BW134" t="str">
            <v>N</v>
          </cell>
          <cell r="CD134" t="str">
            <v>Italia</v>
          </cell>
          <cell r="CE134" t="str">
            <v>MI</v>
          </cell>
          <cell r="CF134">
            <v>23187</v>
          </cell>
          <cell r="CG134">
            <v>41698</v>
          </cell>
          <cell r="CH134">
            <v>50.680355920602324</v>
          </cell>
          <cell r="CI134">
            <v>51</v>
          </cell>
          <cell r="CJ134" t="str">
            <v>MILANO</v>
          </cell>
          <cell r="CK134" t="str">
            <v>11</v>
          </cell>
          <cell r="CL134" t="str">
            <v>INFORMATICA E TELECOMUNICAZIONI</v>
          </cell>
          <cell r="CM134" t="str">
            <v>Gestione Infrastrutture Tecnologiche</v>
          </cell>
          <cell r="CO134" t="str">
            <v>Diploma</v>
          </cell>
          <cell r="CP134" t="str">
            <v>Dipl. per. meccanico</v>
          </cell>
          <cell r="CQ134" t="str">
            <v>Diplomi professionali</v>
          </cell>
          <cell r="CS134" t="str">
            <v>504</v>
          </cell>
          <cell r="CT134" t="str">
            <v>0910-00</v>
          </cell>
          <cell r="CU134" t="str">
            <v>Non definito</v>
          </cell>
          <cell r="CV134" t="str">
            <v>31779TELSIC</v>
          </cell>
          <cell r="CW134" t="str">
            <v>TELECOMUNICAZIONI E SISTEMI DI CAMPO</v>
          </cell>
          <cell r="CX134" t="str">
            <v>TELSIC</v>
          </cell>
          <cell r="CY134" t="str">
            <v>Snam S.p.A.</v>
          </cell>
          <cell r="CZ134" t="str">
            <v>22809AD</v>
          </cell>
          <cell r="DA134" t="str">
            <v>ICT</v>
          </cell>
          <cell r="DB134" t="str">
            <v>ICT</v>
          </cell>
          <cell r="DC134" t="str">
            <v>23231ICT</v>
          </cell>
          <cell r="DD134" t="str">
            <v>23824SOIN</v>
          </cell>
          <cell r="DE134" t="str">
            <v>31779TELSIC</v>
          </cell>
          <cell r="DF134" t="str">
            <v>00000 Unità selezionata</v>
          </cell>
          <cell r="DJ134" t="str">
            <v>MULTI-SOCIETARIA</v>
          </cell>
          <cell r="DK134" t="str">
            <v>0910-0101</v>
          </cell>
          <cell r="DL134" t="str">
            <v>SAN DONATO</v>
          </cell>
          <cell r="DM134" t="str">
            <v>23231ICT</v>
          </cell>
          <cell r="DN134" t="str">
            <v>0910-00-STAFF SDM</v>
          </cell>
          <cell r="DO134" t="str">
            <v>STAFF SDM</v>
          </cell>
          <cell r="DP134" t="str">
            <v>RCCMRZ63H25F205D</v>
          </cell>
          <cell r="DR134" t="str">
            <v>Snam S.p.A.</v>
          </cell>
        </row>
        <row r="135">
          <cell r="A135" t="str">
            <v>0910004371</v>
          </cell>
          <cell r="B135" t="str">
            <v>Snam S.p.A.</v>
          </cell>
          <cell r="C135" t="str">
            <v>RIZZETTO MICHELE</v>
          </cell>
          <cell r="D135" t="str">
            <v>RIZZETTO MICHELE</v>
          </cell>
          <cell r="E135" t="str">
            <v>M</v>
          </cell>
          <cell r="F135" t="str">
            <v>Q</v>
          </cell>
          <cell r="G135" t="str">
            <v>Quadro</v>
          </cell>
          <cell r="H135">
            <v>3</v>
          </cell>
          <cell r="I135" t="str">
            <v>1CR4Q</v>
          </cell>
          <cell r="J135">
            <v>40848</v>
          </cell>
          <cell r="K135">
            <v>40817</v>
          </cell>
          <cell r="L135">
            <v>40848</v>
          </cell>
          <cell r="M135">
            <v>32690</v>
          </cell>
          <cell r="N135">
            <v>41698</v>
          </cell>
          <cell r="O135" t="str">
            <v>2014</v>
          </cell>
          <cell r="P135" t="str">
            <v>02</v>
          </cell>
          <cell r="Q135">
            <v>25</v>
          </cell>
          <cell r="R135" t="str">
            <v>Trasferimento organizzativo - Da aziende settore diverso - di rami di azienda/at</v>
          </cell>
          <cell r="S135" t="str">
            <v>00091848</v>
          </cell>
          <cell r="T135" t="str">
            <v>RESP. SERVIZI DI CONTABILITA' PATRIMONIALE</v>
          </cell>
          <cell r="V135" t="str">
            <v>0910-00||RESPONSABILE SERVIZI DI CONTABILITA' PATRIMONIALE|</v>
          </cell>
          <cell r="W135" t="str">
            <v>RESPONSABILE SERVIZI DI CONTABILITA' PATRIMONIALE</v>
          </cell>
          <cell r="X135" t="str">
            <v>1CR5Q</v>
          </cell>
          <cell r="Y135" t="str">
            <v>Tempo pieno - Normale</v>
          </cell>
          <cell r="Z135" t="str">
            <v>Snam S.p.A.</v>
          </cell>
          <cell r="AA135">
            <v>1549</v>
          </cell>
          <cell r="AB135" t="str">
            <v>SETTORE DI DEFAULT</v>
          </cell>
          <cell r="AC135" t="str">
            <v>8321057</v>
          </cell>
          <cell r="AD135" t="str">
            <v>321057</v>
          </cell>
          <cell r="AE135" t="str">
            <v>SERVIZI CONTABILI</v>
          </cell>
          <cell r="AF135" t="str">
            <v>0910ITO4</v>
          </cell>
          <cell r="AG135" t="str">
            <v>30949SERCOPA</v>
          </cell>
          <cell r="AH135" t="str">
            <v>TORINO (APPR)</v>
          </cell>
          <cell r="AI135" t="str">
            <v>RR</v>
          </cell>
          <cell r="AJ135" t="str">
            <v>TOR</v>
          </cell>
          <cell r="AK135" t="str">
            <v>Torino</v>
          </cell>
          <cell r="AL135" t="str">
            <v>PIEMONTE</v>
          </cell>
          <cell r="AM135" t="str">
            <v>30949SERCOPA</v>
          </cell>
          <cell r="AN135" t="str">
            <v>Ruolo</v>
          </cell>
          <cell r="AO135" t="str">
            <v>Snam S.p.A.</v>
          </cell>
          <cell r="AP135">
            <v>1549</v>
          </cell>
          <cell r="AQ135">
            <v>0</v>
          </cell>
          <cell r="AR135" t="str">
            <v>SERCOPA</v>
          </cell>
          <cell r="AS135" t="str">
            <v>Torino</v>
          </cell>
          <cell r="AT135" t="str">
            <v>TO</v>
          </cell>
          <cell r="AU135" t="str">
            <v>LIGURIA</v>
          </cell>
          <cell r="AV135" t="str">
            <v>CONTROLLO</v>
          </cell>
          <cell r="AW135" t="str">
            <v>NORD-OCCIDENTALE</v>
          </cell>
          <cell r="AX135" t="str">
            <v>0910-00</v>
          </cell>
          <cell r="AY135" t="str">
            <v>SETTORE DI DEFAULT</v>
          </cell>
          <cell r="AZ135" t="str">
            <v>8321057</v>
          </cell>
          <cell r="BA135" t="str">
            <v>321057</v>
          </cell>
          <cell r="BB135" t="str">
            <v>SERVIZI CONTABILI</v>
          </cell>
          <cell r="BC135" t="str">
            <v>In forza</v>
          </cell>
          <cell r="BD135" t="str">
            <v>Dipendente Standard</v>
          </cell>
          <cell r="BE135" t="str">
            <v>E000</v>
          </cell>
          <cell r="BF135">
            <v>0</v>
          </cell>
          <cell r="BG135">
            <v>0</v>
          </cell>
          <cell r="BH135" t="str">
            <v>E000</v>
          </cell>
          <cell r="BI135" t="str">
            <v>Snam S.p.A.</v>
          </cell>
          <cell r="BJ135">
            <v>0</v>
          </cell>
          <cell r="BK135" t="str">
            <v>10020</v>
          </cell>
          <cell r="BL135" t="str">
            <v>TO</v>
          </cell>
          <cell r="BM135" t="str">
            <v>BROZOLO</v>
          </cell>
          <cell r="BN135" t="str">
            <v>VIA CASAI, 1</v>
          </cell>
          <cell r="BO135" t="str">
            <v>Recapito</v>
          </cell>
          <cell r="BP135" t="str">
            <v>SV</v>
          </cell>
          <cell r="BQ135" t="str">
            <v>Staff (Vendita e Trasporto Gas)</v>
          </cell>
          <cell r="BR135" t="str">
            <v>Italia</v>
          </cell>
          <cell r="BS135" t="str">
            <v>L219</v>
          </cell>
          <cell r="BT135" t="str">
            <v>TORINO</v>
          </cell>
          <cell r="BU135" t="str">
            <v>VIA FOGGIA 5</v>
          </cell>
          <cell r="BV135" t="str">
            <v>10152</v>
          </cell>
          <cell r="BW135" t="str">
            <v>N</v>
          </cell>
          <cell r="CD135" t="str">
            <v>Italia</v>
          </cell>
          <cell r="CE135" t="str">
            <v>TO</v>
          </cell>
          <cell r="CF135">
            <v>24640</v>
          </cell>
          <cell r="CG135">
            <v>41698</v>
          </cell>
          <cell r="CH135">
            <v>46.702258726899387</v>
          </cell>
          <cell r="CI135">
            <v>47</v>
          </cell>
          <cell r="CJ135" t="str">
            <v>CHIVASSO</v>
          </cell>
          <cell r="CK135" t="str">
            <v>03</v>
          </cell>
          <cell r="CL135" t="str">
            <v>AMMINISTRAZIONE, FINANZA E CONTROLLO</v>
          </cell>
          <cell r="CM135" t="str">
            <v>Amministrazione</v>
          </cell>
          <cell r="CO135" t="str">
            <v>Diploma</v>
          </cell>
          <cell r="CP135" t="str">
            <v>Ragioniere</v>
          </cell>
          <cell r="CQ135" t="str">
            <v>Diplomi professionali</v>
          </cell>
          <cell r="CS135" t="str">
            <v>601</v>
          </cell>
          <cell r="CT135" t="str">
            <v>0910-00</v>
          </cell>
          <cell r="CU135" t="str">
            <v>Non definito</v>
          </cell>
          <cell r="CV135" t="str">
            <v>30949SERCOPA</v>
          </cell>
          <cell r="CW135" t="str">
            <v>SERVIZI DI CONTABILITA' PATRIMONIALE</v>
          </cell>
          <cell r="CX135" t="str">
            <v>SERCOPA</v>
          </cell>
          <cell r="CY135" t="str">
            <v>Snam S.p.A.</v>
          </cell>
          <cell r="CZ135" t="str">
            <v>22809AD</v>
          </cell>
          <cell r="DA135" t="str">
            <v>PAFC</v>
          </cell>
          <cell r="DB135" t="str">
            <v>PAFC</v>
          </cell>
          <cell r="DC135" t="str">
            <v>23432PAFC</v>
          </cell>
          <cell r="DD135" t="str">
            <v>30945SERAM</v>
          </cell>
          <cell r="DE135" t="str">
            <v>30949SERCOPA</v>
          </cell>
          <cell r="DF135" t="str">
            <v>00000 Unità selezionata</v>
          </cell>
          <cell r="DJ135" t="str">
            <v>MULTI-SOCIETARIA</v>
          </cell>
          <cell r="DK135" t="str">
            <v>0910-8303</v>
          </cell>
          <cell r="DL135" t="str">
            <v>TORINO (APPR)</v>
          </cell>
          <cell r="DM135" t="str">
            <v>23432PAFC</v>
          </cell>
          <cell r="DN135" t="str">
            <v>0910-00-STAFF SDM</v>
          </cell>
          <cell r="DO135" t="str">
            <v>STAFF SDM</v>
          </cell>
          <cell r="DP135" t="str">
            <v>RZZMHL67H17C665H</v>
          </cell>
          <cell r="DR135" t="str">
            <v>Snam S.p.A.</v>
          </cell>
        </row>
        <row r="136">
          <cell r="A136" t="str">
            <v>0910004099</v>
          </cell>
          <cell r="B136" t="str">
            <v>Snam S.p.A.</v>
          </cell>
          <cell r="C136" t="str">
            <v>RINALDI DAVIDE</v>
          </cell>
          <cell r="D136" t="str">
            <v>RINALDI DAVIDE</v>
          </cell>
          <cell r="E136" t="str">
            <v>M</v>
          </cell>
          <cell r="F136" t="str">
            <v>I</v>
          </cell>
          <cell r="G136" t="str">
            <v>Impiegato</v>
          </cell>
          <cell r="H136">
            <v>2</v>
          </cell>
          <cell r="I136" t="str">
            <v>8</v>
          </cell>
          <cell r="J136">
            <v>40269</v>
          </cell>
          <cell r="K136">
            <v>40057</v>
          </cell>
          <cell r="L136">
            <v>40269</v>
          </cell>
          <cell r="M136">
            <v>38626</v>
          </cell>
          <cell r="N136">
            <v>41698</v>
          </cell>
          <cell r="O136" t="str">
            <v>2014</v>
          </cell>
          <cell r="P136" t="str">
            <v>02</v>
          </cell>
          <cell r="Q136">
            <v>9</v>
          </cell>
          <cell r="R136" t="str">
            <v>Assunzione - Motivi vari</v>
          </cell>
          <cell r="S136" t="str">
            <v>00081781</v>
          </cell>
          <cell r="T136" t="str">
            <v>ESP. APPLICATION MANAGEMENT</v>
          </cell>
          <cell r="V136" t="str">
            <v>0910-00||ESPERTO APPLICATION MANAGEMENT|</v>
          </cell>
          <cell r="W136" t="str">
            <v>ESPERTO APPLICATION MANAGEMENT</v>
          </cell>
          <cell r="X136" t="str">
            <v>2CR4</v>
          </cell>
          <cell r="Y136" t="str">
            <v>Tempo pieno - Normale</v>
          </cell>
          <cell r="Z136" t="str">
            <v>Italgas SpA</v>
          </cell>
          <cell r="AA136">
            <v>462</v>
          </cell>
          <cell r="AB136" t="str">
            <v>SETTORE DI DEFAULT</v>
          </cell>
          <cell r="AC136" t="str">
            <v>9333057</v>
          </cell>
          <cell r="AD136" t="str">
            <v>333057</v>
          </cell>
          <cell r="AE136" t="str">
            <v>APPLICATION MANAGEMENT</v>
          </cell>
          <cell r="AF136" t="str">
            <v>0910ITO5</v>
          </cell>
          <cell r="AG136" t="str">
            <v>22861APMAN</v>
          </cell>
          <cell r="AH136" t="str">
            <v>TORINO</v>
          </cell>
          <cell r="AI136" t="str">
            <v>NR</v>
          </cell>
          <cell r="AJ136" t="str">
            <v>TOR</v>
          </cell>
          <cell r="AK136" t="str">
            <v>Torino</v>
          </cell>
          <cell r="AL136" t="str">
            <v>PIEMONTE</v>
          </cell>
          <cell r="AM136" t="str">
            <v>22861APMAN</v>
          </cell>
          <cell r="AN136" t="str">
            <v>No Ruolo</v>
          </cell>
          <cell r="AO136" t="str">
            <v>Snam S.p.A.</v>
          </cell>
          <cell r="AP136">
            <v>1549</v>
          </cell>
          <cell r="AQ136">
            <v>462</v>
          </cell>
          <cell r="AR136" t="str">
            <v>APMAN</v>
          </cell>
          <cell r="AS136" t="str">
            <v>Torino</v>
          </cell>
          <cell r="AT136" t="str">
            <v>TO</v>
          </cell>
          <cell r="AU136" t="str">
            <v>LIGURIA</v>
          </cell>
          <cell r="AV136" t="str">
            <v>CONTROLLO</v>
          </cell>
          <cell r="AW136" t="str">
            <v>NORD-OCCIDENTALE</v>
          </cell>
          <cell r="AX136" t="str">
            <v>0910-00</v>
          </cell>
          <cell r="AY136" t="str">
            <v>SETTORE DI DEFAULT</v>
          </cell>
          <cell r="AZ136" t="str">
            <v>9333057</v>
          </cell>
          <cell r="BA136" t="str">
            <v>333057</v>
          </cell>
          <cell r="BB136" t="str">
            <v>APPLICATION MANAGEMENT</v>
          </cell>
          <cell r="BC136" t="str">
            <v>Non definita</v>
          </cell>
          <cell r="BD136" t="str">
            <v>Distacco da Italia</v>
          </cell>
          <cell r="BE136" t="str">
            <v>F002</v>
          </cell>
          <cell r="BF136">
            <v>0</v>
          </cell>
          <cell r="BG136">
            <v>0</v>
          </cell>
          <cell r="BH136" t="str">
            <v>F002</v>
          </cell>
          <cell r="BI136" t="str">
            <v>Snam S.p.A.</v>
          </cell>
          <cell r="BJ136">
            <v>462</v>
          </cell>
          <cell r="BK136" t="str">
            <v>12051</v>
          </cell>
          <cell r="BL136" t="str">
            <v>CN</v>
          </cell>
          <cell r="BM136" t="str">
            <v>ALBA</v>
          </cell>
          <cell r="BN136" t="str">
            <v>LOCALITA' BIGLINI, 38</v>
          </cell>
          <cell r="BO136" t="str">
            <v>Recapito</v>
          </cell>
          <cell r="BP136" t="str">
            <v>SV</v>
          </cell>
          <cell r="BQ136" t="str">
            <v>Staff (Vendita e Trasporto Gas)</v>
          </cell>
          <cell r="BR136" t="str">
            <v>Italia</v>
          </cell>
          <cell r="BS136" t="str">
            <v>L219</v>
          </cell>
          <cell r="BT136" t="str">
            <v>TORINO</v>
          </cell>
          <cell r="BU136" t="str">
            <v>LARGO REGIO PARCO 9</v>
          </cell>
          <cell r="BV136" t="str">
            <v>10152</v>
          </cell>
          <cell r="BW136" t="str">
            <v>N</v>
          </cell>
          <cell r="CD136" t="str">
            <v>Italia</v>
          </cell>
          <cell r="CE136" t="str">
            <v>CN</v>
          </cell>
          <cell r="CF136">
            <v>29183</v>
          </cell>
          <cell r="CG136">
            <v>41698</v>
          </cell>
          <cell r="CH136">
            <v>34.264202600958249</v>
          </cell>
          <cell r="CI136">
            <v>34</v>
          </cell>
          <cell r="CJ136" t="str">
            <v>ALBA</v>
          </cell>
          <cell r="CK136" t="str">
            <v>11</v>
          </cell>
          <cell r="CL136" t="str">
            <v>INFORMATICA E TELECOMUNICAZIONI</v>
          </cell>
          <cell r="CM136" t="str">
            <v>Gestione Programmi e Progetti</v>
          </cell>
          <cell r="CO136" t="str">
            <v>Laurea II livello (oltre i tre anni)</v>
          </cell>
          <cell r="CP136" t="str">
            <v>Ing. informatica</v>
          </cell>
          <cell r="CQ136" t="str">
            <v>Lauree in Ingegnerie (oltre tre anni)</v>
          </cell>
          <cell r="CS136" t="str">
            <v>106</v>
          </cell>
          <cell r="CT136" t="str">
            <v>0910-3462</v>
          </cell>
          <cell r="CU136" t="str">
            <v>SOLUZIONI APPLICATIVE</v>
          </cell>
          <cell r="CV136" t="str">
            <v>22861APMAN</v>
          </cell>
          <cell r="CW136" t="str">
            <v>APPLICATION MANAGEMENT</v>
          </cell>
          <cell r="CX136" t="str">
            <v>APMAN</v>
          </cell>
          <cell r="CY136" t="str">
            <v>Snam S.p.A.</v>
          </cell>
          <cell r="CZ136" t="str">
            <v>22809AD</v>
          </cell>
          <cell r="DA136" t="str">
            <v>ICT</v>
          </cell>
          <cell r="DB136" t="str">
            <v>ICT</v>
          </cell>
          <cell r="DC136" t="str">
            <v>23231ICT</v>
          </cell>
          <cell r="DD136" t="str">
            <v>23823SOAP</v>
          </cell>
          <cell r="DE136" t="str">
            <v>22861APMAN</v>
          </cell>
          <cell r="DF136" t="str">
            <v>00000 Unità selezionata</v>
          </cell>
          <cell r="DJ136" t="str">
            <v>MULTI-SOCIETARIA</v>
          </cell>
          <cell r="DK136" t="str">
            <v>0910-8305</v>
          </cell>
          <cell r="DL136" t="str">
            <v>TORINO</v>
          </cell>
          <cell r="DM136" t="str">
            <v>23231ICT</v>
          </cell>
          <cell r="DN136" t="str">
            <v>0910-00-STAFF SDM</v>
          </cell>
          <cell r="DO136" t="str">
            <v>STAFF SDM</v>
          </cell>
          <cell r="DP136" t="str">
            <v>RNLDVD79S24A124X</v>
          </cell>
          <cell r="DR136" t="str">
            <v>Snam S.p.A.</v>
          </cell>
        </row>
        <row r="137">
          <cell r="A137" t="str">
            <v>0910004098</v>
          </cell>
          <cell r="B137" t="str">
            <v>Snam S.p.A.</v>
          </cell>
          <cell r="C137" t="str">
            <v>RIFFERO GIORGIO</v>
          </cell>
          <cell r="D137" t="str">
            <v>RIFFERO GIORGIO</v>
          </cell>
          <cell r="E137" t="str">
            <v>M</v>
          </cell>
          <cell r="F137" t="str">
            <v>I</v>
          </cell>
          <cell r="G137" t="str">
            <v>Impiegato</v>
          </cell>
          <cell r="H137">
            <v>2</v>
          </cell>
          <cell r="I137" t="str">
            <v>7</v>
          </cell>
          <cell r="J137">
            <v>40269</v>
          </cell>
          <cell r="K137">
            <v>33970</v>
          </cell>
          <cell r="L137">
            <v>40269</v>
          </cell>
          <cell r="M137">
            <v>30613</v>
          </cell>
          <cell r="N137">
            <v>41698</v>
          </cell>
          <cell r="O137" t="str">
            <v>2014</v>
          </cell>
          <cell r="P137" t="str">
            <v>02</v>
          </cell>
          <cell r="Q137">
            <v>31</v>
          </cell>
          <cell r="R137" t="str">
            <v>Assunzione - Motivi vari</v>
          </cell>
          <cell r="S137" t="str">
            <v>00085930</v>
          </cell>
          <cell r="T137" t="str">
            <v>ESP. SECURITY</v>
          </cell>
          <cell r="U137" t="str">
            <v>2207</v>
          </cell>
          <cell r="V137" t="str">
            <v>0910-00|2207|ESPERTO SECURITY|</v>
          </cell>
          <cell r="W137" t="str">
            <v>ESPERTO SECURITY</v>
          </cell>
          <cell r="X137" t="str">
            <v>2CR4</v>
          </cell>
          <cell r="Y137" t="str">
            <v>Tempo pieno - Normale</v>
          </cell>
          <cell r="Z137" t="str">
            <v>Italgas SpA</v>
          </cell>
          <cell r="AA137">
            <v>462</v>
          </cell>
          <cell r="AB137" t="str">
            <v>SETTORE DI DEFAULT</v>
          </cell>
          <cell r="AC137" t="str">
            <v>9352021</v>
          </cell>
          <cell r="AD137" t="str">
            <v>352021</v>
          </cell>
          <cell r="AE137" t="str">
            <v>SECURITY</v>
          </cell>
          <cell r="AF137" t="str">
            <v>0910ITO5</v>
          </cell>
          <cell r="AG137" t="str">
            <v>30170SECFIS</v>
          </cell>
          <cell r="AH137" t="str">
            <v>TORINO</v>
          </cell>
          <cell r="AI137" t="str">
            <v>NR</v>
          </cell>
          <cell r="AJ137" t="str">
            <v>TOR</v>
          </cell>
          <cell r="AK137" t="str">
            <v>Torino</v>
          </cell>
          <cell r="AL137" t="str">
            <v>PIEMONTE</v>
          </cell>
          <cell r="AM137" t="str">
            <v>30170SECFIS</v>
          </cell>
          <cell r="AN137" t="str">
            <v>No Ruolo</v>
          </cell>
          <cell r="AO137" t="str">
            <v>Snam S.p.A.</v>
          </cell>
          <cell r="AP137">
            <v>1549</v>
          </cell>
          <cell r="AQ137">
            <v>462</v>
          </cell>
          <cell r="AR137" t="str">
            <v>SECFIS</v>
          </cell>
          <cell r="AS137" t="str">
            <v>Torino</v>
          </cell>
          <cell r="AT137" t="str">
            <v>TO</v>
          </cell>
          <cell r="AU137" t="str">
            <v>LIGURIA</v>
          </cell>
          <cell r="AV137" t="str">
            <v>CONTROLLO</v>
          </cell>
          <cell r="AW137" t="str">
            <v>NORD-OCCIDENTALE</v>
          </cell>
          <cell r="AX137" t="str">
            <v>0910-00</v>
          </cell>
          <cell r="AY137" t="str">
            <v>SETTORE DI DEFAULT</v>
          </cell>
          <cell r="AZ137" t="str">
            <v>9352021</v>
          </cell>
          <cell r="BA137" t="str">
            <v>352021</v>
          </cell>
          <cell r="BB137" t="str">
            <v>SECURITY</v>
          </cell>
          <cell r="BC137" t="str">
            <v>Non definita</v>
          </cell>
          <cell r="BD137" t="str">
            <v>Distacco da Italia</v>
          </cell>
          <cell r="BE137" t="str">
            <v>F002</v>
          </cell>
          <cell r="BF137">
            <v>0</v>
          </cell>
          <cell r="BG137">
            <v>0</v>
          </cell>
          <cell r="BH137" t="str">
            <v>F002</v>
          </cell>
          <cell r="BI137" t="str">
            <v>Snam S.p.A.</v>
          </cell>
          <cell r="BJ137">
            <v>462</v>
          </cell>
          <cell r="BK137" t="str">
            <v>10050</v>
          </cell>
          <cell r="BL137" t="str">
            <v>TO</v>
          </cell>
          <cell r="BM137" t="str">
            <v>SAN GIORIO DI SUSA</v>
          </cell>
          <cell r="BN137" t="str">
            <v>VIA CARLO CARLI 3</v>
          </cell>
          <cell r="BO137" t="str">
            <v>Recapito</v>
          </cell>
          <cell r="BP137" t="str">
            <v>SV</v>
          </cell>
          <cell r="BQ137" t="str">
            <v>Staff (Vendita e Trasporto Gas)</v>
          </cell>
          <cell r="BR137" t="str">
            <v>Italia</v>
          </cell>
          <cell r="BS137" t="str">
            <v>L219</v>
          </cell>
          <cell r="BT137" t="str">
            <v>TORINO</v>
          </cell>
          <cell r="BU137" t="str">
            <v>LARGO REGIO PARCO 9</v>
          </cell>
          <cell r="BV137" t="str">
            <v>10152</v>
          </cell>
          <cell r="BW137" t="str">
            <v>N</v>
          </cell>
          <cell r="CD137" t="str">
            <v>Italia</v>
          </cell>
          <cell r="CE137" t="str">
            <v>TO</v>
          </cell>
          <cell r="CF137">
            <v>20559</v>
          </cell>
          <cell r="CG137">
            <v>41698</v>
          </cell>
          <cell r="CH137">
            <v>57.875427789185487</v>
          </cell>
          <cell r="CI137">
            <v>58</v>
          </cell>
          <cell r="CJ137" t="str">
            <v>BUSSOLENO</v>
          </cell>
          <cell r="CK137" t="str">
            <v>14</v>
          </cell>
          <cell r="CL137" t="str">
            <v>SUPPORTI GENERALI</v>
          </cell>
          <cell r="CM137" t="str">
            <v>Gestione Servizi</v>
          </cell>
          <cell r="CO137" t="str">
            <v>Diploma</v>
          </cell>
          <cell r="CP137" t="str">
            <v>Dipl. per. elettrot.</v>
          </cell>
          <cell r="CQ137" t="str">
            <v>Diplomi professionali</v>
          </cell>
          <cell r="CS137" t="str">
            <v>505</v>
          </cell>
          <cell r="CT137" t="str">
            <v>0910-00</v>
          </cell>
          <cell r="CU137" t="str">
            <v>Non definito</v>
          </cell>
          <cell r="CV137" t="str">
            <v>30170SECFIS</v>
          </cell>
          <cell r="CW137" t="str">
            <v>SICUREZZA FISICA E STRUMENTI DI SECURITY</v>
          </cell>
          <cell r="CX137" t="str">
            <v>SECFIS</v>
          </cell>
          <cell r="CY137" t="str">
            <v>Snam S.p.A.</v>
          </cell>
          <cell r="CZ137" t="str">
            <v>22809AD</v>
          </cell>
          <cell r="DA137" t="str">
            <v>HRS</v>
          </cell>
          <cell r="DB137" t="str">
            <v>HRS</v>
          </cell>
          <cell r="DC137" t="str">
            <v>32060HRS</v>
          </cell>
          <cell r="DD137" t="str">
            <v>30169SECUR</v>
          </cell>
          <cell r="DE137" t="str">
            <v>30170SECFIS</v>
          </cell>
          <cell r="DF137" t="str">
            <v>00000 Unità selezionata</v>
          </cell>
          <cell r="DJ137" t="str">
            <v>MULTI-SOCIETARIA</v>
          </cell>
          <cell r="DK137" t="str">
            <v>0910-8305</v>
          </cell>
          <cell r="DL137" t="str">
            <v>TORINO</v>
          </cell>
          <cell r="DM137" t="str">
            <v>32060HRS</v>
          </cell>
          <cell r="DN137" t="str">
            <v>0910-00-STAFF SDM</v>
          </cell>
          <cell r="DO137" t="str">
            <v>STAFF SDM</v>
          </cell>
          <cell r="DP137" t="str">
            <v>RFFGRG56D14B297K</v>
          </cell>
          <cell r="DR137" t="str">
            <v>Snam S.p.A.</v>
          </cell>
        </row>
        <row r="138">
          <cell r="A138" t="str">
            <v>0910004096</v>
          </cell>
          <cell r="B138" t="str">
            <v>Snam S.p.A.</v>
          </cell>
          <cell r="C138" t="str">
            <v>RICCI ALBERTO</v>
          </cell>
          <cell r="D138" t="str">
            <v>RICCI ALBERTO</v>
          </cell>
          <cell r="E138" t="str">
            <v>M</v>
          </cell>
          <cell r="F138" t="str">
            <v>Q</v>
          </cell>
          <cell r="G138" t="str">
            <v>Quadro</v>
          </cell>
          <cell r="H138">
            <v>3</v>
          </cell>
          <cell r="I138" t="str">
            <v>Q</v>
          </cell>
          <cell r="J138">
            <v>40269</v>
          </cell>
          <cell r="L138">
            <v>40269</v>
          </cell>
          <cell r="M138">
            <v>32690</v>
          </cell>
          <cell r="N138">
            <v>41698</v>
          </cell>
          <cell r="O138" t="str">
            <v>2014</v>
          </cell>
          <cell r="P138" t="str">
            <v>02</v>
          </cell>
          <cell r="Q138">
            <v>25</v>
          </cell>
          <cell r="R138" t="str">
            <v>Assunzione - Motivi vari</v>
          </cell>
          <cell r="S138" t="str">
            <v>69500982</v>
          </cell>
          <cell r="T138" t="str">
            <v>PROFESSIONAL  ASSISTENZA LEGALE COMMERCIALE DISTRIBUZIONE</v>
          </cell>
          <cell r="V138" t="str">
            <v>0910-00||PROFESSIONAL  ASSISTENZA LEGALE COMMERCIALE DISTRIBUZIONE|</v>
          </cell>
          <cell r="W138" t="str">
            <v>PROFESSIONAL  ASSISTENZA LEGALE COMMERCIALE DISTRIBUZIONE</v>
          </cell>
          <cell r="X138" t="str">
            <v>1CR5Q</v>
          </cell>
          <cell r="Y138" t="str">
            <v>Tempo pieno - Normale</v>
          </cell>
          <cell r="Z138" t="str">
            <v>Italgas SpA</v>
          </cell>
          <cell r="AA138">
            <v>462</v>
          </cell>
          <cell r="AB138" t="str">
            <v>SETTORE DI DEFAULT</v>
          </cell>
          <cell r="AC138" t="str">
            <v>8321028</v>
          </cell>
          <cell r="AD138" t="str">
            <v>321028</v>
          </cell>
          <cell r="AE138" t="str">
            <v>LEGALE DISTRIBUZIONE</v>
          </cell>
          <cell r="AF138" t="str">
            <v>0910ITO5</v>
          </cell>
          <cell r="AG138" t="str">
            <v>32019ALCOD</v>
          </cell>
          <cell r="AH138" t="str">
            <v>TORINO</v>
          </cell>
          <cell r="AI138" t="str">
            <v>NR</v>
          </cell>
          <cell r="AJ138" t="str">
            <v>TOR</v>
          </cell>
          <cell r="AK138" t="str">
            <v>Torino</v>
          </cell>
          <cell r="AL138" t="str">
            <v>PIEMONTE</v>
          </cell>
          <cell r="AM138" t="str">
            <v>32019ALCOD</v>
          </cell>
          <cell r="AN138" t="str">
            <v>No Ruolo</v>
          </cell>
          <cell r="AO138" t="str">
            <v>Snam S.p.A.</v>
          </cell>
          <cell r="AP138">
            <v>1549</v>
          </cell>
          <cell r="AQ138">
            <v>462</v>
          </cell>
          <cell r="AR138" t="str">
            <v>ALCOD</v>
          </cell>
          <cell r="AS138" t="str">
            <v>Torino</v>
          </cell>
          <cell r="AT138" t="str">
            <v>TO</v>
          </cell>
          <cell r="AU138" t="str">
            <v>LIGURIA</v>
          </cell>
          <cell r="AV138" t="str">
            <v>CONTROLLO</v>
          </cell>
          <cell r="AW138" t="str">
            <v>NORD-OCCIDENTALE</v>
          </cell>
          <cell r="AX138" t="str">
            <v>0910-00</v>
          </cell>
          <cell r="AY138" t="str">
            <v>SETTORE DI DEFAULT</v>
          </cell>
          <cell r="AZ138" t="str">
            <v>8321028</v>
          </cell>
          <cell r="BA138" t="str">
            <v>321028</v>
          </cell>
          <cell r="BB138" t="str">
            <v>LEGALE DISTRIBUZIONE</v>
          </cell>
          <cell r="BC138" t="str">
            <v>Non definita</v>
          </cell>
          <cell r="BD138" t="str">
            <v>Distacco da Italia</v>
          </cell>
          <cell r="BE138" t="str">
            <v>F002</v>
          </cell>
          <cell r="BF138">
            <v>0</v>
          </cell>
          <cell r="BG138">
            <v>0</v>
          </cell>
          <cell r="BH138" t="str">
            <v>F002</v>
          </cell>
          <cell r="BI138" t="str">
            <v>Snam S.p.A.</v>
          </cell>
          <cell r="BJ138">
            <v>462</v>
          </cell>
          <cell r="BK138" t="str">
            <v>10126</v>
          </cell>
          <cell r="BL138" t="str">
            <v>TO</v>
          </cell>
          <cell r="BM138" t="str">
            <v>TORINO</v>
          </cell>
          <cell r="BN138" t="str">
            <v>C.SO RAFFAELLO 12</v>
          </cell>
          <cell r="BO138" t="str">
            <v>Recapito</v>
          </cell>
          <cell r="BP138" t="str">
            <v>SV</v>
          </cell>
          <cell r="BQ138" t="str">
            <v>Staff (Vendita e Trasporto Gas)</v>
          </cell>
          <cell r="BR138" t="str">
            <v>Italia</v>
          </cell>
          <cell r="BS138" t="str">
            <v>L219</v>
          </cell>
          <cell r="BT138" t="str">
            <v>TORINO</v>
          </cell>
          <cell r="BU138" t="str">
            <v>LARGO REGIO PARCO 9</v>
          </cell>
          <cell r="BV138" t="str">
            <v>10152</v>
          </cell>
          <cell r="BW138" t="str">
            <v>N</v>
          </cell>
          <cell r="CD138" t="str">
            <v>Italia</v>
          </cell>
          <cell r="CE138" t="str">
            <v>TO</v>
          </cell>
          <cell r="CF138">
            <v>22053</v>
          </cell>
          <cell r="CG138">
            <v>41698</v>
          </cell>
          <cell r="CH138">
            <v>53.785078713210133</v>
          </cell>
          <cell r="CI138">
            <v>54</v>
          </cell>
          <cell r="CJ138" t="str">
            <v>TORINO</v>
          </cell>
          <cell r="CK138" t="str">
            <v>06</v>
          </cell>
          <cell r="CL138" t="str">
            <v>AFFARI GENERALI</v>
          </cell>
          <cell r="CM138" t="str">
            <v>Legale Societario</v>
          </cell>
          <cell r="CO138" t="str">
            <v>Laurea II livello (oltre i tre anni)</v>
          </cell>
          <cell r="CP138" t="str">
            <v>Laurea giurisprudenza</v>
          </cell>
          <cell r="CQ138" t="str">
            <v>Laurea in giurisprudenza  (oltre tre anni)</v>
          </cell>
          <cell r="CS138" t="str">
            <v>301</v>
          </cell>
          <cell r="CT138" t="str">
            <v>0910-00</v>
          </cell>
          <cell r="CU138" t="str">
            <v>Non definito</v>
          </cell>
          <cell r="CV138" t="str">
            <v>32019ALCOD</v>
          </cell>
          <cell r="CW138" t="str">
            <v>ASSISTENZA LEGALE COMMERCIALE DISTRIBUZIONE</v>
          </cell>
          <cell r="CX138" t="str">
            <v>ALCOD</v>
          </cell>
          <cell r="CY138" t="str">
            <v>Snam S.p.A.</v>
          </cell>
          <cell r="CZ138" t="str">
            <v>22809AD</v>
          </cell>
          <cell r="DA138" t="str">
            <v>ALESOC</v>
          </cell>
          <cell r="DB138" t="str">
            <v>ALESOC</v>
          </cell>
          <cell r="DC138" t="str">
            <v>22825ALESOC</v>
          </cell>
          <cell r="DD138" t="str">
            <v>32003AFFLEG</v>
          </cell>
          <cell r="DE138" t="str">
            <v>32006LEDIS</v>
          </cell>
          <cell r="DF138" t="str">
            <v>32019ALCOD</v>
          </cell>
          <cell r="DG138" t="str">
            <v>00000 Unità selezionata</v>
          </cell>
          <cell r="DJ138" t="str">
            <v>MULTI-SOCIETARIA</v>
          </cell>
          <cell r="DK138" t="str">
            <v>0910-8305</v>
          </cell>
          <cell r="DL138" t="str">
            <v>TORINO</v>
          </cell>
          <cell r="DM138" t="str">
            <v>22825ALESOC</v>
          </cell>
          <cell r="DN138" t="str">
            <v>0910-00-STAFF SDM</v>
          </cell>
          <cell r="DO138" t="str">
            <v>STAFF SDM</v>
          </cell>
          <cell r="DP138" t="str">
            <v>RCCLRT60E17L219D</v>
          </cell>
          <cell r="DR138" t="str">
            <v>Snam S.p.A.</v>
          </cell>
        </row>
        <row r="139">
          <cell r="A139" t="str">
            <v>0910004370</v>
          </cell>
          <cell r="B139" t="str">
            <v>Snam S.p.A.</v>
          </cell>
          <cell r="C139" t="str">
            <v>RESTUCCIA GIOVANNI</v>
          </cell>
          <cell r="D139" t="str">
            <v>RESTUCCIA GIOVANNI</v>
          </cell>
          <cell r="E139" t="str">
            <v>M</v>
          </cell>
          <cell r="F139" t="str">
            <v>I</v>
          </cell>
          <cell r="G139" t="str">
            <v>Impiegato</v>
          </cell>
          <cell r="H139">
            <v>2</v>
          </cell>
          <cell r="I139" t="str">
            <v>2CR2</v>
          </cell>
          <cell r="J139">
            <v>40848</v>
          </cell>
          <cell r="K139">
            <v>41518</v>
          </cell>
          <cell r="L139">
            <v>40848</v>
          </cell>
          <cell r="M139">
            <v>34064</v>
          </cell>
          <cell r="N139">
            <v>41698</v>
          </cell>
          <cell r="O139" t="str">
            <v>2014</v>
          </cell>
          <cell r="P139" t="str">
            <v>02</v>
          </cell>
          <cell r="Q139">
            <v>21</v>
          </cell>
          <cell r="R139" t="str">
            <v>Trasferimento organizzativo - Da aziende settore diverso - di rami di azienda/at</v>
          </cell>
          <cell r="S139" t="str">
            <v>00095807</v>
          </cell>
          <cell r="T139" t="str">
            <v>SPEC. IMP.IND.E FISC. DEI SOST. IMP.</v>
          </cell>
          <cell r="V139" t="str">
            <v>0910-00||SPEC. IMP.IND.E FISC. DEI SOST. IMP.|</v>
          </cell>
          <cell r="W139" t="str">
            <v>SPEC. IMP.IND.E FISC. DEI SOST. IMP.</v>
          </cell>
          <cell r="X139" t="str">
            <v>2CR4</v>
          </cell>
          <cell r="Y139" t="str">
            <v>Tempo pieno - Normale</v>
          </cell>
          <cell r="Z139" t="str">
            <v>Snam S.p.A.</v>
          </cell>
          <cell r="AA139">
            <v>1549</v>
          </cell>
          <cell r="AB139" t="str">
            <v>SETTORE DI DEFAULT</v>
          </cell>
          <cell r="AC139" t="str">
            <v>8310024</v>
          </cell>
          <cell r="AD139" t="str">
            <v>310024</v>
          </cell>
          <cell r="AE139" t="str">
            <v>TRIBUTARIO</v>
          </cell>
          <cell r="AF139" t="str">
            <v>0910I2PI</v>
          </cell>
          <cell r="AG139" t="str">
            <v>31489INDSI</v>
          </cell>
          <cell r="AH139" t="str">
            <v>PALAZZINA 2</v>
          </cell>
          <cell r="AI139" t="str">
            <v>RR</v>
          </cell>
          <cell r="AJ139" t="str">
            <v>SDM</v>
          </cell>
          <cell r="AK139" t="str">
            <v>Milano</v>
          </cell>
          <cell r="AL139" t="str">
            <v>LOMBARDIA</v>
          </cell>
          <cell r="AM139" t="str">
            <v>31489INDSI</v>
          </cell>
          <cell r="AN139" t="str">
            <v>Ruolo</v>
          </cell>
          <cell r="AO139" t="str">
            <v>Snam S.p.A.</v>
          </cell>
          <cell r="AP139">
            <v>1549</v>
          </cell>
          <cell r="AQ139">
            <v>0</v>
          </cell>
          <cell r="AR139" t="str">
            <v>INDSI</v>
          </cell>
          <cell r="AS139" t="str">
            <v>Milano</v>
          </cell>
          <cell r="AT139" t="str">
            <v>MI</v>
          </cell>
          <cell r="AU139" t="str">
            <v>LIGURIA</v>
          </cell>
          <cell r="AV139" t="str">
            <v>CONTROLLO</v>
          </cell>
          <cell r="AW139" t="str">
            <v>NORD-OCCIDENTALE</v>
          </cell>
          <cell r="AX139" t="str">
            <v>0910-00</v>
          </cell>
          <cell r="AY139" t="str">
            <v>SETTORE DI DEFAULT</v>
          </cell>
          <cell r="AZ139" t="str">
            <v>8310024</v>
          </cell>
          <cell r="BA139" t="str">
            <v>310024</v>
          </cell>
          <cell r="BB139" t="str">
            <v>TRIBUTARIO</v>
          </cell>
          <cell r="BC139" t="str">
            <v>In forza</v>
          </cell>
          <cell r="BD139" t="str">
            <v>Dipendente Standard</v>
          </cell>
          <cell r="BE139" t="str">
            <v>E000</v>
          </cell>
          <cell r="BF139">
            <v>0</v>
          </cell>
          <cell r="BG139">
            <v>0</v>
          </cell>
          <cell r="BH139" t="str">
            <v>E000</v>
          </cell>
          <cell r="BI139" t="str">
            <v>Snam S.p.A.</v>
          </cell>
          <cell r="BJ139">
            <v>0</v>
          </cell>
          <cell r="BK139" t="str">
            <v>20098</v>
          </cell>
          <cell r="BL139" t="str">
            <v>MI</v>
          </cell>
          <cell r="BM139" t="str">
            <v>SAN GIULIANO MILANESE</v>
          </cell>
          <cell r="BN139" t="str">
            <v>Via Vincenzo Monti n. 7</v>
          </cell>
          <cell r="BO139" t="str">
            <v>Recapito</v>
          </cell>
          <cell r="BP139" t="str">
            <v>SV</v>
          </cell>
          <cell r="BQ139" t="str">
            <v>Staff (Vendita e Trasporto Gas)</v>
          </cell>
          <cell r="BR139" t="str">
            <v>Italia</v>
          </cell>
          <cell r="BS139" t="str">
            <v>H827</v>
          </cell>
          <cell r="BT139" t="str">
            <v>SAN DONATO MILANESE</v>
          </cell>
          <cell r="BU139" t="str">
            <v>PIAZZA S.BARBARA, 7</v>
          </cell>
          <cell r="BV139" t="str">
            <v>20097</v>
          </cell>
          <cell r="BW139" t="str">
            <v>N</v>
          </cell>
          <cell r="CD139" t="str">
            <v>Italia</v>
          </cell>
          <cell r="CE139" t="str">
            <v>MI</v>
          </cell>
          <cell r="CF139">
            <v>25078</v>
          </cell>
          <cell r="CG139">
            <v>41698</v>
          </cell>
          <cell r="CH139">
            <v>45.503080082135526</v>
          </cell>
          <cell r="CI139">
            <v>46</v>
          </cell>
          <cell r="CJ139" t="str">
            <v>MILANO</v>
          </cell>
          <cell r="CK139" t="str">
            <v>03</v>
          </cell>
          <cell r="CL139" t="str">
            <v>AMMINISTRAZIONE, FINANZA E CONTROLLO</v>
          </cell>
          <cell r="CM139" t="str">
            <v>Tributario</v>
          </cell>
          <cell r="CO139" t="str">
            <v>Diploma</v>
          </cell>
          <cell r="CP139" t="str">
            <v>Ragioniere</v>
          </cell>
          <cell r="CQ139" t="str">
            <v>Diplomi professionali</v>
          </cell>
          <cell r="CS139" t="str">
            <v>601</v>
          </cell>
          <cell r="CT139" t="str">
            <v>0910-00</v>
          </cell>
          <cell r="CU139" t="str">
            <v>Non definito</v>
          </cell>
          <cell r="CV139" t="str">
            <v>31489INDSI</v>
          </cell>
          <cell r="CW139" t="str">
            <v>IMPOSTE INDIRETTE E FISCALITA' DEI SOSTITUI D'IMPOSTA</v>
          </cell>
          <cell r="CX139" t="str">
            <v>INDSI</v>
          </cell>
          <cell r="CY139" t="str">
            <v>Snam S.p.A.</v>
          </cell>
          <cell r="CZ139" t="str">
            <v>22809AD</v>
          </cell>
          <cell r="DA139" t="str">
            <v>PAFC</v>
          </cell>
          <cell r="DB139" t="str">
            <v>PAFC</v>
          </cell>
          <cell r="DC139" t="str">
            <v>23432PAFC</v>
          </cell>
          <cell r="DD139" t="str">
            <v>31388TRIBSCIS</v>
          </cell>
          <cell r="DE139" t="str">
            <v>31487TRIB</v>
          </cell>
          <cell r="DF139" t="str">
            <v>31489INDSI</v>
          </cell>
          <cell r="DG139" t="str">
            <v>00000 Unità selezionata</v>
          </cell>
          <cell r="DJ139" t="str">
            <v>MULTI-SOCIETARIA</v>
          </cell>
          <cell r="DK139" t="str">
            <v>0910-0101</v>
          </cell>
          <cell r="DL139" t="str">
            <v>SAN DONATO</v>
          </cell>
          <cell r="DM139" t="str">
            <v>23432PAFC</v>
          </cell>
          <cell r="DN139" t="str">
            <v>0910-00-STAFF SDM</v>
          </cell>
          <cell r="DO139" t="str">
            <v>STAFF SDM</v>
          </cell>
          <cell r="DP139" t="str">
            <v>RSTGNN68M28F205I</v>
          </cell>
          <cell r="DR139" t="str">
            <v>Snam S.p.A.</v>
          </cell>
        </row>
        <row r="140">
          <cell r="A140" t="str">
            <v>0910002321</v>
          </cell>
          <cell r="B140" t="str">
            <v>Snam S.p.A.</v>
          </cell>
          <cell r="C140" t="str">
            <v>RESTELLI GIUSEPPE</v>
          </cell>
          <cell r="D140" t="str">
            <v>RESTELLI GIUSEPPE</v>
          </cell>
          <cell r="E140" t="str">
            <v>M</v>
          </cell>
          <cell r="F140" t="str">
            <v>I</v>
          </cell>
          <cell r="G140" t="str">
            <v>Impiegato</v>
          </cell>
          <cell r="H140">
            <v>2</v>
          </cell>
          <cell r="I140" t="str">
            <v>3CR3</v>
          </cell>
          <cell r="J140">
            <v>37073</v>
          </cell>
          <cell r="K140">
            <v>40787</v>
          </cell>
          <cell r="L140">
            <v>37073</v>
          </cell>
          <cell r="M140">
            <v>32918</v>
          </cell>
          <cell r="N140">
            <v>41698</v>
          </cell>
          <cell r="O140" t="str">
            <v>2014</v>
          </cell>
          <cell r="P140" t="str">
            <v>02</v>
          </cell>
          <cell r="Q140">
            <v>24</v>
          </cell>
          <cell r="R140" t="str">
            <v>Trasferimento organizzativo - Da aziende stesso settore - di rami di azienda/att</v>
          </cell>
          <cell r="S140" t="str">
            <v>00095727</v>
          </cell>
          <cell r="T140" t="str">
            <v>ADD. REALIZZAZIONE INVESTIMENTI IMMOBILIARI</v>
          </cell>
          <cell r="V140" t="str">
            <v>0910-00||ADDETTO REALIZZAZIONE INVESTIMENTI IMMOBILIARI|</v>
          </cell>
          <cell r="W140" t="str">
            <v>ADDETTO REALIZZAZIONE INVESTIMENTI IMMOBILIARI</v>
          </cell>
          <cell r="X140" t="str">
            <v>3CR4</v>
          </cell>
          <cell r="Y140" t="str">
            <v>Tempo pieno - Normale</v>
          </cell>
          <cell r="Z140" t="str">
            <v>Snam S.p.A.</v>
          </cell>
          <cell r="AA140">
            <v>1549</v>
          </cell>
          <cell r="AB140" t="str">
            <v>SETTORE DI DEFAULT</v>
          </cell>
          <cell r="AC140" t="str">
            <v>9352022</v>
          </cell>
          <cell r="AD140" t="str">
            <v>352022</v>
          </cell>
          <cell r="AE140" t="str">
            <v>IMMOBILI E SERVIZI</v>
          </cell>
          <cell r="AF140" t="str">
            <v>0910I3PI</v>
          </cell>
          <cell r="AG140" t="str">
            <v>31908REIM</v>
          </cell>
          <cell r="AH140" t="str">
            <v>PALAZZINA 3</v>
          </cell>
          <cell r="AI140" t="str">
            <v>RR</v>
          </cell>
          <cell r="AJ140" t="str">
            <v>SDM</v>
          </cell>
          <cell r="AK140" t="str">
            <v>Milano</v>
          </cell>
          <cell r="AL140" t="str">
            <v>LOMBARDIA</v>
          </cell>
          <cell r="AM140" t="str">
            <v>31908REIM</v>
          </cell>
          <cell r="AN140" t="str">
            <v>Ruolo</v>
          </cell>
          <cell r="AO140" t="str">
            <v>Snam S.p.A.</v>
          </cell>
          <cell r="AP140">
            <v>1549</v>
          </cell>
          <cell r="AQ140">
            <v>0</v>
          </cell>
          <cell r="AR140" t="str">
            <v>REIM</v>
          </cell>
          <cell r="AS140" t="str">
            <v>Milano</v>
          </cell>
          <cell r="AT140" t="str">
            <v>MI</v>
          </cell>
          <cell r="AU140" t="str">
            <v>LIGURIA</v>
          </cell>
          <cell r="AV140" t="str">
            <v>CONTROLLO</v>
          </cell>
          <cell r="AW140" t="str">
            <v>NORD-OCCIDENTALE</v>
          </cell>
          <cell r="AX140" t="str">
            <v>0910-00</v>
          </cell>
          <cell r="AY140" t="str">
            <v>SETTORE DI DEFAULT</v>
          </cell>
          <cell r="AZ140" t="str">
            <v>9352022</v>
          </cell>
          <cell r="BA140" t="str">
            <v>352022</v>
          </cell>
          <cell r="BB140" t="str">
            <v>IMMOBILI E SERVIZI</v>
          </cell>
          <cell r="BC140" t="str">
            <v>In forza</v>
          </cell>
          <cell r="BD140" t="str">
            <v>Dipendente Standard</v>
          </cell>
          <cell r="BE140" t="str">
            <v>E000</v>
          </cell>
          <cell r="BF140">
            <v>0</v>
          </cell>
          <cell r="BG140">
            <v>0</v>
          </cell>
          <cell r="BH140" t="str">
            <v>E000</v>
          </cell>
          <cell r="BI140" t="str">
            <v>Snam S.p.A.</v>
          </cell>
          <cell r="BJ140">
            <v>0</v>
          </cell>
          <cell r="BK140" t="str">
            <v>24047</v>
          </cell>
          <cell r="BL140" t="str">
            <v>BG</v>
          </cell>
          <cell r="BM140" t="str">
            <v>TREVIGLIO</v>
          </cell>
          <cell r="BN140" t="str">
            <v>VIALE PIAVE 8</v>
          </cell>
          <cell r="BO140" t="str">
            <v>Recapito</v>
          </cell>
          <cell r="BP140" t="str">
            <v>SV</v>
          </cell>
          <cell r="BQ140" t="str">
            <v>Staff (Vendita e Trasporto Gas)</v>
          </cell>
          <cell r="BR140" t="str">
            <v>Italia</v>
          </cell>
          <cell r="BS140" t="str">
            <v>H827</v>
          </cell>
          <cell r="BT140" t="str">
            <v>SAN DONATO MILANESE</v>
          </cell>
          <cell r="BU140" t="str">
            <v>PIAZZA S.BARBARA, 7</v>
          </cell>
          <cell r="BV140" t="str">
            <v>20097</v>
          </cell>
          <cell r="BW140" t="str">
            <v>N</v>
          </cell>
          <cell r="CD140" t="str">
            <v>Italia</v>
          </cell>
          <cell r="CE140" t="str">
            <v>BG</v>
          </cell>
          <cell r="CF140">
            <v>22026</v>
          </cell>
          <cell r="CG140">
            <v>41698</v>
          </cell>
          <cell r="CH140">
            <v>53.8590006844627</v>
          </cell>
          <cell r="CI140">
            <v>54</v>
          </cell>
          <cell r="CJ140" t="str">
            <v>TREVIGLIO</v>
          </cell>
          <cell r="CK140" t="str">
            <v>14</v>
          </cell>
          <cell r="CL140" t="str">
            <v>SUPPORTI GENERALI</v>
          </cell>
          <cell r="CM140" t="str">
            <v>Gestione Servizi</v>
          </cell>
          <cell r="CO140" t="str">
            <v>Laurea II livello (oltre i tre anni)</v>
          </cell>
          <cell r="CP140" t="str">
            <v>Laurea giurisprudenza</v>
          </cell>
          <cell r="CQ140" t="str">
            <v>Laurea in giurisprudenza  (oltre tre anni)</v>
          </cell>
          <cell r="CS140" t="str">
            <v>301</v>
          </cell>
          <cell r="CT140" t="str">
            <v>0910-00</v>
          </cell>
          <cell r="CU140" t="str">
            <v>Non definito</v>
          </cell>
          <cell r="CV140" t="str">
            <v>31908REIM</v>
          </cell>
          <cell r="CW140" t="str">
            <v>REALIZZAZIONE INVESTIMENTI IMMOBILIARI</v>
          </cell>
          <cell r="CX140" t="str">
            <v>REIM</v>
          </cell>
          <cell r="CY140" t="str">
            <v>Snam S.p.A.</v>
          </cell>
          <cell r="CZ140" t="str">
            <v>22809AD</v>
          </cell>
          <cell r="DA140" t="str">
            <v>HSEQ PFM</v>
          </cell>
          <cell r="DB140" t="str">
            <v>HSEQ PFM</v>
          </cell>
          <cell r="DC140" t="str">
            <v>31786HSEQ PFM</v>
          </cell>
          <cell r="DD140" t="str">
            <v>31906IMES</v>
          </cell>
          <cell r="DE140" t="str">
            <v>31908REIM</v>
          </cell>
          <cell r="DF140" t="str">
            <v>00000 Unità selezionata</v>
          </cell>
          <cell r="DJ140" t="str">
            <v>MULTI-SOCIETARIA</v>
          </cell>
          <cell r="DK140" t="str">
            <v>0910-0101</v>
          </cell>
          <cell r="DL140" t="str">
            <v>SAN DONATO</v>
          </cell>
          <cell r="DM140" t="str">
            <v>31786HSEQ PFM</v>
          </cell>
          <cell r="DN140" t="str">
            <v>0910-00-STAFF SDM</v>
          </cell>
          <cell r="DO140" t="str">
            <v>STAFF SDM</v>
          </cell>
          <cell r="DP140" t="str">
            <v>RSTGPP60D20L400G</v>
          </cell>
          <cell r="DR140" t="str">
            <v>Snam S.p.A.</v>
          </cell>
        </row>
        <row r="141">
          <cell r="A141" t="str">
            <v>0910004627</v>
          </cell>
          <cell r="B141" t="str">
            <v>Snam S.p.A.</v>
          </cell>
          <cell r="C141" t="str">
            <v>RESTELLI ELISA</v>
          </cell>
          <cell r="D141" t="str">
            <v>RESTELLI ELISA</v>
          </cell>
          <cell r="E141" t="str">
            <v>F</v>
          </cell>
          <cell r="F141" t="str">
            <v>I</v>
          </cell>
          <cell r="G141" t="str">
            <v>Impiegato</v>
          </cell>
          <cell r="H141">
            <v>2</v>
          </cell>
          <cell r="I141" t="str">
            <v>2CR3</v>
          </cell>
          <cell r="J141">
            <v>41395</v>
          </cell>
          <cell r="K141">
            <v>41395</v>
          </cell>
          <cell r="L141">
            <v>41426</v>
          </cell>
          <cell r="M141">
            <v>40799</v>
          </cell>
          <cell r="N141">
            <v>41698</v>
          </cell>
          <cell r="O141" t="str">
            <v>2014</v>
          </cell>
          <cell r="P141" t="str">
            <v>02</v>
          </cell>
          <cell r="Q141">
            <v>3</v>
          </cell>
          <cell r="R141" t="str">
            <v>Trasferimento gestionale* da aziende stesso settore</v>
          </cell>
          <cell r="S141" t="str">
            <v>69501011</v>
          </cell>
          <cell r="T141" t="str">
            <v>ESP.  COORDINAMENTO OPERATIVO ESTERO</v>
          </cell>
          <cell r="V141" t="str">
            <v>0910-00||ESP.  COORDINAMENTO OPERATIVO ESTERO|</v>
          </cell>
          <cell r="W141" t="str">
            <v>ESP.  COORDINAMENTO OPERATIVO ESTERO</v>
          </cell>
          <cell r="X141" t="str">
            <v>2CR4</v>
          </cell>
          <cell r="Y141" t="str">
            <v>Tempo pieno - Normale</v>
          </cell>
          <cell r="Z141" t="str">
            <v>Snam S.p.A.</v>
          </cell>
          <cell r="AA141">
            <v>1549</v>
          </cell>
          <cell r="AB141" t="str">
            <v>SETTORE DI DEFAULT</v>
          </cell>
          <cell r="AC141" t="str">
            <v>4310053</v>
          </cell>
          <cell r="AD141" t="str">
            <v>310053</v>
          </cell>
          <cell r="AE141" t="str">
            <v>COORDINAMENTO ATTIVITA' ESTERO</v>
          </cell>
          <cell r="AF141" t="str">
            <v>0910IMAA</v>
          </cell>
          <cell r="AG141" t="str">
            <v>32041COPES</v>
          </cell>
          <cell r="AH141" t="str">
            <v>VIA MAASTRICHT</v>
          </cell>
          <cell r="AI141" t="str">
            <v>RR</v>
          </cell>
          <cell r="AJ141" t="str">
            <v>SDM</v>
          </cell>
          <cell r="AK141" t="str">
            <v>Milano</v>
          </cell>
          <cell r="AL141" t="str">
            <v>LOMBARDIA</v>
          </cell>
          <cell r="AM141" t="str">
            <v>32041COPES</v>
          </cell>
          <cell r="AN141" t="str">
            <v>Ruolo</v>
          </cell>
          <cell r="AO141" t="str">
            <v>Snam S.p.A.</v>
          </cell>
          <cell r="AP141">
            <v>1549</v>
          </cell>
          <cell r="AQ141">
            <v>0</v>
          </cell>
          <cell r="AR141" t="str">
            <v>COPES</v>
          </cell>
          <cell r="AS141" t="str">
            <v>Milano</v>
          </cell>
          <cell r="AT141" t="str">
            <v>MI</v>
          </cell>
          <cell r="AU141" t="str">
            <v>LIGURIA</v>
          </cell>
          <cell r="AV141" t="str">
            <v>CONTROLLO</v>
          </cell>
          <cell r="AW141" t="str">
            <v>NORD-OCCIDENTALE</v>
          </cell>
          <cell r="AX141" t="str">
            <v>0910-00</v>
          </cell>
          <cell r="AY141" t="str">
            <v>SETTORE DI DEFAULT</v>
          </cell>
          <cell r="AZ141" t="str">
            <v>4310053</v>
          </cell>
          <cell r="BA141" t="str">
            <v>310053</v>
          </cell>
          <cell r="BB141" t="str">
            <v>COORDINAMENTO ATTIVITA' ESTERO</v>
          </cell>
          <cell r="BC141" t="str">
            <v>In forza</v>
          </cell>
          <cell r="BD141" t="str">
            <v>Dipendente Standard</v>
          </cell>
          <cell r="BE141" t="str">
            <v>E000</v>
          </cell>
          <cell r="BF141">
            <v>0</v>
          </cell>
          <cell r="BG141">
            <v>0</v>
          </cell>
          <cell r="BH141" t="str">
            <v>E000</v>
          </cell>
          <cell r="BI141" t="str">
            <v>Snam S.p.A.</v>
          </cell>
          <cell r="BJ141">
            <v>0</v>
          </cell>
          <cell r="BK141" t="str">
            <v>20159</v>
          </cell>
          <cell r="BL141" t="str">
            <v>MI</v>
          </cell>
          <cell r="BM141" t="str">
            <v>MILANO</v>
          </cell>
          <cell r="BN141" t="str">
            <v>VIALE STELVIO, 18</v>
          </cell>
          <cell r="BO141" t="str">
            <v>Recapito</v>
          </cell>
          <cell r="BP141" t="str">
            <v>SV</v>
          </cell>
          <cell r="BQ141" t="str">
            <v>Staff (Vendita e Trasporto Gas)</v>
          </cell>
          <cell r="BR141" t="str">
            <v>Italia</v>
          </cell>
          <cell r="BS141" t="str">
            <v>H827</v>
          </cell>
          <cell r="BT141" t="str">
            <v>SAN DONATO MILANESE</v>
          </cell>
          <cell r="BU141" t="str">
            <v>VIA MAASTRICHT 1</v>
          </cell>
          <cell r="BV141" t="str">
            <v>20097</v>
          </cell>
          <cell r="BW141" t="str">
            <v>N</v>
          </cell>
          <cell r="CD141" t="str">
            <v>Italia</v>
          </cell>
          <cell r="CE141" t="str">
            <v>MI</v>
          </cell>
          <cell r="CF141">
            <v>29916</v>
          </cell>
          <cell r="CG141">
            <v>41698</v>
          </cell>
          <cell r="CH141">
            <v>32.257357973990416</v>
          </cell>
          <cell r="CI141">
            <v>32</v>
          </cell>
          <cell r="CJ141" t="str">
            <v>MILANO</v>
          </cell>
          <cell r="CK141" t="str">
            <v>04</v>
          </cell>
          <cell r="CL141" t="str">
            <v>PIANIFICAZIONE</v>
          </cell>
          <cell r="CM141" t="str">
            <v>Investimenti e valutazioni economiche</v>
          </cell>
          <cell r="CO141" t="str">
            <v>Laurea II livello (oltre i tre anni)</v>
          </cell>
          <cell r="CP141" t="str">
            <v>Ing. Gestionale</v>
          </cell>
          <cell r="CQ141" t="str">
            <v>Lauree in Ingegnerie (oltre tre anni)</v>
          </cell>
          <cell r="CS141" t="str">
            <v>199</v>
          </cell>
          <cell r="CT141" t="str">
            <v>0910-00</v>
          </cell>
          <cell r="CU141" t="str">
            <v>Non definito</v>
          </cell>
          <cell r="CV141" t="str">
            <v>32041COPES</v>
          </cell>
          <cell r="CW141" t="str">
            <v>COORDINAMENTO OPERATIVO ESTERO</v>
          </cell>
          <cell r="CX141" t="str">
            <v>COPES</v>
          </cell>
          <cell r="CY141" t="str">
            <v>Snam S.p.A.</v>
          </cell>
          <cell r="CZ141" t="str">
            <v>22809AD</v>
          </cell>
          <cell r="DA141" t="str">
            <v>BUDEST</v>
          </cell>
          <cell r="DB141" t="str">
            <v>BUDEST</v>
          </cell>
          <cell r="DC141" t="str">
            <v>32014BUDEST</v>
          </cell>
          <cell r="DD141" t="str">
            <v>32016COORDEST</v>
          </cell>
          <cell r="DE141" t="str">
            <v>32041COPES</v>
          </cell>
          <cell r="DF141" t="str">
            <v>00000 Unità selezionata</v>
          </cell>
          <cell r="DJ141" t="str">
            <v>MULTI-SOCIETARIA</v>
          </cell>
          <cell r="DK141" t="str">
            <v>0910-0101</v>
          </cell>
          <cell r="DL141" t="str">
            <v>SAN DONATO</v>
          </cell>
          <cell r="DM141" t="str">
            <v>32014BUDEST</v>
          </cell>
          <cell r="DN141" t="str">
            <v>0910-00-STAFF SDM</v>
          </cell>
          <cell r="DO141" t="str">
            <v>STAFF SDM</v>
          </cell>
          <cell r="DP141" t="str">
            <v>RSTLSE81S66F205N</v>
          </cell>
          <cell r="DR141" t="str">
            <v>Snam S.p.A.</v>
          </cell>
        </row>
        <row r="142">
          <cell r="A142" t="str">
            <v>0910004313</v>
          </cell>
          <cell r="B142" t="str">
            <v>Snam S.p.A.</v>
          </cell>
          <cell r="C142" t="str">
            <v>RESTANI GIUSEPPE</v>
          </cell>
          <cell r="D142" t="str">
            <v>RESTANI GIUSEPPE</v>
          </cell>
          <cell r="E142" t="str">
            <v>M</v>
          </cell>
          <cell r="F142" t="str">
            <v>Q</v>
          </cell>
          <cell r="G142" t="str">
            <v>Quadro</v>
          </cell>
          <cell r="H142">
            <v>3</v>
          </cell>
          <cell r="I142" t="str">
            <v>1CR2Q</v>
          </cell>
          <cell r="J142">
            <v>40848</v>
          </cell>
          <cell r="K142">
            <v>41518</v>
          </cell>
          <cell r="L142">
            <v>40848</v>
          </cell>
          <cell r="M142">
            <v>37622</v>
          </cell>
          <cell r="N142">
            <v>41698</v>
          </cell>
          <cell r="O142" t="str">
            <v>2014</v>
          </cell>
          <cell r="P142" t="str">
            <v>02</v>
          </cell>
          <cell r="Q142">
            <v>11</v>
          </cell>
          <cell r="R142" t="str">
            <v>Trasferimento organizzativo - Da aziende settore diverso - di rami di azienda/at</v>
          </cell>
          <cell r="S142" t="str">
            <v>00095650</v>
          </cell>
          <cell r="T142" t="str">
            <v>PROF. TELECOMUNICAZIONI E SISTEMI DI CAMPO</v>
          </cell>
          <cell r="V142" t="str">
            <v>0910-00||PROFESSIONAL TELECOMUNICAZIONI E SISTEMI DI CAMPO|</v>
          </cell>
          <cell r="W142" t="str">
            <v>PROFESSIONAL TELECOMUNICAZIONI E SISTEMI DI CAMPO</v>
          </cell>
          <cell r="X142" t="str">
            <v>1CR5Q</v>
          </cell>
          <cell r="Y142" t="str">
            <v>Tempo pieno - Normale</v>
          </cell>
          <cell r="Z142" t="str">
            <v>Snam S.p.A.</v>
          </cell>
          <cell r="AA142">
            <v>1549</v>
          </cell>
          <cell r="AB142" t="str">
            <v>SETTORE DI DEFAULT</v>
          </cell>
          <cell r="AC142" t="str">
            <v>9333021</v>
          </cell>
          <cell r="AD142" t="str">
            <v>333021</v>
          </cell>
          <cell r="AE142" t="str">
            <v>TELECOMUNICAZIONI E SISTEMI DI CAMPO</v>
          </cell>
          <cell r="AF142" t="str">
            <v>0910ITO4</v>
          </cell>
          <cell r="AG142" t="str">
            <v>31779TELSIC</v>
          </cell>
          <cell r="AH142" t="str">
            <v>TORINO (APPR)</v>
          </cell>
          <cell r="AI142" t="str">
            <v>RR</v>
          </cell>
          <cell r="AJ142" t="str">
            <v>TOR</v>
          </cell>
          <cell r="AK142" t="str">
            <v>Torino</v>
          </cell>
          <cell r="AL142" t="str">
            <v>PIEMONTE</v>
          </cell>
          <cell r="AM142" t="str">
            <v>31779TELSIC</v>
          </cell>
          <cell r="AN142" t="str">
            <v>Ruolo</v>
          </cell>
          <cell r="AO142" t="str">
            <v>Snam S.p.A.</v>
          </cell>
          <cell r="AP142">
            <v>1549</v>
          </cell>
          <cell r="AQ142">
            <v>0</v>
          </cell>
          <cell r="AR142" t="str">
            <v>TELSIC</v>
          </cell>
          <cell r="AS142" t="str">
            <v>Torino</v>
          </cell>
          <cell r="AT142" t="str">
            <v>TO</v>
          </cell>
          <cell r="AU142" t="str">
            <v>LIGURIA</v>
          </cell>
          <cell r="AV142" t="str">
            <v>CONTROLLO</v>
          </cell>
          <cell r="AW142" t="str">
            <v>NORD-OCCIDENTALE</v>
          </cell>
          <cell r="AX142" t="str">
            <v>0910-00</v>
          </cell>
          <cell r="AY142" t="str">
            <v>SETTORE DI DEFAULT</v>
          </cell>
          <cell r="AZ142" t="str">
            <v>9333021</v>
          </cell>
          <cell r="BA142" t="str">
            <v>333021</v>
          </cell>
          <cell r="BB142" t="str">
            <v>TELECOMUNICAZIONI E SISTEMI DI CAMPO</v>
          </cell>
          <cell r="BC142" t="str">
            <v>In forza</v>
          </cell>
          <cell r="BD142" t="str">
            <v>Dipendente Standard</v>
          </cell>
          <cell r="BE142" t="str">
            <v>E000</v>
          </cell>
          <cell r="BF142">
            <v>0</v>
          </cell>
          <cell r="BG142">
            <v>0</v>
          </cell>
          <cell r="BH142" t="str">
            <v>E000</v>
          </cell>
          <cell r="BI142" t="str">
            <v>Snam S.p.A.</v>
          </cell>
          <cell r="BJ142">
            <v>0</v>
          </cell>
          <cell r="BK142" t="str">
            <v>10040</v>
          </cell>
          <cell r="BL142" t="str">
            <v>TO</v>
          </cell>
          <cell r="BM142" t="str">
            <v>ALMESE</v>
          </cell>
          <cell r="BN142" t="str">
            <v>Via Ruffini 11</v>
          </cell>
          <cell r="BO142" t="str">
            <v>Recapito</v>
          </cell>
          <cell r="BP142" t="str">
            <v>SV</v>
          </cell>
          <cell r="BQ142" t="str">
            <v>Staff (Vendita e Trasporto Gas)</v>
          </cell>
          <cell r="BR142" t="str">
            <v>Italia</v>
          </cell>
          <cell r="BS142" t="str">
            <v>L219</v>
          </cell>
          <cell r="BT142" t="str">
            <v>TORINO</v>
          </cell>
          <cell r="BU142" t="str">
            <v>VIA FOGGIA 5</v>
          </cell>
          <cell r="BV142" t="str">
            <v>10152</v>
          </cell>
          <cell r="BW142" t="str">
            <v>N</v>
          </cell>
          <cell r="CD142" t="str">
            <v>Italia</v>
          </cell>
          <cell r="CE142" t="str">
            <v>IM</v>
          </cell>
          <cell r="CF142">
            <v>25500</v>
          </cell>
          <cell r="CG142">
            <v>41698</v>
          </cell>
          <cell r="CH142">
            <v>44.347707049965777</v>
          </cell>
          <cell r="CI142">
            <v>44</v>
          </cell>
          <cell r="CJ142" t="str">
            <v>SAN REMO</v>
          </cell>
          <cell r="CK142" t="str">
            <v>11</v>
          </cell>
          <cell r="CL142" t="str">
            <v>INFORMATICA E TELECOMUNICAZIONI</v>
          </cell>
          <cell r="CM142" t="str">
            <v>Gestione Infrastrutture Tecnologiche</v>
          </cell>
          <cell r="CO142" t="str">
            <v>Laurea II livello (oltre i tre anni)</v>
          </cell>
          <cell r="CP142" t="str">
            <v>Ing. elettronico</v>
          </cell>
          <cell r="CQ142" t="str">
            <v>Lauree in Ingegnerie (oltre tre anni)</v>
          </cell>
          <cell r="CS142" t="str">
            <v>102</v>
          </cell>
          <cell r="CT142" t="str">
            <v>0910-00</v>
          </cell>
          <cell r="CU142" t="str">
            <v>Non definito</v>
          </cell>
          <cell r="CV142" t="str">
            <v>31779TELSIC</v>
          </cell>
          <cell r="CW142" t="str">
            <v>TELECOMUNICAZIONI E SISTEMI DI CAMPO</v>
          </cell>
          <cell r="CX142" t="str">
            <v>TELSIC</v>
          </cell>
          <cell r="CY142" t="str">
            <v>Snam S.p.A.</v>
          </cell>
          <cell r="CZ142" t="str">
            <v>22809AD</v>
          </cell>
          <cell r="DA142" t="str">
            <v>ICT</v>
          </cell>
          <cell r="DB142" t="str">
            <v>ICT</v>
          </cell>
          <cell r="DC142" t="str">
            <v>23231ICT</v>
          </cell>
          <cell r="DD142" t="str">
            <v>23824SOIN</v>
          </cell>
          <cell r="DE142" t="str">
            <v>31779TELSIC</v>
          </cell>
          <cell r="DF142" t="str">
            <v>00000 Unità selezionata</v>
          </cell>
          <cell r="DJ142" t="str">
            <v>MULTI-SOCIETARIA</v>
          </cell>
          <cell r="DK142" t="str">
            <v>0910-8303</v>
          </cell>
          <cell r="DL142" t="str">
            <v>TORINO (APPR)</v>
          </cell>
          <cell r="DM142" t="str">
            <v>23231ICT</v>
          </cell>
          <cell r="DN142" t="str">
            <v>0910-00-STAFF SDM</v>
          </cell>
          <cell r="DO142" t="str">
            <v>STAFF SDM</v>
          </cell>
          <cell r="DP142" t="str">
            <v>RSTGPP69R24I138H</v>
          </cell>
          <cell r="DR142" t="str">
            <v>Snam S.p.A.</v>
          </cell>
        </row>
        <row r="143">
          <cell r="A143" t="str">
            <v>0910003736</v>
          </cell>
          <cell r="B143" t="str">
            <v>Snam S.p.A.</v>
          </cell>
          <cell r="C143" t="str">
            <v>REGGIANI MARCO</v>
          </cell>
          <cell r="D143" t="str">
            <v>REGGIANI MARCO</v>
          </cell>
          <cell r="E143" t="str">
            <v>M</v>
          </cell>
          <cell r="F143" t="str">
            <v>D</v>
          </cell>
          <cell r="G143" t="str">
            <v>Dirigente</v>
          </cell>
          <cell r="H143">
            <v>4</v>
          </cell>
          <cell r="I143" t="str">
            <v>0</v>
          </cell>
          <cell r="J143">
            <v>40179</v>
          </cell>
          <cell r="L143">
            <v>40269</v>
          </cell>
          <cell r="M143">
            <v>35919</v>
          </cell>
          <cell r="N143">
            <v>41698</v>
          </cell>
          <cell r="O143" t="str">
            <v>2014</v>
          </cell>
          <cell r="P143" t="str">
            <v>02</v>
          </cell>
          <cell r="Q143">
            <v>16</v>
          </cell>
          <cell r="R143" t="str">
            <v>Trasferimento gestionale* da aziende stesso settore</v>
          </cell>
          <cell r="S143" t="str">
            <v>00094452</v>
          </cell>
          <cell r="T143" t="str">
            <v>DIR. AFFARI LEGALI SOCIETARI E COMPLIANCE</v>
          </cell>
          <cell r="U143" t="str">
            <v>9998</v>
          </cell>
          <cell r="V143" t="str">
            <v>0910-00|9998|DIR. AFFARI LEGALI E SOCIETARI|</v>
          </cell>
          <cell r="W143" t="str">
            <v>DIR. AFFARI LEGALI E SOCIETARI</v>
          </cell>
          <cell r="Y143" t="str">
            <v>Tempo pieno - Normale</v>
          </cell>
          <cell r="Z143" t="str">
            <v>Snam S.p.A.</v>
          </cell>
          <cell r="AA143">
            <v>1549</v>
          </cell>
          <cell r="AB143" t="str">
            <v>SETTORE DI DEFAULT</v>
          </cell>
          <cell r="AC143" t="str">
            <v>8323022</v>
          </cell>
          <cell r="AD143" t="str">
            <v>323022</v>
          </cell>
          <cell r="AE143" t="str">
            <v>DIRETTORE AFFARI LEGALI E SOCIETARI</v>
          </cell>
          <cell r="AF143" t="str">
            <v>0910I2PI</v>
          </cell>
          <cell r="AG143" t="str">
            <v>22825ALESOC</v>
          </cell>
          <cell r="AH143" t="str">
            <v>PALAZZINA 2</v>
          </cell>
          <cell r="AI143" t="str">
            <v>RR</v>
          </cell>
          <cell r="AJ143" t="str">
            <v>SDM</v>
          </cell>
          <cell r="AK143" t="str">
            <v>Milano</v>
          </cell>
          <cell r="AL143" t="str">
            <v>LOMBARDIA</v>
          </cell>
          <cell r="AM143" t="str">
            <v>22825ALESOC</v>
          </cell>
          <cell r="AN143" t="str">
            <v>Ruolo</v>
          </cell>
          <cell r="AO143" t="str">
            <v>Snam S.p.A.</v>
          </cell>
          <cell r="AP143">
            <v>1549</v>
          </cell>
          <cell r="AQ143">
            <v>0</v>
          </cell>
          <cell r="AR143" t="str">
            <v>ALESOC</v>
          </cell>
          <cell r="AS143" t="str">
            <v>Milano</v>
          </cell>
          <cell r="AT143" t="str">
            <v>MI</v>
          </cell>
          <cell r="AU143" t="str">
            <v>LIGURIA</v>
          </cell>
          <cell r="AV143" t="str">
            <v>CONTROLLO</v>
          </cell>
          <cell r="AW143" t="str">
            <v>NORD-OCCIDENTALE</v>
          </cell>
          <cell r="AX143" t="str">
            <v>0910-00</v>
          </cell>
          <cell r="AY143" t="str">
            <v>SETTORE DI DEFAULT</v>
          </cell>
          <cell r="AZ143" t="str">
            <v>8323022</v>
          </cell>
          <cell r="BA143" t="str">
            <v>323022</v>
          </cell>
          <cell r="BB143" t="str">
            <v>DIRETTORE AFFARI LEGALI E SOCIETARI</v>
          </cell>
          <cell r="BC143" t="str">
            <v>In forza</v>
          </cell>
          <cell r="BD143" t="str">
            <v>Dipendente Standard</v>
          </cell>
          <cell r="BE143" t="str">
            <v>E000</v>
          </cell>
          <cell r="BF143">
            <v>0</v>
          </cell>
          <cell r="BG143">
            <v>0</v>
          </cell>
          <cell r="BH143" t="str">
            <v>E000</v>
          </cell>
          <cell r="BI143" t="str">
            <v>Snam S.p.A.</v>
          </cell>
          <cell r="BJ143">
            <v>0</v>
          </cell>
          <cell r="BK143" t="str">
            <v>20097</v>
          </cell>
          <cell r="BL143" t="str">
            <v>MI</v>
          </cell>
          <cell r="BM143" t="str">
            <v>SAN DONATO MILANESE</v>
          </cell>
          <cell r="BN143" t="str">
            <v>VIA CAVIAGA 5</v>
          </cell>
          <cell r="BO143" t="str">
            <v>Recapito</v>
          </cell>
          <cell r="BP143" t="str">
            <v>SV</v>
          </cell>
          <cell r="BQ143" t="str">
            <v>Staff (Vendita e Trasporto Gas)</v>
          </cell>
          <cell r="BR143" t="str">
            <v>Italia</v>
          </cell>
          <cell r="BS143" t="str">
            <v>H827</v>
          </cell>
          <cell r="BT143" t="str">
            <v>SAN DONATO MILANESE</v>
          </cell>
          <cell r="BU143" t="str">
            <v>PIAZZA S.BARBARA, 7</v>
          </cell>
          <cell r="BV143" t="str">
            <v>20097</v>
          </cell>
          <cell r="BW143" t="str">
            <v>N</v>
          </cell>
          <cell r="CD143" t="str">
            <v>Italia</v>
          </cell>
          <cell r="CE143" t="str">
            <v>RE</v>
          </cell>
          <cell r="CF143">
            <v>24992</v>
          </cell>
          <cell r="CG143">
            <v>41698</v>
          </cell>
          <cell r="CH143">
            <v>45.738535249828885</v>
          </cell>
          <cell r="CI143">
            <v>46</v>
          </cell>
          <cell r="CJ143" t="str">
            <v>REGGIO NELL'EMILIA</v>
          </cell>
          <cell r="CK143" t="str">
            <v>06</v>
          </cell>
          <cell r="CL143" t="str">
            <v>AFFARI GENERALI</v>
          </cell>
          <cell r="CM143" t="str">
            <v>Legale Societario</v>
          </cell>
          <cell r="CO143" t="str">
            <v>Laurea II livello (oltre i tre anni)</v>
          </cell>
          <cell r="CP143" t="str">
            <v>Laurea giurisprudenza</v>
          </cell>
          <cell r="CQ143" t="str">
            <v>Laurea in giurisprudenza  (oltre tre anni)</v>
          </cell>
          <cell r="CS143" t="str">
            <v>301</v>
          </cell>
          <cell r="CT143" t="str">
            <v>0910-31</v>
          </cell>
          <cell r="CU143" t="str">
            <v>AFFARI LEGALI E SOCIETARI</v>
          </cell>
          <cell r="CV143" t="str">
            <v>22825ALESOC</v>
          </cell>
          <cell r="CW143" t="str">
            <v>AFFARI LEGALI E SOCIETARI</v>
          </cell>
          <cell r="CX143" t="str">
            <v>ALESOC</v>
          </cell>
          <cell r="CY143" t="str">
            <v>Snam S.p.A.</v>
          </cell>
          <cell r="CZ143" t="str">
            <v>22809AD</v>
          </cell>
          <cell r="DA143" t="str">
            <v>ALESOC</v>
          </cell>
          <cell r="DB143" t="str">
            <v>ALESOC</v>
          </cell>
          <cell r="DC143" t="str">
            <v>22825ALESOC</v>
          </cell>
          <cell r="DD143" t="str">
            <v>00000 Unità selezionata</v>
          </cell>
          <cell r="DJ143" t="str">
            <v>MULTI-SOCIETARIA</v>
          </cell>
          <cell r="DK143" t="str">
            <v>0910-0101</v>
          </cell>
          <cell r="DL143" t="str">
            <v>SAN DONATO</v>
          </cell>
          <cell r="DM143" t="str">
            <v>22825ALESOC</v>
          </cell>
          <cell r="DN143" t="str">
            <v>0910-00-STAFF SDM</v>
          </cell>
          <cell r="DO143" t="str">
            <v>STAFF SDM</v>
          </cell>
          <cell r="DP143" t="str">
            <v>RGGMRC68H03H223P</v>
          </cell>
          <cell r="DR143" t="str">
            <v>Snam S.p.A.</v>
          </cell>
        </row>
        <row r="144">
          <cell r="A144" t="str">
            <v>0910004369</v>
          </cell>
          <cell r="B144" t="str">
            <v>Snam S.p.A.</v>
          </cell>
          <cell r="C144" t="str">
            <v>RAVIZZINI SIMONA</v>
          </cell>
          <cell r="D144" t="str">
            <v>RAVIZZINI SIMONA</v>
          </cell>
          <cell r="E144" t="str">
            <v>F</v>
          </cell>
          <cell r="F144" t="str">
            <v>I</v>
          </cell>
          <cell r="G144" t="str">
            <v>Impiegato</v>
          </cell>
          <cell r="H144">
            <v>2</v>
          </cell>
          <cell r="I144" t="str">
            <v>2CR1</v>
          </cell>
          <cell r="J144">
            <v>40848</v>
          </cell>
          <cell r="K144">
            <v>38808</v>
          </cell>
          <cell r="L144">
            <v>40848</v>
          </cell>
          <cell r="M144">
            <v>31516</v>
          </cell>
          <cell r="N144">
            <v>41698</v>
          </cell>
          <cell r="O144" t="str">
            <v>2014</v>
          </cell>
          <cell r="P144" t="str">
            <v>02</v>
          </cell>
          <cell r="Q144">
            <v>28</v>
          </cell>
          <cell r="R144" t="str">
            <v>Trasferimento organizzativo - Da aziende settore diverso - di rami di azienda/at</v>
          </cell>
          <cell r="S144" t="str">
            <v>00095783</v>
          </cell>
          <cell r="T144" t="str">
            <v>SPECIALISTA CONTAB. TRASP.RIG.E STOC.</v>
          </cell>
          <cell r="V144" t="str">
            <v>0910-00||SPEC. ATTIVITA' CONT. TRASP. RIG. E STOC.|</v>
          </cell>
          <cell r="W144" t="str">
            <v>SPEC. ATTIVITA' CONT. TRASP. RIG. E STOC.</v>
          </cell>
          <cell r="X144" t="str">
            <v>2CR4</v>
          </cell>
          <cell r="Y144" t="str">
            <v>Tempo pieno - Normale</v>
          </cell>
          <cell r="Z144" t="str">
            <v>Snam S.p.A.</v>
          </cell>
          <cell r="AA144">
            <v>1549</v>
          </cell>
          <cell r="AB144" t="str">
            <v>SETTORE DI DEFAULT</v>
          </cell>
          <cell r="AC144" t="str">
            <v>8321057</v>
          </cell>
          <cell r="AD144" t="str">
            <v>321057</v>
          </cell>
          <cell r="AE144" t="str">
            <v>SERVIZI CONTABILI</v>
          </cell>
          <cell r="AF144" t="str">
            <v>0910I1PI</v>
          </cell>
          <cell r="AG144" t="str">
            <v>31939CONTRIS</v>
          </cell>
          <cell r="AH144" t="str">
            <v>PALAZZINA 1</v>
          </cell>
          <cell r="AI144" t="str">
            <v>RR</v>
          </cell>
          <cell r="AJ144" t="str">
            <v>SDM</v>
          </cell>
          <cell r="AK144" t="str">
            <v>Milano</v>
          </cell>
          <cell r="AL144" t="str">
            <v>LOMBARDIA</v>
          </cell>
          <cell r="AM144" t="str">
            <v>31939CONTRIS</v>
          </cell>
          <cell r="AN144" t="str">
            <v>Ruolo</v>
          </cell>
          <cell r="AO144" t="str">
            <v>Snam S.p.A.</v>
          </cell>
          <cell r="AP144">
            <v>1549</v>
          </cell>
          <cell r="AQ144">
            <v>0</v>
          </cell>
          <cell r="AR144" t="str">
            <v>CONTRIS</v>
          </cell>
          <cell r="AS144" t="str">
            <v>Milano</v>
          </cell>
          <cell r="AT144" t="str">
            <v>MI</v>
          </cell>
          <cell r="AU144" t="str">
            <v>LIGURIA</v>
          </cell>
          <cell r="AV144" t="str">
            <v>CONTROLLO</v>
          </cell>
          <cell r="AW144" t="str">
            <v>NORD-OCCIDENTALE</v>
          </cell>
          <cell r="AX144" t="str">
            <v>0910-00</v>
          </cell>
          <cell r="AY144" t="str">
            <v>SETTORE DI DEFAULT</v>
          </cell>
          <cell r="AZ144" t="str">
            <v>8321057</v>
          </cell>
          <cell r="BA144" t="str">
            <v>321057</v>
          </cell>
          <cell r="BB144" t="str">
            <v>SERVIZI CONTABILI</v>
          </cell>
          <cell r="BC144" t="str">
            <v>In forza</v>
          </cell>
          <cell r="BD144" t="str">
            <v>Dipendente Standard</v>
          </cell>
          <cell r="BE144" t="str">
            <v>E000</v>
          </cell>
          <cell r="BF144">
            <v>0</v>
          </cell>
          <cell r="BG144">
            <v>0</v>
          </cell>
          <cell r="BH144" t="str">
            <v>E000</v>
          </cell>
          <cell r="BI144" t="str">
            <v>Snam S.p.A.</v>
          </cell>
          <cell r="BJ144">
            <v>0</v>
          </cell>
          <cell r="BK144" t="str">
            <v>26848</v>
          </cell>
          <cell r="BL144" t="str">
            <v>LO</v>
          </cell>
          <cell r="BM144" t="str">
            <v>SAN FIORANO</v>
          </cell>
          <cell r="BN144" t="str">
            <v>VIA DEL TORCHIO, 12</v>
          </cell>
          <cell r="BO144" t="str">
            <v>Recapito</v>
          </cell>
          <cell r="BP144" t="str">
            <v>SV</v>
          </cell>
          <cell r="BQ144" t="str">
            <v>Staff (Vendita e Trasporto Gas)</v>
          </cell>
          <cell r="BR144" t="str">
            <v>Italia</v>
          </cell>
          <cell r="BS144" t="str">
            <v>H827</v>
          </cell>
          <cell r="BT144" t="str">
            <v>SAN DONATO MILANESE</v>
          </cell>
          <cell r="BU144" t="str">
            <v>PIAZZA S.BARBARA, 7</v>
          </cell>
          <cell r="BV144" t="str">
            <v>20097</v>
          </cell>
          <cell r="BW144" t="str">
            <v>N</v>
          </cell>
          <cell r="CD144" t="str">
            <v>Italia</v>
          </cell>
          <cell r="CE144" t="str">
            <v>LO</v>
          </cell>
          <cell r="CF144">
            <v>23416</v>
          </cell>
          <cell r="CG144">
            <v>41698</v>
          </cell>
          <cell r="CH144">
            <v>50.053388090349074</v>
          </cell>
          <cell r="CI144">
            <v>50</v>
          </cell>
          <cell r="CJ144" t="str">
            <v>CODOGNO</v>
          </cell>
          <cell r="CK144" t="str">
            <v>03</v>
          </cell>
          <cell r="CL144" t="str">
            <v>AMMINISTRAZIONE, FINANZA E CONTROLLO</v>
          </cell>
          <cell r="CM144" t="str">
            <v>Amministrazione</v>
          </cell>
          <cell r="CO144" t="str">
            <v>Diploma</v>
          </cell>
          <cell r="CP144" t="str">
            <v>Ragioniere</v>
          </cell>
          <cell r="CQ144" t="str">
            <v>Diplomi professionali</v>
          </cell>
          <cell r="CS144" t="str">
            <v>601</v>
          </cell>
          <cell r="CT144" t="str">
            <v>0910-00</v>
          </cell>
          <cell r="CU144" t="str">
            <v>Non definito</v>
          </cell>
          <cell r="CV144" t="str">
            <v>31939CONTRIS</v>
          </cell>
          <cell r="CW144" t="str">
            <v>CONTABILITA' TRASPORTO, RIGASSIFICAZIONE E STOCCAGGIO</v>
          </cell>
          <cell r="CX144" t="str">
            <v>CONTRIS</v>
          </cell>
          <cell r="CY144" t="str">
            <v>Snam S.p.A.</v>
          </cell>
          <cell r="CZ144" t="str">
            <v>22809AD</v>
          </cell>
          <cell r="DA144" t="str">
            <v>PAFC</v>
          </cell>
          <cell r="DB144" t="str">
            <v>PAFC</v>
          </cell>
          <cell r="DC144" t="str">
            <v>23432PAFC</v>
          </cell>
          <cell r="DD144" t="str">
            <v>30945SERAM</v>
          </cell>
          <cell r="DE144" t="str">
            <v>31937SCOGEA</v>
          </cell>
          <cell r="DF144" t="str">
            <v>31939CONTRIS</v>
          </cell>
          <cell r="DG144" t="str">
            <v>00000 Unità selezionata</v>
          </cell>
          <cell r="DJ144" t="str">
            <v>MULTI-SOCIETARIA</v>
          </cell>
          <cell r="DK144" t="str">
            <v>0910-0101</v>
          </cell>
          <cell r="DL144" t="str">
            <v>SAN DONATO</v>
          </cell>
          <cell r="DM144" t="str">
            <v>23432PAFC</v>
          </cell>
          <cell r="DN144" t="str">
            <v>0910-00-STAFF SDM</v>
          </cell>
          <cell r="DO144" t="str">
            <v>STAFF SDM</v>
          </cell>
          <cell r="DP144" t="str">
            <v>RVZSMN64B49C816A</v>
          </cell>
          <cell r="DR144" t="str">
            <v>Snam S.p.A.</v>
          </cell>
        </row>
        <row r="145">
          <cell r="A145" t="str">
            <v>0910002201</v>
          </cell>
          <cell r="B145" t="str">
            <v>Snam S.p.A.</v>
          </cell>
          <cell r="C145" t="str">
            <v>RAVIZZA CLAUDIO</v>
          </cell>
          <cell r="D145" t="str">
            <v>RAVIZZA CLAUDIO</v>
          </cell>
          <cell r="E145" t="str">
            <v>M</v>
          </cell>
          <cell r="F145" t="str">
            <v>Q</v>
          </cell>
          <cell r="G145" t="str">
            <v>Quadro</v>
          </cell>
          <cell r="H145">
            <v>3</v>
          </cell>
          <cell r="I145" t="str">
            <v>1CR2Q</v>
          </cell>
          <cell r="J145">
            <v>37622</v>
          </cell>
          <cell r="K145">
            <v>40787</v>
          </cell>
          <cell r="L145">
            <v>37073</v>
          </cell>
          <cell r="M145">
            <v>32573</v>
          </cell>
          <cell r="N145">
            <v>41698</v>
          </cell>
          <cell r="O145" t="str">
            <v>2014</v>
          </cell>
          <cell r="P145" t="str">
            <v>02</v>
          </cell>
          <cell r="Q145">
            <v>25</v>
          </cell>
          <cell r="R145" t="str">
            <v>Trasferimento organizzativo - Da aziende stesso settore - di rami di azienda/att</v>
          </cell>
          <cell r="S145" t="str">
            <v>00094506</v>
          </cell>
          <cell r="T145" t="str">
            <v>RESP. REPORTING E VALUTAZIONI</v>
          </cell>
          <cell r="V145" t="str">
            <v>0910-00||RESPONSABILE REPORTING E VALUTAZIONI|</v>
          </cell>
          <cell r="W145" t="str">
            <v>RESPONSABILE REPORTING E VALUTAZIONI</v>
          </cell>
          <cell r="X145" t="str">
            <v>1CR5Q</v>
          </cell>
          <cell r="Y145" t="str">
            <v>Tempo pieno - Normale</v>
          </cell>
          <cell r="Z145" t="str">
            <v>Snam S.p.A.</v>
          </cell>
          <cell r="AA145">
            <v>1549</v>
          </cell>
          <cell r="AB145" t="str">
            <v>SETTORE DI DEFAULT</v>
          </cell>
          <cell r="AC145" t="str">
            <v>8310024</v>
          </cell>
          <cell r="AD145" t="str">
            <v>310024</v>
          </cell>
          <cell r="AE145" t="str">
            <v>TRIBUTARIO</v>
          </cell>
          <cell r="AF145" t="str">
            <v>0910I2PI</v>
          </cell>
          <cell r="AG145" t="str">
            <v>31486REVA</v>
          </cell>
          <cell r="AH145" t="str">
            <v>PALAZZINA 2</v>
          </cell>
          <cell r="AI145" t="str">
            <v>RR</v>
          </cell>
          <cell r="AJ145" t="str">
            <v>SDM</v>
          </cell>
          <cell r="AK145" t="str">
            <v>Milano</v>
          </cell>
          <cell r="AL145" t="str">
            <v>LOMBARDIA</v>
          </cell>
          <cell r="AM145" t="str">
            <v>31486REVA</v>
          </cell>
          <cell r="AN145" t="str">
            <v>Ruolo</v>
          </cell>
          <cell r="AO145" t="str">
            <v>Snam S.p.A.</v>
          </cell>
          <cell r="AP145">
            <v>1549</v>
          </cell>
          <cell r="AQ145">
            <v>0</v>
          </cell>
          <cell r="AR145" t="str">
            <v>REVA</v>
          </cell>
          <cell r="AS145" t="str">
            <v>Milano</v>
          </cell>
          <cell r="AT145" t="str">
            <v>MI</v>
          </cell>
          <cell r="AU145" t="str">
            <v>LIGURIA</v>
          </cell>
          <cell r="AV145" t="str">
            <v>CONTROLLO</v>
          </cell>
          <cell r="AW145" t="str">
            <v>NORD-OCCIDENTALE</v>
          </cell>
          <cell r="AX145" t="str">
            <v>0910-00</v>
          </cell>
          <cell r="AY145" t="str">
            <v>SETTORE DI DEFAULT</v>
          </cell>
          <cell r="AZ145" t="str">
            <v>8310024</v>
          </cell>
          <cell r="BA145" t="str">
            <v>310024</v>
          </cell>
          <cell r="BB145" t="str">
            <v>TRIBUTARIO</v>
          </cell>
          <cell r="BC145" t="str">
            <v>In forza</v>
          </cell>
          <cell r="BD145" t="str">
            <v>Dipendente Standard</v>
          </cell>
          <cell r="BE145" t="str">
            <v>E000</v>
          </cell>
          <cell r="BF145">
            <v>0</v>
          </cell>
          <cell r="BG145">
            <v>0</v>
          </cell>
          <cell r="BH145" t="str">
            <v>E000</v>
          </cell>
          <cell r="BI145" t="str">
            <v>Snam S.p.A.</v>
          </cell>
          <cell r="BJ145">
            <v>0</v>
          </cell>
          <cell r="BK145" t="str">
            <v>20097</v>
          </cell>
          <cell r="BL145" t="str">
            <v>MI</v>
          </cell>
          <cell r="BM145" t="str">
            <v>SAN DONATO MILANESE</v>
          </cell>
          <cell r="BN145" t="str">
            <v>VIA MARTIRI DI CEFALONIA 42/A</v>
          </cell>
          <cell r="BO145" t="str">
            <v>Recapito</v>
          </cell>
          <cell r="BP145" t="str">
            <v>SV</v>
          </cell>
          <cell r="BQ145" t="str">
            <v>Staff (Vendita e Trasporto Gas)</v>
          </cell>
          <cell r="BR145" t="str">
            <v>Italia</v>
          </cell>
          <cell r="BS145" t="str">
            <v>H827</v>
          </cell>
          <cell r="BT145" t="str">
            <v>SAN DONATO MILANESE</v>
          </cell>
          <cell r="BU145" t="str">
            <v>PIAZZA S.BARBARA, 7</v>
          </cell>
          <cell r="BV145" t="str">
            <v>20097</v>
          </cell>
          <cell r="BW145" t="str">
            <v>N</v>
          </cell>
          <cell r="CD145" t="str">
            <v>Italia</v>
          </cell>
          <cell r="CE145" t="str">
            <v>MI</v>
          </cell>
          <cell r="CF145">
            <v>20828</v>
          </cell>
          <cell r="CG145">
            <v>41698</v>
          </cell>
          <cell r="CH145">
            <v>57.138945927446954</v>
          </cell>
          <cell r="CI145">
            <v>57</v>
          </cell>
          <cell r="CJ145" t="str">
            <v>MILANO</v>
          </cell>
          <cell r="CK145" t="str">
            <v>03</v>
          </cell>
          <cell r="CL145" t="str">
            <v>AMMINISTRAZIONE, FINANZA E CONTROLLO</v>
          </cell>
          <cell r="CM145" t="str">
            <v>Bilancio, Reporting e Controllo di Gestione</v>
          </cell>
          <cell r="CO145" t="str">
            <v>Laurea II livello (oltre i tre anni)</v>
          </cell>
          <cell r="CP145" t="str">
            <v>Laurea ec. commercio</v>
          </cell>
          <cell r="CQ145" t="str">
            <v>Lauree Economiche (oltre tre anni)</v>
          </cell>
          <cell r="CS145" t="str">
            <v>203</v>
          </cell>
          <cell r="CT145" t="str">
            <v>0910-00</v>
          </cell>
          <cell r="CU145" t="str">
            <v>Non definito</v>
          </cell>
          <cell r="CV145" t="str">
            <v>31486REVA</v>
          </cell>
          <cell r="CW145" t="str">
            <v>REPORTING E VALUTAZIONI</v>
          </cell>
          <cell r="CX145" t="str">
            <v>REVA</v>
          </cell>
          <cell r="CY145" t="str">
            <v>Snam S.p.A.</v>
          </cell>
          <cell r="CZ145" t="str">
            <v>22809AD</v>
          </cell>
          <cell r="DA145" t="str">
            <v>PAFC</v>
          </cell>
          <cell r="DB145" t="str">
            <v>PAFC</v>
          </cell>
          <cell r="DC145" t="str">
            <v>23432PAFC</v>
          </cell>
          <cell r="DD145" t="str">
            <v>31388TRIBSCIS</v>
          </cell>
          <cell r="DE145" t="str">
            <v>23758SCIS</v>
          </cell>
          <cell r="DF145" t="str">
            <v>31486REVA</v>
          </cell>
          <cell r="DG145" t="str">
            <v>00000 Unità selezionata</v>
          </cell>
          <cell r="DJ145" t="str">
            <v>MULTI-SOCIETARIA</v>
          </cell>
          <cell r="DK145" t="str">
            <v>0910-0101</v>
          </cell>
          <cell r="DL145" t="str">
            <v>SAN DONATO</v>
          </cell>
          <cell r="DM145" t="str">
            <v>23432PAFC</v>
          </cell>
          <cell r="DN145" t="str">
            <v>0910-00-STAFF SDM</v>
          </cell>
          <cell r="DO145" t="str">
            <v>STAFF SDM</v>
          </cell>
          <cell r="DP145" t="str">
            <v>RVZCLD57A08F205U</v>
          </cell>
          <cell r="DR145" t="str">
            <v>Snam S.p.A.</v>
          </cell>
        </row>
        <row r="146">
          <cell r="A146" t="str">
            <v>0910004095</v>
          </cell>
          <cell r="B146" t="str">
            <v>Snam S.p.A.</v>
          </cell>
          <cell r="C146" t="str">
            <v>RAVERA PIERLUIGI</v>
          </cell>
          <cell r="D146" t="str">
            <v>RAVERA PIERLUIGI</v>
          </cell>
          <cell r="E146" t="str">
            <v>M</v>
          </cell>
          <cell r="F146" t="str">
            <v>I</v>
          </cell>
          <cell r="G146" t="str">
            <v>Impiegato</v>
          </cell>
          <cell r="H146">
            <v>2</v>
          </cell>
          <cell r="I146" t="str">
            <v>8</v>
          </cell>
          <cell r="J146">
            <v>40269</v>
          </cell>
          <cell r="K146">
            <v>38777</v>
          </cell>
          <cell r="L146">
            <v>40269</v>
          </cell>
          <cell r="M146">
            <v>31181</v>
          </cell>
          <cell r="N146">
            <v>41698</v>
          </cell>
          <cell r="O146" t="str">
            <v>2014</v>
          </cell>
          <cell r="P146" t="str">
            <v>02</v>
          </cell>
          <cell r="Q146">
            <v>29</v>
          </cell>
          <cell r="R146" t="str">
            <v>Assunzione - Motivi vari</v>
          </cell>
          <cell r="S146" t="str">
            <v>69500763</v>
          </cell>
          <cell r="T146" t="str">
            <v>ESPERTO MONITORAGGIO INDIPENDENTE</v>
          </cell>
          <cell r="V146" t="str">
            <v>0910-00||ESPERTO MONITORAGGIO INDIPENDENTE|</v>
          </cell>
          <cell r="W146" t="str">
            <v>ESPERTO MONITORAGGIO INDIPENDENTE</v>
          </cell>
          <cell r="X146" t="str">
            <v>8</v>
          </cell>
          <cell r="Y146" t="str">
            <v>Tempo pieno - Normale</v>
          </cell>
          <cell r="Z146" t="str">
            <v>Italgas SpA</v>
          </cell>
          <cell r="AA146">
            <v>462</v>
          </cell>
          <cell r="AB146" t="str">
            <v>SETTORE DI DEFAULT</v>
          </cell>
          <cell r="AC146" t="str">
            <v>8310020</v>
          </cell>
          <cell r="AD146" t="str">
            <v>310020</v>
          </cell>
          <cell r="AE146" t="str">
            <v>INTERNAL AUDIT</v>
          </cell>
          <cell r="AF146" t="str">
            <v>0910ITO5</v>
          </cell>
          <cell r="AG146" t="str">
            <v>31368MOSER</v>
          </cell>
          <cell r="AH146" t="str">
            <v>TORINO</v>
          </cell>
          <cell r="AI146" t="str">
            <v>NR</v>
          </cell>
          <cell r="AJ146" t="str">
            <v>TOR</v>
          </cell>
          <cell r="AK146" t="str">
            <v>Torino</v>
          </cell>
          <cell r="AL146" t="str">
            <v>PIEMONTE</v>
          </cell>
          <cell r="AM146" t="str">
            <v>31368MOSER</v>
          </cell>
          <cell r="AN146" t="str">
            <v>No Ruolo</v>
          </cell>
          <cell r="AO146" t="str">
            <v>Snam S.p.A.</v>
          </cell>
          <cell r="AP146">
            <v>1549</v>
          </cell>
          <cell r="AQ146">
            <v>462</v>
          </cell>
          <cell r="AR146" t="str">
            <v>MOSER</v>
          </cell>
          <cell r="AS146" t="str">
            <v>Torino</v>
          </cell>
          <cell r="AT146" t="str">
            <v>TO</v>
          </cell>
          <cell r="AU146" t="str">
            <v>LIGURIA</v>
          </cell>
          <cell r="AV146" t="str">
            <v>CONTROLLO</v>
          </cell>
          <cell r="AW146" t="str">
            <v>NORD-OCCIDENTALE</v>
          </cell>
          <cell r="AX146" t="str">
            <v>0910-00</v>
          </cell>
          <cell r="AY146" t="str">
            <v>SETTORE DI DEFAULT</v>
          </cell>
          <cell r="AZ146" t="str">
            <v>8310020</v>
          </cell>
          <cell r="BA146" t="str">
            <v>310020</v>
          </cell>
          <cell r="BB146" t="str">
            <v>INTERNAL AUDIT</v>
          </cell>
          <cell r="BC146" t="str">
            <v>Non definita</v>
          </cell>
          <cell r="BD146" t="str">
            <v>Distacco da Italia</v>
          </cell>
          <cell r="BE146" t="str">
            <v>F002</v>
          </cell>
          <cell r="BF146">
            <v>0</v>
          </cell>
          <cell r="BG146">
            <v>0</v>
          </cell>
          <cell r="BH146" t="str">
            <v>F002</v>
          </cell>
          <cell r="BI146" t="str">
            <v>Snam S.p.A.</v>
          </cell>
          <cell r="BJ146">
            <v>462</v>
          </cell>
          <cell r="BK146" t="str">
            <v>10138</v>
          </cell>
          <cell r="BL146" t="str">
            <v>TO</v>
          </cell>
          <cell r="BM146" t="str">
            <v>TORINO</v>
          </cell>
          <cell r="BN146" t="str">
            <v>VIA BRUINO 7</v>
          </cell>
          <cell r="BO146" t="str">
            <v>Recapito</v>
          </cell>
          <cell r="BP146" t="str">
            <v>SV</v>
          </cell>
          <cell r="BQ146" t="str">
            <v>Staff (Vendita e Trasporto Gas)</v>
          </cell>
          <cell r="BR146" t="str">
            <v>Italia</v>
          </cell>
          <cell r="BS146" t="str">
            <v>L219</v>
          </cell>
          <cell r="BT146" t="str">
            <v>TORINO</v>
          </cell>
          <cell r="BU146" t="str">
            <v>LARGO REGIO PARCO 9</v>
          </cell>
          <cell r="BV146" t="str">
            <v>10152</v>
          </cell>
          <cell r="BW146" t="str">
            <v>N</v>
          </cell>
          <cell r="CD146" t="str">
            <v>Italia</v>
          </cell>
          <cell r="CE146" t="str">
            <v>TO</v>
          </cell>
          <cell r="CF146">
            <v>23035</v>
          </cell>
          <cell r="CG146">
            <v>41698</v>
          </cell>
          <cell r="CH146">
            <v>51.096509240246405</v>
          </cell>
          <cell r="CI146">
            <v>51</v>
          </cell>
          <cell r="CJ146" t="str">
            <v>TORINO</v>
          </cell>
          <cell r="CK146" t="str">
            <v>03</v>
          </cell>
          <cell r="CL146" t="str">
            <v>AMMINISTRAZIONE, FINANZA E CONTROLLO</v>
          </cell>
          <cell r="CM146" t="str">
            <v>Revisioni</v>
          </cell>
          <cell r="CO146" t="str">
            <v>Diploma</v>
          </cell>
          <cell r="CP146" t="str">
            <v>Ragioniere</v>
          </cell>
          <cell r="CQ146" t="str">
            <v>Diplomi professionali</v>
          </cell>
          <cell r="CS146" t="str">
            <v>601</v>
          </cell>
          <cell r="CT146" t="str">
            <v>0910-00</v>
          </cell>
          <cell r="CU146" t="str">
            <v>Non definito</v>
          </cell>
          <cell r="CV146" t="str">
            <v>31368MOSER</v>
          </cell>
          <cell r="CW146" t="str">
            <v>MONITORAGGIO INDIPENDENTE SEGNALAZ. E RAPP. ORGANI DI CONTR.</v>
          </cell>
          <cell r="CX146" t="str">
            <v>MOSER</v>
          </cell>
          <cell r="CY146" t="str">
            <v>Snam S.p.A.</v>
          </cell>
          <cell r="CZ146" t="str">
            <v>22809AD</v>
          </cell>
          <cell r="DA146" t="str">
            <v>INTAU</v>
          </cell>
          <cell r="DB146" t="str">
            <v>INTAU</v>
          </cell>
          <cell r="DC146" t="str">
            <v>23291INTAU</v>
          </cell>
          <cell r="DD146" t="str">
            <v>31368MOSER</v>
          </cell>
          <cell r="DE146" t="str">
            <v>00000 Unità selezionata</v>
          </cell>
          <cell r="DJ146" t="str">
            <v>MULTI-SOCIETARIA</v>
          </cell>
          <cell r="DK146" t="str">
            <v>0910-8305</v>
          </cell>
          <cell r="DL146" t="str">
            <v>TORINO</v>
          </cell>
          <cell r="DM146" t="str">
            <v>23291INTAU</v>
          </cell>
          <cell r="DN146" t="str">
            <v>0910-00-STAFF SDM</v>
          </cell>
          <cell r="DO146" t="str">
            <v>STAFF SDM</v>
          </cell>
          <cell r="DP146" t="str">
            <v>RVRPLG63A24L219A</v>
          </cell>
          <cell r="DR146" t="str">
            <v>Snam S.p.A.</v>
          </cell>
        </row>
        <row r="147">
          <cell r="A147" t="str">
            <v>0910004214</v>
          </cell>
          <cell r="B147" t="str">
            <v>Snam S.p.A.</v>
          </cell>
          <cell r="C147" t="str">
            <v>RATTO SAVERIO</v>
          </cell>
          <cell r="D147" t="str">
            <v>RATTO SAVERIO</v>
          </cell>
          <cell r="E147" t="str">
            <v>M</v>
          </cell>
          <cell r="F147" t="str">
            <v>D</v>
          </cell>
          <cell r="G147" t="str">
            <v>Dirigente</v>
          </cell>
          <cell r="H147">
            <v>4</v>
          </cell>
          <cell r="I147" t="str">
            <v>0</v>
          </cell>
          <cell r="J147">
            <v>40513</v>
          </cell>
          <cell r="L147">
            <v>40603</v>
          </cell>
          <cell r="M147">
            <v>37012</v>
          </cell>
          <cell r="N147">
            <v>41698</v>
          </cell>
          <cell r="O147" t="str">
            <v>2014</v>
          </cell>
          <cell r="P147" t="str">
            <v>02</v>
          </cell>
          <cell r="Q147">
            <v>13</v>
          </cell>
          <cell r="R147" t="str">
            <v>Trasferimento gestionale* da aziende stesso settore</v>
          </cell>
          <cell r="S147" t="str">
            <v>00000724</v>
          </cell>
          <cell r="T147" t="str">
            <v>RESP. ASSICURAZIONI</v>
          </cell>
          <cell r="U147" t="str">
            <v>2108</v>
          </cell>
          <cell r="V147" t="str">
            <v>0910-00|2108|RESP.ASSICURAZIONI|</v>
          </cell>
          <cell r="W147" t="str">
            <v>RESP.ASSICURAZIONI</v>
          </cell>
          <cell r="X147" t="str">
            <v>1CR5Q</v>
          </cell>
          <cell r="Y147" t="str">
            <v>Tempo pieno - Normale</v>
          </cell>
          <cell r="Z147" t="str">
            <v>Snam S.p.A.</v>
          </cell>
          <cell r="AA147">
            <v>1549</v>
          </cell>
          <cell r="AB147" t="str">
            <v>SETTORE DI DEFAULT</v>
          </cell>
          <cell r="AC147" t="str">
            <v>8321030</v>
          </cell>
          <cell r="AD147" t="str">
            <v>321030</v>
          </cell>
          <cell r="AE147" t="str">
            <v>FINANZA OPERATIVA E RAPPORTI CON LE BANCHE</v>
          </cell>
          <cell r="AF147" t="str">
            <v>0910I2PI</v>
          </cell>
          <cell r="AG147" t="str">
            <v>22886ASS</v>
          </cell>
          <cell r="AH147" t="str">
            <v>PALAZZINA 2</v>
          </cell>
          <cell r="AI147" t="str">
            <v>RR</v>
          </cell>
          <cell r="AJ147" t="str">
            <v>SDM</v>
          </cell>
          <cell r="AK147" t="str">
            <v>Milano</v>
          </cell>
          <cell r="AL147" t="str">
            <v>LOMBARDIA</v>
          </cell>
          <cell r="AM147" t="str">
            <v>22886ASS</v>
          </cell>
          <cell r="AN147" t="str">
            <v>Ruolo</v>
          </cell>
          <cell r="AO147" t="str">
            <v>Snam S.p.A.</v>
          </cell>
          <cell r="AP147">
            <v>1549</v>
          </cell>
          <cell r="AQ147">
            <v>0</v>
          </cell>
          <cell r="AR147" t="str">
            <v>ASS</v>
          </cell>
          <cell r="AS147" t="str">
            <v>Milano</v>
          </cell>
          <cell r="AT147" t="str">
            <v>MI</v>
          </cell>
          <cell r="AU147" t="str">
            <v>LIGURIA</v>
          </cell>
          <cell r="AV147" t="str">
            <v>CONTROLLO</v>
          </cell>
          <cell r="AW147" t="str">
            <v>NORD-OCCIDENTALE</v>
          </cell>
          <cell r="AX147" t="str">
            <v>0910-00</v>
          </cell>
          <cell r="AY147" t="str">
            <v>SETTORE DI DEFAULT</v>
          </cell>
          <cell r="AZ147" t="str">
            <v>8321030</v>
          </cell>
          <cell r="BA147" t="str">
            <v>321030</v>
          </cell>
          <cell r="BB147" t="str">
            <v>FINANZA OPERATIVA E RAPPORTI CON LE BANCHE</v>
          </cell>
          <cell r="BC147" t="str">
            <v>In forza</v>
          </cell>
          <cell r="BD147" t="str">
            <v>Dipendente Standard</v>
          </cell>
          <cell r="BE147" t="str">
            <v>E000</v>
          </cell>
          <cell r="BF147">
            <v>0</v>
          </cell>
          <cell r="BG147">
            <v>0</v>
          </cell>
          <cell r="BH147" t="str">
            <v>E000</v>
          </cell>
          <cell r="BI147" t="str">
            <v>Snam S.p.A.</v>
          </cell>
          <cell r="BJ147">
            <v>0</v>
          </cell>
          <cell r="BK147" t="str">
            <v>20097</v>
          </cell>
          <cell r="BL147" t="str">
            <v>MI</v>
          </cell>
          <cell r="BM147" t="str">
            <v>SAN DONATO MILANESE</v>
          </cell>
          <cell r="BN147" t="str">
            <v>VIA BRUXELLES, 4G</v>
          </cell>
          <cell r="BO147" t="str">
            <v>Recapito</v>
          </cell>
          <cell r="BP147" t="str">
            <v>SV</v>
          </cell>
          <cell r="BQ147" t="str">
            <v>Staff (Vendita e Trasporto Gas)</v>
          </cell>
          <cell r="BR147" t="str">
            <v>Italia</v>
          </cell>
          <cell r="BS147" t="str">
            <v>H827</v>
          </cell>
          <cell r="BT147" t="str">
            <v>SAN DONATO MILANESE</v>
          </cell>
          <cell r="BU147" t="str">
            <v>PIAZZA S.BARBARA, 7</v>
          </cell>
          <cell r="BV147" t="str">
            <v>20097</v>
          </cell>
          <cell r="BW147" t="str">
            <v>N</v>
          </cell>
          <cell r="CD147" t="str">
            <v>Italia</v>
          </cell>
          <cell r="CE147" t="str">
            <v>GE</v>
          </cell>
          <cell r="CF147">
            <v>23931</v>
          </cell>
          <cell r="CG147">
            <v>41698</v>
          </cell>
          <cell r="CH147">
            <v>48.643394934976044</v>
          </cell>
          <cell r="CI147">
            <v>49</v>
          </cell>
          <cell r="CJ147" t="str">
            <v>GENOVA</v>
          </cell>
          <cell r="CK147" t="str">
            <v>03</v>
          </cell>
          <cell r="CL147" t="str">
            <v>AMMINISTRAZIONE, FINANZA E CONTROLLO</v>
          </cell>
          <cell r="CM147" t="str">
            <v>Assicurazioni</v>
          </cell>
          <cell r="CO147" t="str">
            <v>Laurea II livello (oltre i tre anni)</v>
          </cell>
          <cell r="CP147" t="str">
            <v>Laurea ec. commercio</v>
          </cell>
          <cell r="CQ147" t="str">
            <v>Lauree Economiche (oltre tre anni)</v>
          </cell>
          <cell r="CS147" t="str">
            <v>203</v>
          </cell>
          <cell r="CT147" t="str">
            <v>0910-11035</v>
          </cell>
          <cell r="CU147" t="str">
            <v>ASSICURAZIONI</v>
          </cell>
          <cell r="CV147" t="str">
            <v>22886ASS</v>
          </cell>
          <cell r="CW147" t="str">
            <v>ASSICURAZIONI</v>
          </cell>
          <cell r="CX147" t="str">
            <v>ASS</v>
          </cell>
          <cell r="CY147" t="str">
            <v>Snam S.p.A.</v>
          </cell>
          <cell r="CZ147" t="str">
            <v>22809AD</v>
          </cell>
          <cell r="DA147" t="str">
            <v>PAFC</v>
          </cell>
          <cell r="DB147" t="str">
            <v>PAFC</v>
          </cell>
          <cell r="DC147" t="str">
            <v>23432PAFC</v>
          </cell>
          <cell r="DD147" t="str">
            <v>32034FIN</v>
          </cell>
          <cell r="DE147" t="str">
            <v>22886ASS</v>
          </cell>
          <cell r="DF147" t="str">
            <v>00000 Unità selezionata</v>
          </cell>
          <cell r="DJ147" t="str">
            <v>MULTI-SOCIETARIA</v>
          </cell>
          <cell r="DK147" t="str">
            <v>0910-0101</v>
          </cell>
          <cell r="DL147" t="str">
            <v>SAN DONATO</v>
          </cell>
          <cell r="DM147" t="str">
            <v>23432PAFC</v>
          </cell>
          <cell r="DN147" t="str">
            <v>0910-00-STAFF SDM</v>
          </cell>
          <cell r="DO147" t="str">
            <v>STAFF SDM</v>
          </cell>
          <cell r="DP147" t="str">
            <v>RTTSVR65L08D969Y</v>
          </cell>
          <cell r="DR147" t="str">
            <v>Snam S.p.A.</v>
          </cell>
        </row>
        <row r="148">
          <cell r="A148" t="str">
            <v>0910003154</v>
          </cell>
          <cell r="B148" t="str">
            <v>Snam S.p.A.</v>
          </cell>
          <cell r="C148" t="str">
            <v>RATTI FABIO</v>
          </cell>
          <cell r="D148" t="str">
            <v>RATTI FABIO</v>
          </cell>
          <cell r="E148" t="str">
            <v>M</v>
          </cell>
          <cell r="F148" t="str">
            <v>Q</v>
          </cell>
          <cell r="G148" t="str">
            <v>Quadro</v>
          </cell>
          <cell r="H148">
            <v>3</v>
          </cell>
          <cell r="I148" t="str">
            <v>1CR5Q</v>
          </cell>
          <cell r="J148">
            <v>37257</v>
          </cell>
          <cell r="K148">
            <v>38899</v>
          </cell>
          <cell r="L148">
            <v>37257</v>
          </cell>
          <cell r="M148">
            <v>32660</v>
          </cell>
          <cell r="N148">
            <v>41698</v>
          </cell>
          <cell r="O148" t="str">
            <v>2014</v>
          </cell>
          <cell r="P148" t="str">
            <v>02</v>
          </cell>
          <cell r="Q148">
            <v>25</v>
          </cell>
          <cell r="R148" t="str">
            <v>Trasferimento gestionale* da aziende stesso settore</v>
          </cell>
          <cell r="S148" t="str">
            <v>00094136</v>
          </cell>
          <cell r="T148" t="str">
            <v>RESP.CONTENZIOSO E RELAZIONI INDUSTRIALI</v>
          </cell>
          <cell r="V148" t="str">
            <v>0910-00||RESPONSABILE CONTENZIOSO E RELAZIONI INDUSTRIALI|</v>
          </cell>
          <cell r="W148" t="str">
            <v>RESPONSABILE CONTENZIOSO E RELAZIONI INDUSTRIALI</v>
          </cell>
          <cell r="Y148" t="str">
            <v>Tempo pieno - Normale</v>
          </cell>
          <cell r="Z148" t="str">
            <v>Snam S.p.A.</v>
          </cell>
          <cell r="AA148">
            <v>1549</v>
          </cell>
          <cell r="AB148" t="str">
            <v>SETTORE DI DEFAULT</v>
          </cell>
          <cell r="AC148" t="str">
            <v>8322060</v>
          </cell>
          <cell r="AD148" t="str">
            <v>322060</v>
          </cell>
          <cell r="AE148" t="str">
            <v>REL. INDUS. GES. E SVILUPPO HR</v>
          </cell>
          <cell r="AF148" t="str">
            <v>0910I2PI</v>
          </cell>
          <cell r="AG148" t="str">
            <v>31380COREL</v>
          </cell>
          <cell r="AH148" t="str">
            <v>PALAZZINA 2</v>
          </cell>
          <cell r="AI148" t="str">
            <v>RR</v>
          </cell>
          <cell r="AJ148" t="str">
            <v>SDM</v>
          </cell>
          <cell r="AK148" t="str">
            <v>Milano</v>
          </cell>
          <cell r="AL148" t="str">
            <v>LOMBARDIA</v>
          </cell>
          <cell r="AM148" t="str">
            <v>31380COREL</v>
          </cell>
          <cell r="AN148" t="str">
            <v>Ruolo</v>
          </cell>
          <cell r="AO148" t="str">
            <v>Snam S.p.A.</v>
          </cell>
          <cell r="AP148">
            <v>1549</v>
          </cell>
          <cell r="AQ148">
            <v>0</v>
          </cell>
          <cell r="AR148" t="str">
            <v>COREL</v>
          </cell>
          <cell r="AS148" t="str">
            <v>Milano</v>
          </cell>
          <cell r="AT148" t="str">
            <v>MI</v>
          </cell>
          <cell r="AU148" t="str">
            <v>LIGURIA</v>
          </cell>
          <cell r="AV148" t="str">
            <v>CONTROLLO</v>
          </cell>
          <cell r="AW148" t="str">
            <v>NORD-OCCIDENTALE</v>
          </cell>
          <cell r="AX148" t="str">
            <v>0910-00</v>
          </cell>
          <cell r="AY148" t="str">
            <v>SETTORE DI DEFAULT</v>
          </cell>
          <cell r="AZ148" t="str">
            <v>8322060</v>
          </cell>
          <cell r="BA148" t="str">
            <v>322060</v>
          </cell>
          <cell r="BB148" t="str">
            <v>REL. INDUS. GES. E SVILUPPO HR</v>
          </cell>
          <cell r="BC148" t="str">
            <v>In forza</v>
          </cell>
          <cell r="BD148" t="str">
            <v>Dipendente Standard</v>
          </cell>
          <cell r="BE148" t="str">
            <v>E000</v>
          </cell>
          <cell r="BF148">
            <v>0</v>
          </cell>
          <cell r="BG148">
            <v>0</v>
          </cell>
          <cell r="BH148" t="str">
            <v>E000</v>
          </cell>
          <cell r="BI148" t="str">
            <v>Snam S.p.A.</v>
          </cell>
          <cell r="BJ148">
            <v>0</v>
          </cell>
          <cell r="BK148" t="str">
            <v>20097</v>
          </cell>
          <cell r="BL148" t="str">
            <v>MI</v>
          </cell>
          <cell r="BM148" t="str">
            <v>SAN DONATO MILANESE</v>
          </cell>
          <cell r="BN148" t="str">
            <v>VIA GRAMSCI, 4</v>
          </cell>
          <cell r="BO148" t="str">
            <v>Recapito</v>
          </cell>
          <cell r="BP148" t="str">
            <v>SV</v>
          </cell>
          <cell r="BQ148" t="str">
            <v>Staff (Vendita e Trasporto Gas)</v>
          </cell>
          <cell r="BR148" t="str">
            <v>Italia</v>
          </cell>
          <cell r="BS148" t="str">
            <v>H827</v>
          </cell>
          <cell r="BT148" t="str">
            <v>SAN DONATO MILANESE</v>
          </cell>
          <cell r="BU148" t="str">
            <v>PIAZZA S.BARBARA, 7</v>
          </cell>
          <cell r="BV148" t="str">
            <v>20097</v>
          </cell>
          <cell r="BW148" t="str">
            <v>N</v>
          </cell>
          <cell r="CD148" t="str">
            <v>Italia</v>
          </cell>
          <cell r="CE148" t="str">
            <v>RA</v>
          </cell>
          <cell r="CF148">
            <v>22957</v>
          </cell>
          <cell r="CG148">
            <v>41698</v>
          </cell>
          <cell r="CH148">
            <v>51.310061601642708</v>
          </cell>
          <cell r="CI148">
            <v>51</v>
          </cell>
          <cell r="CJ148" t="str">
            <v>RAVENNA</v>
          </cell>
          <cell r="CK148" t="str">
            <v>05</v>
          </cell>
          <cell r="CL148" t="str">
            <v>PERSONALE E ORGANIZZAZIONE</v>
          </cell>
          <cell r="CM148" t="str">
            <v>Relazioni Industriali</v>
          </cell>
          <cell r="CO148" t="str">
            <v>Laurea II livello (oltre i tre anni)</v>
          </cell>
          <cell r="CP148" t="str">
            <v>Laurea giurisprudenza</v>
          </cell>
          <cell r="CQ148" t="str">
            <v>Laurea in giurisprudenza  (oltre tre anni)</v>
          </cell>
          <cell r="CS148" t="str">
            <v>301</v>
          </cell>
          <cell r="CT148" t="str">
            <v>0910-00</v>
          </cell>
          <cell r="CU148" t="str">
            <v>Non definito</v>
          </cell>
          <cell r="CV148" t="str">
            <v>31380COREL</v>
          </cell>
          <cell r="CW148" t="str">
            <v>CONTENZIOSO E RELAZIONI INDUSTRIALI</v>
          </cell>
          <cell r="CX148" t="str">
            <v>COREL</v>
          </cell>
          <cell r="CY148" t="str">
            <v>Snam S.p.A.</v>
          </cell>
          <cell r="CZ148" t="str">
            <v>22809AD</v>
          </cell>
          <cell r="DA148" t="str">
            <v>HRS</v>
          </cell>
          <cell r="DB148" t="str">
            <v>HRS</v>
          </cell>
          <cell r="DC148" t="str">
            <v>32060HRS</v>
          </cell>
          <cell r="DD148" t="str">
            <v>32061RIGES</v>
          </cell>
          <cell r="DE148" t="str">
            <v>31380COREL</v>
          </cell>
          <cell r="DF148" t="str">
            <v>00000 Unità selezionata</v>
          </cell>
          <cell r="DJ148" t="str">
            <v>MULTI-SOCIETARIA</v>
          </cell>
          <cell r="DK148" t="str">
            <v>0910-0101</v>
          </cell>
          <cell r="DL148" t="str">
            <v>SAN DONATO</v>
          </cell>
          <cell r="DM148" t="str">
            <v>32060HRS</v>
          </cell>
          <cell r="DN148" t="str">
            <v>0910-00-STAFF SDM</v>
          </cell>
          <cell r="DO148" t="str">
            <v>STAFF SDM</v>
          </cell>
          <cell r="DP148" t="str">
            <v>RTTFBA62S07H199Z</v>
          </cell>
          <cell r="DR148" t="str">
            <v>Snam S.p.A.</v>
          </cell>
        </row>
        <row r="149">
          <cell r="A149" t="str">
            <v>0910004500</v>
          </cell>
          <cell r="B149" t="str">
            <v>Snam S.p.A.</v>
          </cell>
          <cell r="C149" t="str">
            <v>RAPPA MARIA ROSARIA</v>
          </cell>
          <cell r="D149" t="str">
            <v>RAPPA MARIA ROSARIA</v>
          </cell>
          <cell r="E149" t="str">
            <v>F</v>
          </cell>
          <cell r="F149" t="str">
            <v>I</v>
          </cell>
          <cell r="G149" t="str">
            <v>Impiegato</v>
          </cell>
          <cell r="H149">
            <v>2</v>
          </cell>
          <cell r="I149" t="str">
            <v>7</v>
          </cell>
          <cell r="J149">
            <v>40909</v>
          </cell>
          <cell r="K149">
            <v>39814</v>
          </cell>
          <cell r="L149">
            <v>40909</v>
          </cell>
          <cell r="M149">
            <v>33695</v>
          </cell>
          <cell r="N149">
            <v>41698</v>
          </cell>
          <cell r="O149" t="str">
            <v>2014</v>
          </cell>
          <cell r="P149" t="str">
            <v>02</v>
          </cell>
          <cell r="Q149">
            <v>22</v>
          </cell>
          <cell r="R149" t="str">
            <v>Assunzione - Motivi vari</v>
          </cell>
          <cell r="S149" t="str">
            <v>00081717</v>
          </cell>
          <cell r="T149" t="str">
            <v>ESP. POLO HR</v>
          </cell>
          <cell r="V149" t="str">
            <v>0910-00||ESPERTO POLO HR|</v>
          </cell>
          <cell r="W149" t="str">
            <v>ESPERTO POLO HR</v>
          </cell>
          <cell r="X149" t="str">
            <v>2CR4</v>
          </cell>
          <cell r="Y149" t="str">
            <v>Tempo pieno - Normale</v>
          </cell>
          <cell r="Z149" t="str">
            <v>Napoletana Gas SpA</v>
          </cell>
          <cell r="AA149">
            <v>530</v>
          </cell>
          <cell r="AB149" t="str">
            <v>SETTORE DI DEFAULT</v>
          </cell>
          <cell r="AC149" t="str">
            <v>8322069</v>
          </cell>
          <cell r="AD149" t="str">
            <v>322069</v>
          </cell>
          <cell r="AE149" t="str">
            <v>POLO HR SUD</v>
          </cell>
          <cell r="AF149" t="str">
            <v>0910INA1</v>
          </cell>
          <cell r="AG149" t="str">
            <v>23221HR SUD</v>
          </cell>
          <cell r="AH149" t="str">
            <v>NAPOLI</v>
          </cell>
          <cell r="AI149" t="str">
            <v>NR</v>
          </cell>
          <cell r="AJ149" t="str">
            <v>NAP</v>
          </cell>
          <cell r="AK149" t="str">
            <v>Napoli</v>
          </cell>
          <cell r="AL149" t="str">
            <v>CAMPANIA</v>
          </cell>
          <cell r="AM149" t="str">
            <v>23221HR SUD</v>
          </cell>
          <cell r="AN149" t="str">
            <v>No Ruolo</v>
          </cell>
          <cell r="AO149" t="str">
            <v>Snam S.p.A.</v>
          </cell>
          <cell r="AP149">
            <v>1549</v>
          </cell>
          <cell r="AQ149">
            <v>530</v>
          </cell>
          <cell r="AR149" t="str">
            <v>HR SUD</v>
          </cell>
          <cell r="AS149" t="str">
            <v>Napoli</v>
          </cell>
          <cell r="AT149" t="str">
            <v>NA</v>
          </cell>
          <cell r="AU149" t="str">
            <v>LIGURIA</v>
          </cell>
          <cell r="AV149" t="str">
            <v>CONTROLLO</v>
          </cell>
          <cell r="AW149" t="str">
            <v>NORD-OCCIDENTALE</v>
          </cell>
          <cell r="AX149" t="str">
            <v>0910-00</v>
          </cell>
          <cell r="AY149" t="str">
            <v>SETTORE DI DEFAULT</v>
          </cell>
          <cell r="AZ149" t="str">
            <v>8322069</v>
          </cell>
          <cell r="BA149" t="str">
            <v>322069</v>
          </cell>
          <cell r="BB149" t="str">
            <v>POLO HR SUD</v>
          </cell>
          <cell r="BC149" t="str">
            <v>Non definita</v>
          </cell>
          <cell r="BD149" t="str">
            <v>Distacco da Italia</v>
          </cell>
          <cell r="BE149" t="str">
            <v>F002</v>
          </cell>
          <cell r="BF149">
            <v>0</v>
          </cell>
          <cell r="BG149">
            <v>0</v>
          </cell>
          <cell r="BH149" t="str">
            <v>F002</v>
          </cell>
          <cell r="BI149" t="str">
            <v>Snam S.p.A.</v>
          </cell>
          <cell r="BJ149">
            <v>530</v>
          </cell>
          <cell r="BK149" t="str">
            <v>80126</v>
          </cell>
          <cell r="BL149" t="str">
            <v>NA</v>
          </cell>
          <cell r="BM149" t="str">
            <v>NAPOLI</v>
          </cell>
          <cell r="BN149" t="str">
            <v>VIA CARAVAGGIO 78</v>
          </cell>
          <cell r="BO149" t="str">
            <v>Recapito</v>
          </cell>
          <cell r="BP149" t="str">
            <v>SV</v>
          </cell>
          <cell r="BQ149" t="str">
            <v>Staff (Vendita e Trasporto Gas)</v>
          </cell>
          <cell r="BR149" t="str">
            <v>Italia</v>
          </cell>
          <cell r="BS149" t="str">
            <v>F839</v>
          </cell>
          <cell r="BT149" t="str">
            <v>NAPOLI</v>
          </cell>
          <cell r="BU149" t="str">
            <v>VIA G. FERRARIS 40/E</v>
          </cell>
          <cell r="BV149" t="str">
            <v>80142</v>
          </cell>
          <cell r="BW149" t="str">
            <v>N</v>
          </cell>
          <cell r="CD149" t="str">
            <v>Italia</v>
          </cell>
          <cell r="CE149" t="str">
            <v>NA</v>
          </cell>
          <cell r="CF149">
            <v>24600</v>
          </cell>
          <cell r="CG149">
            <v>41698</v>
          </cell>
          <cell r="CH149">
            <v>46.81177275838467</v>
          </cell>
          <cell r="CI149">
            <v>47</v>
          </cell>
          <cell r="CJ149" t="str">
            <v>NAPOLI</v>
          </cell>
          <cell r="CK149" t="str">
            <v>05</v>
          </cell>
          <cell r="CL149" t="str">
            <v>PERSONALE E ORGANIZZAZIONE</v>
          </cell>
          <cell r="CM149" t="str">
            <v>Pianificazione, Gestione e Sviluppo</v>
          </cell>
          <cell r="CO149" t="str">
            <v>Laurea II livello (oltre i tre anni)</v>
          </cell>
          <cell r="CP149" t="str">
            <v>Laurea in psicologia</v>
          </cell>
          <cell r="CQ149" t="str">
            <v>Lauree Umanistiche  (oltre tre anni)</v>
          </cell>
          <cell r="CS149" t="str">
            <v>399</v>
          </cell>
          <cell r="CT149" t="str">
            <v>0910-00</v>
          </cell>
          <cell r="CU149" t="str">
            <v>Non definito</v>
          </cell>
          <cell r="CV149" t="str">
            <v>23221HR SUD</v>
          </cell>
          <cell r="CW149" t="str">
            <v>POLO HR SUD</v>
          </cell>
          <cell r="CX149" t="str">
            <v>HR SUD</v>
          </cell>
          <cell r="CY149" t="str">
            <v>Snam S.p.A.</v>
          </cell>
          <cell r="CZ149" t="str">
            <v>22809AD</v>
          </cell>
          <cell r="DA149" t="str">
            <v>HRS</v>
          </cell>
          <cell r="DB149" t="str">
            <v>HRS</v>
          </cell>
          <cell r="DC149" t="str">
            <v>32060HRS</v>
          </cell>
          <cell r="DD149" t="str">
            <v>32061RIGES</v>
          </cell>
          <cell r="DE149" t="str">
            <v>23221HR SUD</v>
          </cell>
          <cell r="DF149" t="str">
            <v>00000 Unità selezionata</v>
          </cell>
          <cell r="DJ149" t="str">
            <v>MULTI-SOCIETARIA</v>
          </cell>
          <cell r="DK149" t="str">
            <v>0910-5203</v>
          </cell>
          <cell r="DL149" t="str">
            <v>NAPOLI DISTR.</v>
          </cell>
          <cell r="DM149" t="str">
            <v>32060HRS</v>
          </cell>
          <cell r="DN149" t="str">
            <v>0910-00-STAFF SDM</v>
          </cell>
          <cell r="DO149" t="str">
            <v>STAFF SDM</v>
          </cell>
          <cell r="DP149" t="str">
            <v>RPPMRS67E48F839K</v>
          </cell>
          <cell r="DR149" t="str">
            <v>Snam S.p.A.</v>
          </cell>
        </row>
        <row r="150">
          <cell r="A150" t="str">
            <v>0910001479</v>
          </cell>
          <cell r="B150" t="str">
            <v>Snam S.p.A.</v>
          </cell>
          <cell r="C150" t="str">
            <v>RAINOLDI GRAZIA</v>
          </cell>
          <cell r="D150" t="str">
            <v>RAINOLDI GRAZIA</v>
          </cell>
          <cell r="E150" t="str">
            <v>F</v>
          </cell>
          <cell r="F150" t="str">
            <v>I</v>
          </cell>
          <cell r="G150" t="str">
            <v>Impiegato</v>
          </cell>
          <cell r="H150">
            <v>2</v>
          </cell>
          <cell r="I150" t="str">
            <v>4CR2</v>
          </cell>
          <cell r="J150">
            <v>39692</v>
          </cell>
          <cell r="K150">
            <v>41153</v>
          </cell>
          <cell r="L150">
            <v>37073</v>
          </cell>
          <cell r="M150">
            <v>30788</v>
          </cell>
          <cell r="N150">
            <v>41698</v>
          </cell>
          <cell r="O150" t="str">
            <v>2014</v>
          </cell>
          <cell r="P150" t="str">
            <v>02</v>
          </cell>
          <cell r="Q150">
            <v>30</v>
          </cell>
          <cell r="R150" t="str">
            <v>Trasferimento organizzativo - Da aziende stesso settore - di rami di azienda/att</v>
          </cell>
          <cell r="S150" t="str">
            <v>00000017</v>
          </cell>
          <cell r="T150" t="str">
            <v>ADD. ATTIVITA' DI SUPPORTO</v>
          </cell>
          <cell r="U150" t="str">
            <v>2502</v>
          </cell>
          <cell r="V150" t="str">
            <v>0910-00|2502|ADDETTO ATTIVITA' DI SUPPORTO|</v>
          </cell>
          <cell r="W150" t="str">
            <v>ADDETTO ATTIVITA' DI SUPPORTO</v>
          </cell>
          <cell r="X150" t="str">
            <v>5CR4</v>
          </cell>
          <cell r="Y150" t="str">
            <v>Tempo pieno - Normale</v>
          </cell>
          <cell r="Z150" t="str">
            <v>Snam S.p.A.</v>
          </cell>
          <cell r="AA150">
            <v>1549</v>
          </cell>
          <cell r="AB150" t="str">
            <v>SETTORE DI DEFAULT</v>
          </cell>
          <cell r="AC150" t="str">
            <v>8310016</v>
          </cell>
          <cell r="AD150" t="str">
            <v>310016</v>
          </cell>
          <cell r="AE150" t="str">
            <v>RAPPORTI CON GLI INVESTITORI</v>
          </cell>
          <cell r="AF150" t="str">
            <v>0910I1PI</v>
          </cell>
          <cell r="AG150" t="str">
            <v>23671RAPINV</v>
          </cell>
          <cell r="AH150" t="str">
            <v>PALAZZINA 1</v>
          </cell>
          <cell r="AI150" t="str">
            <v>RR</v>
          </cell>
          <cell r="AJ150" t="str">
            <v>SDM</v>
          </cell>
          <cell r="AK150" t="str">
            <v>Milano</v>
          </cell>
          <cell r="AL150" t="str">
            <v>LOMBARDIA</v>
          </cell>
          <cell r="AM150" t="str">
            <v>23671RAPINV</v>
          </cell>
          <cell r="AN150" t="str">
            <v>Ruolo</v>
          </cell>
          <cell r="AO150" t="str">
            <v>Snam S.p.A.</v>
          </cell>
          <cell r="AP150">
            <v>1549</v>
          </cell>
          <cell r="AQ150">
            <v>0</v>
          </cell>
          <cell r="AR150" t="str">
            <v>RAPINV</v>
          </cell>
          <cell r="AS150" t="str">
            <v>Milano</v>
          </cell>
          <cell r="AT150" t="str">
            <v>MI</v>
          </cell>
          <cell r="AU150" t="str">
            <v>LIGURIA</v>
          </cell>
          <cell r="AV150" t="str">
            <v>CONTROLLO</v>
          </cell>
          <cell r="AW150" t="str">
            <v>NORD-OCCIDENTALE</v>
          </cell>
          <cell r="AX150" t="str">
            <v>0910-00</v>
          </cell>
          <cell r="AY150" t="str">
            <v>SETTORE DI DEFAULT</v>
          </cell>
          <cell r="AZ150" t="str">
            <v>8310016</v>
          </cell>
          <cell r="BA150" t="str">
            <v>310016</v>
          </cell>
          <cell r="BB150" t="str">
            <v>RAPPORTI CON GLI INVESTITORI</v>
          </cell>
          <cell r="BC150" t="str">
            <v>In forza</v>
          </cell>
          <cell r="BD150" t="str">
            <v>Dipendente Standard</v>
          </cell>
          <cell r="BE150" t="str">
            <v>E000</v>
          </cell>
          <cell r="BF150">
            <v>0</v>
          </cell>
          <cell r="BG150">
            <v>0</v>
          </cell>
          <cell r="BH150" t="str">
            <v>E000</v>
          </cell>
          <cell r="BI150" t="str">
            <v>Snam S.p.A.</v>
          </cell>
          <cell r="BJ150">
            <v>0</v>
          </cell>
          <cell r="BK150" t="str">
            <v>20021</v>
          </cell>
          <cell r="BL150" t="str">
            <v>MI</v>
          </cell>
          <cell r="BM150" t="str">
            <v>BOLLATE</v>
          </cell>
          <cell r="BN150" t="str">
            <v>VIA GRAMSCI 19</v>
          </cell>
          <cell r="BO150" t="str">
            <v>Recapito</v>
          </cell>
          <cell r="BP150" t="str">
            <v>SV</v>
          </cell>
          <cell r="BQ150" t="str">
            <v>Staff (Vendita e Trasporto Gas)</v>
          </cell>
          <cell r="BR150" t="str">
            <v>Italia</v>
          </cell>
          <cell r="BS150" t="str">
            <v>H827</v>
          </cell>
          <cell r="BT150" t="str">
            <v>SAN DONATO MILANESE</v>
          </cell>
          <cell r="BU150" t="str">
            <v>PIAZZA S.BARBARA, 7</v>
          </cell>
          <cell r="BV150" t="str">
            <v>20097</v>
          </cell>
          <cell r="BW150" t="str">
            <v>N</v>
          </cell>
          <cell r="CD150" t="str">
            <v>Italia</v>
          </cell>
          <cell r="CE150" t="str">
            <v>MI</v>
          </cell>
          <cell r="CF150">
            <v>23561</v>
          </cell>
          <cell r="CG150">
            <v>41698</v>
          </cell>
          <cell r="CH150">
            <v>49.656399726214921</v>
          </cell>
          <cell r="CI150">
            <v>50</v>
          </cell>
          <cell r="CJ150" t="str">
            <v>BOLLATE</v>
          </cell>
          <cell r="CK150" t="str">
            <v>14</v>
          </cell>
          <cell r="CL150" t="str">
            <v>SUPPORTI GENERALI</v>
          </cell>
          <cell r="CM150" t="str">
            <v>Supporti di Staff</v>
          </cell>
          <cell r="CO150" t="str">
            <v>Diploma</v>
          </cell>
          <cell r="CP150" t="str">
            <v>Mat. linguistica</v>
          </cell>
          <cell r="CQ150" t="str">
            <v>Diplomi umanistici</v>
          </cell>
          <cell r="CS150" t="str">
            <v>604</v>
          </cell>
          <cell r="CT150" t="str">
            <v>0910-14</v>
          </cell>
          <cell r="CU150" t="str">
            <v>RAPPORTI CON GLI INVESTITORI</v>
          </cell>
          <cell r="CV150" t="str">
            <v>23671RAPINV</v>
          </cell>
          <cell r="CW150" t="str">
            <v>RAPPORTI CON GLI INVESTITORI</v>
          </cell>
          <cell r="CX150" t="str">
            <v>RAPINV</v>
          </cell>
          <cell r="CY150" t="str">
            <v>Snam S.p.A.</v>
          </cell>
          <cell r="CZ150" t="str">
            <v>22809AD</v>
          </cell>
          <cell r="DA150" t="str">
            <v>RAPINV</v>
          </cell>
          <cell r="DB150" t="str">
            <v>RAPINV</v>
          </cell>
          <cell r="DC150" t="str">
            <v>23671RAPINV</v>
          </cell>
          <cell r="DD150" t="str">
            <v>00000 Unità selezionata</v>
          </cell>
          <cell r="DJ150" t="str">
            <v>MULTI-SOCIETARIA</v>
          </cell>
          <cell r="DK150" t="str">
            <v>0910-0101</v>
          </cell>
          <cell r="DL150" t="str">
            <v>SAN DONATO</v>
          </cell>
          <cell r="DM150" t="str">
            <v>23671RAPINV</v>
          </cell>
          <cell r="DN150" t="str">
            <v>0910-00-STAFF SDM</v>
          </cell>
          <cell r="DO150" t="str">
            <v>STAFF SDM</v>
          </cell>
          <cell r="DP150" t="str">
            <v>RNLGRZ64L43A940U</v>
          </cell>
          <cell r="DR150" t="str">
            <v>Snam S.p.A.</v>
          </cell>
        </row>
        <row r="151">
          <cell r="A151" t="str">
            <v>0910001087</v>
          </cell>
          <cell r="B151" t="str">
            <v>Snam S.p.A.</v>
          </cell>
          <cell r="C151" t="str">
            <v>RAINA ANGELO</v>
          </cell>
          <cell r="D151" t="str">
            <v>RAINA ANGELO</v>
          </cell>
          <cell r="E151" t="str">
            <v>M</v>
          </cell>
          <cell r="F151" t="str">
            <v>Q</v>
          </cell>
          <cell r="G151" t="str">
            <v>Quadro</v>
          </cell>
          <cell r="H151">
            <v>3</v>
          </cell>
          <cell r="I151" t="str">
            <v>1CR3Q</v>
          </cell>
          <cell r="J151">
            <v>37073</v>
          </cell>
          <cell r="K151">
            <v>36526</v>
          </cell>
          <cell r="L151">
            <v>37073</v>
          </cell>
          <cell r="M151">
            <v>29389</v>
          </cell>
          <cell r="N151">
            <v>41698</v>
          </cell>
          <cell r="O151" t="str">
            <v>2014</v>
          </cell>
          <cell r="P151" t="str">
            <v>02</v>
          </cell>
          <cell r="Q151">
            <v>34</v>
          </cell>
          <cell r="R151" t="str">
            <v>Trasferimento organizzativo - Da aziende stesso settore - di rami di azienda/att</v>
          </cell>
          <cell r="S151" t="str">
            <v>00094469</v>
          </cell>
          <cell r="T151" t="str">
            <v>PROF. ATTIVITA' ORGANI SOCIALI COMITATI E ORGANISMI</v>
          </cell>
          <cell r="V151" t="str">
            <v>0910-00||PROFESSIONAL ATTIVITA' ORGANI SOCIALI COMITATI E ORGANISMI|</v>
          </cell>
          <cell r="W151" t="str">
            <v>PROFESSIONAL ATTIVITA' ORGANI SOCIALI COMITATI E ORGANISMI</v>
          </cell>
          <cell r="X151" t="str">
            <v>1CR5Q</v>
          </cell>
          <cell r="Y151" t="str">
            <v>Tempo pieno - Normale</v>
          </cell>
          <cell r="Z151" t="str">
            <v>Snam S.p.A.</v>
          </cell>
          <cell r="AA151">
            <v>1549</v>
          </cell>
          <cell r="AB151" t="str">
            <v>SETTORE DI DEFAULT</v>
          </cell>
          <cell r="AC151" t="str">
            <v>8310021</v>
          </cell>
          <cell r="AD151" t="str">
            <v>310021</v>
          </cell>
          <cell r="AE151" t="str">
            <v>AFFARI SOCIETARI</v>
          </cell>
          <cell r="AF151" t="str">
            <v>0910I1PI</v>
          </cell>
          <cell r="AG151" t="str">
            <v>31480ATOCO</v>
          </cell>
          <cell r="AH151" t="str">
            <v>PALAZZINA 1</v>
          </cell>
          <cell r="AI151" t="str">
            <v>RR</v>
          </cell>
          <cell r="AJ151" t="str">
            <v>SDM</v>
          </cell>
          <cell r="AK151" t="str">
            <v>Milano</v>
          </cell>
          <cell r="AL151" t="str">
            <v>LOMBARDIA</v>
          </cell>
          <cell r="AM151" t="str">
            <v>31480ATOCO</v>
          </cell>
          <cell r="AN151" t="str">
            <v>Ruolo</v>
          </cell>
          <cell r="AO151" t="str">
            <v>Snam S.p.A.</v>
          </cell>
          <cell r="AP151">
            <v>1549</v>
          </cell>
          <cell r="AQ151">
            <v>0</v>
          </cell>
          <cell r="AR151" t="str">
            <v>ATOCO</v>
          </cell>
          <cell r="AS151" t="str">
            <v>Milano</v>
          </cell>
          <cell r="AT151" t="str">
            <v>MI</v>
          </cell>
          <cell r="AU151" t="str">
            <v>LIGURIA</v>
          </cell>
          <cell r="AV151" t="str">
            <v>CONTROLLO</v>
          </cell>
          <cell r="AW151" t="str">
            <v>NORD-OCCIDENTALE</v>
          </cell>
          <cell r="AX151" t="str">
            <v>0910-00</v>
          </cell>
          <cell r="AY151" t="str">
            <v>SETTORE DI DEFAULT</v>
          </cell>
          <cell r="AZ151" t="str">
            <v>8310021</v>
          </cell>
          <cell r="BA151" t="str">
            <v>310021</v>
          </cell>
          <cell r="BB151" t="str">
            <v>AFFARI SOCIETARI</v>
          </cell>
          <cell r="BC151" t="str">
            <v>In forza</v>
          </cell>
          <cell r="BD151" t="str">
            <v>Dipendente Standard</v>
          </cell>
          <cell r="BE151" t="str">
            <v>E000</v>
          </cell>
          <cell r="BF151">
            <v>0</v>
          </cell>
          <cell r="BG151">
            <v>0</v>
          </cell>
          <cell r="BH151" t="str">
            <v>E000</v>
          </cell>
          <cell r="BI151" t="str">
            <v>Snam S.p.A.</v>
          </cell>
          <cell r="BJ151">
            <v>0</v>
          </cell>
          <cell r="BK151" t="str">
            <v>27058</v>
          </cell>
          <cell r="BL151" t="str">
            <v>PV</v>
          </cell>
          <cell r="BM151" t="str">
            <v>VOGHERA</v>
          </cell>
          <cell r="BN151" t="str">
            <v>VIA CIGNOLI 72 TER</v>
          </cell>
          <cell r="BO151" t="str">
            <v>Recapito</v>
          </cell>
          <cell r="BP151" t="str">
            <v>SV</v>
          </cell>
          <cell r="BQ151" t="str">
            <v>Staff (Vendita e Trasporto Gas)</v>
          </cell>
          <cell r="BR151" t="str">
            <v>Italia</v>
          </cell>
          <cell r="BS151" t="str">
            <v>H827</v>
          </cell>
          <cell r="BT151" t="str">
            <v>SAN DONATO MILANESE</v>
          </cell>
          <cell r="BU151" t="str">
            <v>PIAZZA S.BARBARA, 7</v>
          </cell>
          <cell r="BV151" t="str">
            <v>20097</v>
          </cell>
          <cell r="BW151" t="str">
            <v>N</v>
          </cell>
          <cell r="CD151" t="str">
            <v>Italia</v>
          </cell>
          <cell r="CE151" t="str">
            <v>PV</v>
          </cell>
          <cell r="CF151">
            <v>19107</v>
          </cell>
          <cell r="CG151">
            <v>41698</v>
          </cell>
          <cell r="CH151">
            <v>61.850787132101303</v>
          </cell>
          <cell r="CI151">
            <v>62</v>
          </cell>
          <cell r="CJ151" t="str">
            <v>CASTEGGIO</v>
          </cell>
          <cell r="CK151" t="str">
            <v>06</v>
          </cell>
          <cell r="CL151" t="str">
            <v>AFFARI GENERALI</v>
          </cell>
          <cell r="CM151" t="str">
            <v>Segreteria Societaria</v>
          </cell>
          <cell r="CO151" t="str">
            <v>Laurea II livello (oltre i tre anni)</v>
          </cell>
          <cell r="CP151" t="str">
            <v>Laurea giurisprudenza</v>
          </cell>
          <cell r="CQ151" t="str">
            <v>Laurea in giurisprudenza  (oltre tre anni)</v>
          </cell>
          <cell r="CS151" t="str">
            <v>301</v>
          </cell>
          <cell r="CT151" t="str">
            <v>0910-00</v>
          </cell>
          <cell r="CU151" t="str">
            <v>Non definito</v>
          </cell>
          <cell r="CV151" t="str">
            <v>31480ATOCO</v>
          </cell>
          <cell r="CW151" t="str">
            <v>ATTIVITA' ORGANI SOCIALI COMITATI E ORGANISM</v>
          </cell>
          <cell r="CX151" t="str">
            <v>ATOCO</v>
          </cell>
          <cell r="CY151" t="str">
            <v>Snam S.p.A.</v>
          </cell>
          <cell r="CZ151" t="str">
            <v>22809AD</v>
          </cell>
          <cell r="DA151" t="str">
            <v>ALESOC</v>
          </cell>
          <cell r="DB151" t="str">
            <v>ALESOC</v>
          </cell>
          <cell r="DC151" t="str">
            <v>22825ALESOC</v>
          </cell>
          <cell r="DD151" t="str">
            <v>32022AFFSOC</v>
          </cell>
          <cell r="DE151" t="str">
            <v>31480ATOCO</v>
          </cell>
          <cell r="DF151" t="str">
            <v>00000 Unità selezionata</v>
          </cell>
          <cell r="DJ151" t="str">
            <v>MULTI-SOCIETARIA</v>
          </cell>
          <cell r="DK151" t="str">
            <v>0910-0101</v>
          </cell>
          <cell r="DL151" t="str">
            <v>SAN DONATO</v>
          </cell>
          <cell r="DM151" t="str">
            <v>22825ALESOC</v>
          </cell>
          <cell r="DN151" t="str">
            <v>0910-00-STAFF SDM</v>
          </cell>
          <cell r="DO151" t="str">
            <v>STAFF SDM</v>
          </cell>
          <cell r="DP151" t="str">
            <v>RNANGL52D23C053D</v>
          </cell>
          <cell r="DR151" t="str">
            <v>Snam S.p.A.</v>
          </cell>
        </row>
        <row r="152">
          <cell r="A152" t="str">
            <v>0910002573</v>
          </cell>
          <cell r="B152" t="str">
            <v>Snam S.p.A.</v>
          </cell>
          <cell r="C152" t="str">
            <v>RAIMONDI COMINESI ANNALISA</v>
          </cell>
          <cell r="D152" t="str">
            <v>RAIMONDI COMINESI ANNALISA</v>
          </cell>
          <cell r="E152" t="str">
            <v>F</v>
          </cell>
          <cell r="F152" t="str">
            <v>I</v>
          </cell>
          <cell r="G152" t="str">
            <v>Impiegato</v>
          </cell>
          <cell r="H152">
            <v>2</v>
          </cell>
          <cell r="I152" t="str">
            <v>5CR3</v>
          </cell>
          <cell r="J152">
            <v>37073</v>
          </cell>
          <cell r="K152">
            <v>37530</v>
          </cell>
          <cell r="L152">
            <v>37073</v>
          </cell>
          <cell r="M152">
            <v>33515</v>
          </cell>
          <cell r="N152">
            <v>41698</v>
          </cell>
          <cell r="O152" t="str">
            <v>2014</v>
          </cell>
          <cell r="P152" t="str">
            <v>02</v>
          </cell>
          <cell r="Q152">
            <v>23</v>
          </cell>
          <cell r="R152" t="str">
            <v>Trasferimento organizzativo - Da aziende stesso settore - di rami di azienda/att</v>
          </cell>
          <cell r="S152" t="str">
            <v>69500987</v>
          </cell>
          <cell r="T152" t="str">
            <v>ADD. ATTIVITA' DI SUPPORTO</v>
          </cell>
          <cell r="V152" t="str">
            <v>0910-00||ADDETTO ATTIVITA' DI SUPPORTO|</v>
          </cell>
          <cell r="W152" t="str">
            <v>ADDETTO ATTIVITA' DI SUPPORTO</v>
          </cell>
          <cell r="X152" t="str">
            <v>5CR4</v>
          </cell>
          <cell r="Y152" t="str">
            <v>Part time - Normale</v>
          </cell>
          <cell r="Z152" t="str">
            <v>Snam S.p.A.</v>
          </cell>
          <cell r="AA152">
            <v>1549</v>
          </cell>
          <cell r="AB152" t="str">
            <v>SETTORE DI DEFAULT</v>
          </cell>
          <cell r="AC152" t="str">
            <v>8342026</v>
          </cell>
          <cell r="AD152" t="str">
            <v>342026</v>
          </cell>
          <cell r="AE152" t="str">
            <v>DIR. AFFARI REGOLATORI</v>
          </cell>
          <cell r="AF152" t="str">
            <v>0910I1PI</v>
          </cell>
          <cell r="AG152" t="str">
            <v>32029AFFREG</v>
          </cell>
          <cell r="AH152" t="str">
            <v>PALAZZINA 1</v>
          </cell>
          <cell r="AI152" t="str">
            <v>RR</v>
          </cell>
          <cell r="AJ152" t="str">
            <v>SDM</v>
          </cell>
          <cell r="AK152" t="str">
            <v>Milano</v>
          </cell>
          <cell r="AL152" t="str">
            <v>LOMBARDIA</v>
          </cell>
          <cell r="AM152" t="str">
            <v>32029AFFREG</v>
          </cell>
          <cell r="AN152" t="str">
            <v>Ruolo</v>
          </cell>
          <cell r="AO152" t="str">
            <v>Snam S.p.A.</v>
          </cell>
          <cell r="AP152">
            <v>1549</v>
          </cell>
          <cell r="AQ152">
            <v>0</v>
          </cell>
          <cell r="AR152" t="str">
            <v>AFFREG</v>
          </cell>
          <cell r="AS152" t="str">
            <v>Milano</v>
          </cell>
          <cell r="AT152" t="str">
            <v>MI</v>
          </cell>
          <cell r="AU152" t="str">
            <v>LIGURIA</v>
          </cell>
          <cell r="AV152" t="str">
            <v>CONTROLLO</v>
          </cell>
          <cell r="AW152" t="str">
            <v>NORD-OCCIDENTALE</v>
          </cell>
          <cell r="AX152" t="str">
            <v>0910-00</v>
          </cell>
          <cell r="AY152" t="str">
            <v>SETTORE DI DEFAULT</v>
          </cell>
          <cell r="AZ152" t="str">
            <v>8342026</v>
          </cell>
          <cell r="BA152" t="str">
            <v>342026</v>
          </cell>
          <cell r="BB152" t="str">
            <v>DIR. AFFARI REGOLATORI</v>
          </cell>
          <cell r="BC152" t="str">
            <v>In forza</v>
          </cell>
          <cell r="BD152" t="str">
            <v>Dipendente Standard</v>
          </cell>
          <cell r="BE152" t="str">
            <v>E000</v>
          </cell>
          <cell r="BF152">
            <v>0</v>
          </cell>
          <cell r="BG152" t="str">
            <v>E002</v>
          </cell>
          <cell r="BH152" t="str">
            <v>E002</v>
          </cell>
          <cell r="BI152" t="str">
            <v>Snam S.p.A.</v>
          </cell>
          <cell r="BJ152">
            <v>0</v>
          </cell>
          <cell r="BK152" t="str">
            <v>26837</v>
          </cell>
          <cell r="BL152" t="str">
            <v>LO</v>
          </cell>
          <cell r="BM152" t="str">
            <v>MULAZZANO</v>
          </cell>
          <cell r="BN152" t="str">
            <v>P ZA ALDO MORO 9 FRA.QUARTIANO</v>
          </cell>
          <cell r="BO152" t="str">
            <v>Recapito</v>
          </cell>
          <cell r="BP152" t="str">
            <v>SV</v>
          </cell>
          <cell r="BQ152" t="str">
            <v>Staff (Vendita e Trasporto Gas)</v>
          </cell>
          <cell r="BR152" t="str">
            <v>Italia</v>
          </cell>
          <cell r="BS152" t="str">
            <v>H827</v>
          </cell>
          <cell r="BT152" t="str">
            <v>SAN DONATO MILANESE</v>
          </cell>
          <cell r="BU152" t="str">
            <v>PIAZZA S.BARBARA, 7</v>
          </cell>
          <cell r="BV152" t="str">
            <v>20097</v>
          </cell>
          <cell r="BW152" t="str">
            <v>N</v>
          </cell>
          <cell r="BZ152" t="str">
            <v>30</v>
          </cell>
          <cell r="CA152" t="str">
            <v>P. T. 80,000%</v>
          </cell>
          <cell r="CB152" t="str">
            <v>Orizzontale</v>
          </cell>
          <cell r="CC152">
            <v>41729</v>
          </cell>
          <cell r="CD152" t="str">
            <v>Italia</v>
          </cell>
          <cell r="CE152" t="str">
            <v>LO</v>
          </cell>
          <cell r="CF152">
            <v>25591</v>
          </cell>
          <cell r="CG152">
            <v>41698</v>
          </cell>
          <cell r="CH152">
            <v>44.098562628336758</v>
          </cell>
          <cell r="CI152">
            <v>44</v>
          </cell>
          <cell r="CJ152" t="str">
            <v>LODI</v>
          </cell>
          <cell r="CK152" t="str">
            <v>14</v>
          </cell>
          <cell r="CL152" t="str">
            <v>SUPPORTI GENERALI</v>
          </cell>
          <cell r="CM152" t="str">
            <v>Supporti di Staff</v>
          </cell>
          <cell r="CO152" t="str">
            <v>Diploma</v>
          </cell>
          <cell r="CP152" t="str">
            <v>Liceo scientifico</v>
          </cell>
          <cell r="CQ152" t="str">
            <v>Diplomi scientifici</v>
          </cell>
          <cell r="CS152" t="str">
            <v>603</v>
          </cell>
          <cell r="CT152" t="str">
            <v>0910-00</v>
          </cell>
          <cell r="CU152" t="str">
            <v>Non definito</v>
          </cell>
          <cell r="CV152" t="str">
            <v>32029AFFREG</v>
          </cell>
          <cell r="CW152" t="str">
            <v>AFFARI REGOLATORI</v>
          </cell>
          <cell r="CX152" t="str">
            <v>AFFREG</v>
          </cell>
          <cell r="CY152" t="str">
            <v>Snam S.p.A.</v>
          </cell>
          <cell r="CZ152" t="str">
            <v>22809AD</v>
          </cell>
          <cell r="DA152" t="str">
            <v>AFFREG</v>
          </cell>
          <cell r="DB152" t="str">
            <v>AFFREG</v>
          </cell>
          <cell r="DC152" t="str">
            <v>32029AFFREG</v>
          </cell>
          <cell r="DD152" t="str">
            <v>00000 Unità selezionata</v>
          </cell>
          <cell r="DJ152" t="str">
            <v>MULTI-SOCIETARIA</v>
          </cell>
          <cell r="DK152" t="str">
            <v>0910-0101</v>
          </cell>
          <cell r="DL152" t="str">
            <v>SAN DONATO</v>
          </cell>
          <cell r="DM152" t="str">
            <v>32029AFFREG</v>
          </cell>
          <cell r="DN152" t="str">
            <v>0910-00-STAFF SDM</v>
          </cell>
          <cell r="DO152" t="str">
            <v>STAFF SDM</v>
          </cell>
          <cell r="DP152" t="str">
            <v>RMNNLS70A63E648S</v>
          </cell>
          <cell r="DR152" t="str">
            <v>Snam S.p.A.</v>
          </cell>
        </row>
        <row r="153">
          <cell r="A153" t="str">
            <v>0910004094</v>
          </cell>
          <cell r="B153" t="str">
            <v>Snam S.p.A.</v>
          </cell>
          <cell r="C153" t="str">
            <v>RAIA LUCIANO</v>
          </cell>
          <cell r="D153" t="str">
            <v>RAIA LUCIANO</v>
          </cell>
          <cell r="E153" t="str">
            <v>M</v>
          </cell>
          <cell r="F153" t="str">
            <v>I</v>
          </cell>
          <cell r="G153" t="str">
            <v>Impiegato</v>
          </cell>
          <cell r="H153">
            <v>2</v>
          </cell>
          <cell r="I153" t="str">
            <v>8</v>
          </cell>
          <cell r="J153">
            <v>40269</v>
          </cell>
          <cell r="K153">
            <v>40087</v>
          </cell>
          <cell r="L153">
            <v>40269</v>
          </cell>
          <cell r="M153">
            <v>33756</v>
          </cell>
          <cell r="N153">
            <v>41698</v>
          </cell>
          <cell r="O153" t="str">
            <v>2014</v>
          </cell>
          <cell r="P153" t="str">
            <v>02</v>
          </cell>
          <cell r="Q153">
            <v>22</v>
          </cell>
          <cell r="R153" t="str">
            <v>Assunzione - Motivi vari</v>
          </cell>
          <cell r="S153" t="str">
            <v>00079633</v>
          </cell>
          <cell r="T153" t="str">
            <v>ESP. INFRASTRUTTURE TECNOLOGICHE</v>
          </cell>
          <cell r="U153" t="str">
            <v>2207</v>
          </cell>
          <cell r="V153" t="str">
            <v>0910-00|2207|ESP. INFRASTRUTTURE TECNOLOGICHE|</v>
          </cell>
          <cell r="W153" t="str">
            <v>ESP. INFRASTRUTTURE TECNOLOGICHE</v>
          </cell>
          <cell r="X153" t="str">
            <v>2CR4</v>
          </cell>
          <cell r="Y153" t="str">
            <v>Tempo pieno - Normale</v>
          </cell>
          <cell r="Z153" t="str">
            <v>Italgas SpA</v>
          </cell>
          <cell r="AA153">
            <v>462</v>
          </cell>
          <cell r="AB153" t="str">
            <v>SETTORE DI DEFAULT</v>
          </cell>
          <cell r="AC153" t="str">
            <v>9333020</v>
          </cell>
          <cell r="AD153" t="str">
            <v>333020</v>
          </cell>
          <cell r="AE153" t="str">
            <v>INFRASTRUTTURE TECNOLOGICHE</v>
          </cell>
          <cell r="AF153" t="str">
            <v>0910ITO5</v>
          </cell>
          <cell r="AG153" t="str">
            <v>23262INFTEC</v>
          </cell>
          <cell r="AH153" t="str">
            <v>TORINO</v>
          </cell>
          <cell r="AI153" t="str">
            <v>NR</v>
          </cell>
          <cell r="AJ153" t="str">
            <v>TOR</v>
          </cell>
          <cell r="AK153" t="str">
            <v>Torino</v>
          </cell>
          <cell r="AL153" t="str">
            <v>PIEMONTE</v>
          </cell>
          <cell r="AM153" t="str">
            <v>23262INFTEC</v>
          </cell>
          <cell r="AN153" t="str">
            <v>No Ruolo</v>
          </cell>
          <cell r="AO153" t="str">
            <v>Snam S.p.A.</v>
          </cell>
          <cell r="AP153">
            <v>1549</v>
          </cell>
          <cell r="AQ153">
            <v>462</v>
          </cell>
          <cell r="AR153" t="str">
            <v>INFTEC</v>
          </cell>
          <cell r="AS153" t="str">
            <v>Torino</v>
          </cell>
          <cell r="AT153" t="str">
            <v>TO</v>
          </cell>
          <cell r="AU153" t="str">
            <v>LIGURIA</v>
          </cell>
          <cell r="AV153" t="str">
            <v>CONTROLLO</v>
          </cell>
          <cell r="AW153" t="str">
            <v>NORD-OCCIDENTALE</v>
          </cell>
          <cell r="AX153" t="str">
            <v>0910-00</v>
          </cell>
          <cell r="AY153" t="str">
            <v>SETTORE DI DEFAULT</v>
          </cell>
          <cell r="AZ153" t="str">
            <v>9333020</v>
          </cell>
          <cell r="BA153" t="str">
            <v>333020</v>
          </cell>
          <cell r="BB153" t="str">
            <v>INFRASTRUTTURE TECNOLOGICHE</v>
          </cell>
          <cell r="BC153" t="str">
            <v>Non definita</v>
          </cell>
          <cell r="BD153" t="str">
            <v>Distacco da Italia</v>
          </cell>
          <cell r="BE153" t="str">
            <v>F002</v>
          </cell>
          <cell r="BF153">
            <v>0</v>
          </cell>
          <cell r="BG153">
            <v>0</v>
          </cell>
          <cell r="BH153" t="str">
            <v>F002</v>
          </cell>
          <cell r="BI153" t="str">
            <v>Snam S.p.A.</v>
          </cell>
          <cell r="BJ153">
            <v>462</v>
          </cell>
          <cell r="BK153" t="str">
            <v>36010</v>
          </cell>
          <cell r="BL153" t="str">
            <v>VI</v>
          </cell>
          <cell r="BM153" t="str">
            <v>COGOLLO DEL CENGIO</v>
          </cell>
          <cell r="BN153" t="str">
            <v>VIA PROGRESSO 10</v>
          </cell>
          <cell r="BO153" t="str">
            <v>Recapito</v>
          </cell>
          <cell r="BP153" t="str">
            <v>SV</v>
          </cell>
          <cell r="BQ153" t="str">
            <v>Staff (Vendita e Trasporto Gas)</v>
          </cell>
          <cell r="BR153" t="str">
            <v>Italia</v>
          </cell>
          <cell r="BS153" t="str">
            <v>L219</v>
          </cell>
          <cell r="BT153" t="str">
            <v>TORINO</v>
          </cell>
          <cell r="BU153" t="str">
            <v>LARGO REGIO PARCO 9</v>
          </cell>
          <cell r="BV153" t="str">
            <v>10152</v>
          </cell>
          <cell r="BW153" t="str">
            <v>N</v>
          </cell>
          <cell r="CD153" t="str">
            <v>Italia</v>
          </cell>
          <cell r="CE153" t="str">
            <v>CL</v>
          </cell>
          <cell r="CF153">
            <v>23744</v>
          </cell>
          <cell r="CG153">
            <v>41698</v>
          </cell>
          <cell r="CH153">
            <v>49.155373032169749</v>
          </cell>
          <cell r="CI153">
            <v>49</v>
          </cell>
          <cell r="CJ153" t="str">
            <v>GELA</v>
          </cell>
          <cell r="CK153" t="str">
            <v>11</v>
          </cell>
          <cell r="CL153" t="str">
            <v>INFORMATICA E TELECOMUNICAZIONI</v>
          </cell>
          <cell r="CM153" t="str">
            <v>Interfaccia utenti - Gestione Clienti</v>
          </cell>
          <cell r="CO153" t="str">
            <v>Diploma</v>
          </cell>
          <cell r="CP153" t="str">
            <v>Anal. contabile</v>
          </cell>
          <cell r="CQ153" t="str">
            <v>Altri Diplomi</v>
          </cell>
          <cell r="CS153" t="str">
            <v>802</v>
          </cell>
          <cell r="CT153" t="str">
            <v>0910-34611</v>
          </cell>
          <cell r="CU153" t="str">
            <v>INFRASTRUTTURE TECNOLOGICHE</v>
          </cell>
          <cell r="CV153" t="str">
            <v>23262INFTEC</v>
          </cell>
          <cell r="CW153" t="str">
            <v>INFRASTRUTTURE TECNOLOGICHE</v>
          </cell>
          <cell r="CX153" t="str">
            <v>INFTEC</v>
          </cell>
          <cell r="CY153" t="str">
            <v>Snam S.p.A.</v>
          </cell>
          <cell r="CZ153" t="str">
            <v>22809AD</v>
          </cell>
          <cell r="DA153" t="str">
            <v>ICT</v>
          </cell>
          <cell r="DB153" t="str">
            <v>ICT</v>
          </cell>
          <cell r="DC153" t="str">
            <v>23231ICT</v>
          </cell>
          <cell r="DD153" t="str">
            <v>23824SOIN</v>
          </cell>
          <cell r="DE153" t="str">
            <v>23262INFTEC</v>
          </cell>
          <cell r="DF153" t="str">
            <v>00000 Unità selezionata</v>
          </cell>
          <cell r="DJ153" t="str">
            <v>MULTI-SOCIETARIA</v>
          </cell>
          <cell r="DK153" t="str">
            <v>0910-8305</v>
          </cell>
          <cell r="DL153" t="str">
            <v>TORINO</v>
          </cell>
          <cell r="DM153" t="str">
            <v>23231ICT</v>
          </cell>
          <cell r="DN153" t="str">
            <v>0910-00-STAFF SDM</v>
          </cell>
          <cell r="DO153" t="str">
            <v>STAFF SDM</v>
          </cell>
          <cell r="DP153" t="str">
            <v>RAILCN65A02D960J</v>
          </cell>
          <cell r="DR153" t="str">
            <v>Snam S.p.A.</v>
          </cell>
        </row>
        <row r="154">
          <cell r="A154" t="str">
            <v>0910004368</v>
          </cell>
          <cell r="B154" t="str">
            <v>Snam S.p.A.</v>
          </cell>
          <cell r="C154" t="str">
            <v>RAGUSA MARCELLA</v>
          </cell>
          <cell r="D154" t="str">
            <v>RAGUSA MARCELLA</v>
          </cell>
          <cell r="E154" t="str">
            <v>F</v>
          </cell>
          <cell r="F154" t="str">
            <v>I</v>
          </cell>
          <cell r="G154" t="str">
            <v>Impiegato</v>
          </cell>
          <cell r="H154">
            <v>2</v>
          </cell>
          <cell r="I154" t="str">
            <v>3CR1</v>
          </cell>
          <cell r="J154">
            <v>40848</v>
          </cell>
          <cell r="K154">
            <v>39508</v>
          </cell>
          <cell r="L154">
            <v>40848</v>
          </cell>
          <cell r="M154">
            <v>30074</v>
          </cell>
          <cell r="N154">
            <v>41698</v>
          </cell>
          <cell r="O154" t="str">
            <v>2014</v>
          </cell>
          <cell r="P154" t="str">
            <v>02</v>
          </cell>
          <cell r="Q154">
            <v>32</v>
          </cell>
          <cell r="R154" t="str">
            <v>Trasferimento organizzativo - Da aziende settore diverso - di rami di azienda/at</v>
          </cell>
          <cell r="S154" t="str">
            <v>00095847</v>
          </cell>
          <cell r="T154" t="str">
            <v>ADDETTO BACK OFFICE TESORERIA</v>
          </cell>
          <cell r="V154" t="str">
            <v>0910-00||ADDETTO BACK OFFICE TESORERIA|</v>
          </cell>
          <cell r="W154" t="str">
            <v>ADDETTO BACK OFFICE TESORERIA</v>
          </cell>
          <cell r="X154" t="str">
            <v>3CR4</v>
          </cell>
          <cell r="Y154" t="str">
            <v>Part time - Normale</v>
          </cell>
          <cell r="Z154" t="str">
            <v>Snam S.p.A.</v>
          </cell>
          <cell r="AA154">
            <v>1549</v>
          </cell>
          <cell r="AB154" t="str">
            <v>SETTORE DI DEFAULT</v>
          </cell>
          <cell r="AC154" t="str">
            <v>8321030</v>
          </cell>
          <cell r="AD154" t="str">
            <v>321030</v>
          </cell>
          <cell r="AE154" t="str">
            <v>FINANZA OPERATIVA E RAPPORTI CON LE BANCHE</v>
          </cell>
          <cell r="AF154" t="str">
            <v>0910I1PI</v>
          </cell>
          <cell r="AG154" t="str">
            <v>31954BOTES</v>
          </cell>
          <cell r="AH154" t="str">
            <v>PALAZZINA 1</v>
          </cell>
          <cell r="AI154" t="str">
            <v>RR</v>
          </cell>
          <cell r="AJ154" t="str">
            <v>SDM</v>
          </cell>
          <cell r="AK154" t="str">
            <v>Milano</v>
          </cell>
          <cell r="AL154" t="str">
            <v>LOMBARDIA</v>
          </cell>
          <cell r="AM154" t="str">
            <v>31954BOTES</v>
          </cell>
          <cell r="AN154" t="str">
            <v>Ruolo</v>
          </cell>
          <cell r="AO154" t="str">
            <v>Snam S.p.A.</v>
          </cell>
          <cell r="AP154">
            <v>1549</v>
          </cell>
          <cell r="AQ154">
            <v>0</v>
          </cell>
          <cell r="AR154" t="str">
            <v>BOTES</v>
          </cell>
          <cell r="AS154" t="str">
            <v>Milano</v>
          </cell>
          <cell r="AT154" t="str">
            <v>MI</v>
          </cell>
          <cell r="AU154" t="str">
            <v>LIGURIA</v>
          </cell>
          <cell r="AV154" t="str">
            <v>CONTROLLO</v>
          </cell>
          <cell r="AW154" t="str">
            <v>NORD-OCCIDENTALE</v>
          </cell>
          <cell r="AX154" t="str">
            <v>0910-00</v>
          </cell>
          <cell r="AY154" t="str">
            <v>SETTORE DI DEFAULT</v>
          </cell>
          <cell r="AZ154" t="str">
            <v>8321030</v>
          </cell>
          <cell r="BA154" t="str">
            <v>321030</v>
          </cell>
          <cell r="BB154" t="str">
            <v>FINANZA OPERATIVA E RAPPORTI CON LE BANCHE</v>
          </cell>
          <cell r="BC154" t="str">
            <v>In forza</v>
          </cell>
          <cell r="BD154" t="str">
            <v>Dipendente Standard</v>
          </cell>
          <cell r="BE154" t="str">
            <v>E000</v>
          </cell>
          <cell r="BF154">
            <v>0</v>
          </cell>
          <cell r="BG154" t="str">
            <v>E002</v>
          </cell>
          <cell r="BH154" t="str">
            <v>E002</v>
          </cell>
          <cell r="BI154" t="str">
            <v>Snam S.p.A.</v>
          </cell>
          <cell r="BJ154">
            <v>0</v>
          </cell>
          <cell r="BK154" t="str">
            <v>20090</v>
          </cell>
          <cell r="BL154" t="str">
            <v>MI</v>
          </cell>
          <cell r="BM154" t="str">
            <v>BUCCINASCO</v>
          </cell>
          <cell r="BN154" t="str">
            <v>VIA DON MINZONI 13</v>
          </cell>
          <cell r="BO154" t="str">
            <v>Recapito</v>
          </cell>
          <cell r="BP154" t="str">
            <v>SV</v>
          </cell>
          <cell r="BQ154" t="str">
            <v>Staff (Vendita e Trasporto Gas)</v>
          </cell>
          <cell r="BR154" t="str">
            <v>Italia</v>
          </cell>
          <cell r="BS154" t="str">
            <v>H827</v>
          </cell>
          <cell r="BT154" t="str">
            <v>SAN DONATO MILANESE</v>
          </cell>
          <cell r="BU154" t="str">
            <v>PIAZZA S.BARBARA, 7</v>
          </cell>
          <cell r="BV154" t="str">
            <v>20097</v>
          </cell>
          <cell r="BW154" t="str">
            <v>N</v>
          </cell>
          <cell r="BZ154" t="str">
            <v>0O</v>
          </cell>
          <cell r="CA154" t="str">
            <v>P. T. 79.70%</v>
          </cell>
          <cell r="CB154" t="str">
            <v>Orizzontale</v>
          </cell>
          <cell r="CC154">
            <v>41698</v>
          </cell>
          <cell r="CD154" t="str">
            <v>Italia</v>
          </cell>
          <cell r="CE154" t="str">
            <v>MI</v>
          </cell>
          <cell r="CF154">
            <v>23081</v>
          </cell>
          <cell r="CG154">
            <v>41698</v>
          </cell>
          <cell r="CH154">
            <v>50.970568104038328</v>
          </cell>
          <cell r="CI154">
            <v>51</v>
          </cell>
          <cell r="CJ154" t="str">
            <v>MILANO</v>
          </cell>
          <cell r="CK154" t="str">
            <v>03</v>
          </cell>
          <cell r="CL154" t="str">
            <v>AMMINISTRAZIONE, FINANZA E CONTROLLO</v>
          </cell>
          <cell r="CM154" t="str">
            <v>Finanza</v>
          </cell>
          <cell r="CO154" t="str">
            <v>Inferiore Diploma</v>
          </cell>
          <cell r="CP154" t="str">
            <v>Segr. d'azienda</v>
          </cell>
          <cell r="CQ154" t="str">
            <v>Inferiore al Diploma</v>
          </cell>
          <cell r="CS154" t="str">
            <v>701</v>
          </cell>
          <cell r="CT154" t="str">
            <v>0910-00</v>
          </cell>
          <cell r="CU154" t="str">
            <v>Non definito</v>
          </cell>
          <cell r="CV154" t="str">
            <v>31954BOTES</v>
          </cell>
          <cell r="CW154" t="str">
            <v>BACK OFFICE TESORERIA</v>
          </cell>
          <cell r="CX154" t="str">
            <v>BOTES</v>
          </cell>
          <cell r="CY154" t="str">
            <v>Snam S.p.A.</v>
          </cell>
          <cell r="CZ154" t="str">
            <v>22809AD</v>
          </cell>
          <cell r="DA154" t="str">
            <v>PAFC</v>
          </cell>
          <cell r="DB154" t="str">
            <v>PAFC</v>
          </cell>
          <cell r="DC154" t="str">
            <v>23432PAFC</v>
          </cell>
          <cell r="DD154" t="str">
            <v>32034FIN</v>
          </cell>
          <cell r="DE154" t="str">
            <v>31943FINOPR</v>
          </cell>
          <cell r="DF154" t="str">
            <v>31954BOTES</v>
          </cell>
          <cell r="DG154" t="str">
            <v>00000 Unità selezionata</v>
          </cell>
          <cell r="DJ154" t="str">
            <v>MULTI-SOCIETARIA</v>
          </cell>
          <cell r="DK154" t="str">
            <v>0910-0101</v>
          </cell>
          <cell r="DL154" t="str">
            <v>SAN DONATO</v>
          </cell>
          <cell r="DM154" t="str">
            <v>23432PAFC</v>
          </cell>
          <cell r="DN154" t="str">
            <v>0910-00-STAFF SDM</v>
          </cell>
          <cell r="DO154" t="str">
            <v>STAFF SDM</v>
          </cell>
          <cell r="DP154" t="str">
            <v>RGSMCL63C51F205B</v>
          </cell>
          <cell r="DR154" t="str">
            <v>Snam S.p.A.</v>
          </cell>
        </row>
        <row r="155">
          <cell r="A155" t="str">
            <v>0910003464</v>
          </cell>
          <cell r="B155" t="str">
            <v>Snam S.p.A.</v>
          </cell>
          <cell r="C155" t="str">
            <v>QUATTRONE WILLIAM MARCELLO</v>
          </cell>
          <cell r="D155" t="str">
            <v>QUATTRONE WILLIAM MARCELLO</v>
          </cell>
          <cell r="E155" t="str">
            <v>M</v>
          </cell>
          <cell r="F155" t="str">
            <v>Q</v>
          </cell>
          <cell r="G155" t="str">
            <v>Quadro</v>
          </cell>
          <cell r="H155">
            <v>3</v>
          </cell>
          <cell r="I155" t="str">
            <v>1CR4Q</v>
          </cell>
          <cell r="J155">
            <v>39326</v>
          </cell>
          <cell r="K155">
            <v>40787</v>
          </cell>
          <cell r="L155">
            <v>38474</v>
          </cell>
          <cell r="M155">
            <v>38474</v>
          </cell>
          <cell r="N155">
            <v>41698</v>
          </cell>
          <cell r="O155" t="str">
            <v>2014</v>
          </cell>
          <cell r="P155" t="str">
            <v>02</v>
          </cell>
          <cell r="Q155">
            <v>9</v>
          </cell>
          <cell r="R155" t="str">
            <v>Assunzione - Motivi vari</v>
          </cell>
          <cell r="S155" t="str">
            <v>69500969</v>
          </cell>
          <cell r="T155" t="str">
            <v>RESP. PIANIFICAZIONE STRATEGICA</v>
          </cell>
          <cell r="V155" t="str">
            <v>0910-00||RESP. PIANIFICAZIONE STRATEGICA|</v>
          </cell>
          <cell r="W155" t="str">
            <v>RESP. PIANIFICAZIONE STRATEGICA</v>
          </cell>
          <cell r="X155" t="str">
            <v>1CR5Q</v>
          </cell>
          <cell r="Y155" t="str">
            <v>Tempo pieno - Normale</v>
          </cell>
          <cell r="Z155" t="str">
            <v>Snam S.p.A.</v>
          </cell>
          <cell r="AA155">
            <v>1549</v>
          </cell>
          <cell r="AB155" t="str">
            <v>SETTORE DI DEFAULT</v>
          </cell>
          <cell r="AC155" t="str">
            <v>8321022</v>
          </cell>
          <cell r="AD155" t="str">
            <v>321022</v>
          </cell>
          <cell r="AE155" t="str">
            <v>PIAN., AMMINISTRAZIONE E CONTROLLO</v>
          </cell>
          <cell r="AF155" t="str">
            <v>0910I1PI</v>
          </cell>
          <cell r="AG155" t="str">
            <v>32038PISTRA</v>
          </cell>
          <cell r="AH155" t="str">
            <v>PALAZZINA 1</v>
          </cell>
          <cell r="AI155" t="str">
            <v>RR</v>
          </cell>
          <cell r="AJ155" t="str">
            <v>SDM</v>
          </cell>
          <cell r="AK155" t="str">
            <v>Milano</v>
          </cell>
          <cell r="AL155" t="str">
            <v>LOMBARDIA</v>
          </cell>
          <cell r="AM155" t="str">
            <v>32038PISTRA</v>
          </cell>
          <cell r="AN155" t="str">
            <v>Ruolo</v>
          </cell>
          <cell r="AO155" t="str">
            <v>Snam S.p.A.</v>
          </cell>
          <cell r="AP155">
            <v>1549</v>
          </cell>
          <cell r="AQ155">
            <v>0</v>
          </cell>
          <cell r="AR155" t="str">
            <v>PISTRA</v>
          </cell>
          <cell r="AS155" t="str">
            <v>Milano</v>
          </cell>
          <cell r="AT155" t="str">
            <v>MI</v>
          </cell>
          <cell r="AU155" t="str">
            <v>LIGURIA</v>
          </cell>
          <cell r="AV155" t="str">
            <v>CONTROLLO</v>
          </cell>
          <cell r="AW155" t="str">
            <v>NORD-OCCIDENTALE</v>
          </cell>
          <cell r="AX155" t="str">
            <v>0910-00</v>
          </cell>
          <cell r="AY155" t="str">
            <v>SETTORE DI DEFAULT</v>
          </cell>
          <cell r="AZ155" t="str">
            <v>8321022</v>
          </cell>
          <cell r="BA155" t="str">
            <v>321022</v>
          </cell>
          <cell r="BB155" t="str">
            <v>PIAN., AMMINISTRAZIONE E CONTROLLO</v>
          </cell>
          <cell r="BC155" t="str">
            <v>In forza</v>
          </cell>
          <cell r="BD155" t="str">
            <v>Dipendente Standard</v>
          </cell>
          <cell r="BE155" t="str">
            <v>E000</v>
          </cell>
          <cell r="BF155">
            <v>0</v>
          </cell>
          <cell r="BG155">
            <v>0</v>
          </cell>
          <cell r="BH155" t="str">
            <v>E000</v>
          </cell>
          <cell r="BI155" t="str">
            <v>Snam S.p.A.</v>
          </cell>
          <cell r="BJ155">
            <v>0</v>
          </cell>
          <cell r="BK155" t="str">
            <v>20068</v>
          </cell>
          <cell r="BL155" t="str">
            <v>MI</v>
          </cell>
          <cell r="BM155" t="str">
            <v>PESCHIERA BORROMEO</v>
          </cell>
          <cell r="BN155" t="str">
            <v>VIAMARTIN LUTHER KING 1/D</v>
          </cell>
          <cell r="BO155" t="str">
            <v>Recapito</v>
          </cell>
          <cell r="BP155" t="str">
            <v>SV</v>
          </cell>
          <cell r="BQ155" t="str">
            <v>Staff (Vendita e Trasporto Gas)</v>
          </cell>
          <cell r="BR155" t="str">
            <v>Italia</v>
          </cell>
          <cell r="BS155" t="str">
            <v>H827</v>
          </cell>
          <cell r="BT155" t="str">
            <v>SAN DONATO MILANESE</v>
          </cell>
          <cell r="BU155" t="str">
            <v>PIAZZA S.BARBARA, 7</v>
          </cell>
          <cell r="BV155" t="str">
            <v>20097</v>
          </cell>
          <cell r="BW155" t="str">
            <v>N</v>
          </cell>
          <cell r="CD155" t="str">
            <v>Italia</v>
          </cell>
          <cell r="CE155" t="str">
            <v>RC</v>
          </cell>
          <cell r="CF155">
            <v>27532</v>
          </cell>
          <cell r="CG155">
            <v>41698</v>
          </cell>
          <cell r="CH155">
            <v>38.784394250513344</v>
          </cell>
          <cell r="CI155">
            <v>39</v>
          </cell>
          <cell r="CJ155" t="str">
            <v>REGGIO DI CALABRIA</v>
          </cell>
          <cell r="CK155" t="str">
            <v>04</v>
          </cell>
          <cell r="CL155" t="str">
            <v>PIANIFICAZIONE</v>
          </cell>
          <cell r="CM155" t="str">
            <v>Pianificazione Strategica</v>
          </cell>
          <cell r="CO155" t="str">
            <v>Laurea II livello (oltre i tre anni)</v>
          </cell>
          <cell r="CP155" t="str">
            <v>Laur econ. aziend.</v>
          </cell>
          <cell r="CQ155" t="str">
            <v>Lauree Economiche (oltre tre anni)</v>
          </cell>
          <cell r="CS155" t="str">
            <v>203</v>
          </cell>
          <cell r="CT155" t="str">
            <v>0910-00</v>
          </cell>
          <cell r="CU155" t="str">
            <v>Non definito</v>
          </cell>
          <cell r="CV155" t="str">
            <v>32038PISTRA</v>
          </cell>
          <cell r="CW155" t="str">
            <v>PIANIFICAZIONE STRATEGICA</v>
          </cell>
          <cell r="CX155" t="str">
            <v>PISTRA</v>
          </cell>
          <cell r="CY155" t="str">
            <v>Snam S.p.A.</v>
          </cell>
          <cell r="CZ155" t="str">
            <v>22809AD</v>
          </cell>
          <cell r="DA155" t="str">
            <v>PAFC</v>
          </cell>
          <cell r="DB155" t="str">
            <v>PAFC</v>
          </cell>
          <cell r="DC155" t="str">
            <v>23432PAFC</v>
          </cell>
          <cell r="DD155" t="str">
            <v>32036PIAMCO</v>
          </cell>
          <cell r="DE155" t="str">
            <v>32038PISTRA</v>
          </cell>
          <cell r="DF155" t="str">
            <v>00000 Unità selezionata</v>
          </cell>
          <cell r="DJ155" t="str">
            <v>MULTI-SOCIETARIA</v>
          </cell>
          <cell r="DK155" t="str">
            <v>0910-0101</v>
          </cell>
          <cell r="DL155" t="str">
            <v>SAN DONATO</v>
          </cell>
          <cell r="DM155" t="str">
            <v>23432PAFC</v>
          </cell>
          <cell r="DN155" t="str">
            <v>0910-00-STAFF SDM</v>
          </cell>
          <cell r="DO155" t="str">
            <v>STAFF SDM</v>
          </cell>
          <cell r="DP155" t="str">
            <v>QTTWLM75E18H224V</v>
          </cell>
          <cell r="DR155" t="str">
            <v>Snam S.p.A.</v>
          </cell>
        </row>
        <row r="156">
          <cell r="A156" t="str">
            <v>0910004180</v>
          </cell>
          <cell r="B156" t="str">
            <v>Snam S.p.A.</v>
          </cell>
          <cell r="C156" t="str">
            <v>PRUNERI UGO</v>
          </cell>
          <cell r="D156" t="str">
            <v>PRUNERI UGO</v>
          </cell>
          <cell r="E156" t="str">
            <v>M</v>
          </cell>
          <cell r="F156" t="str">
            <v>Q</v>
          </cell>
          <cell r="G156" t="str">
            <v>Quadro</v>
          </cell>
          <cell r="H156">
            <v>3</v>
          </cell>
          <cell r="I156" t="str">
            <v>1CR3Q</v>
          </cell>
          <cell r="J156">
            <v>40336</v>
          </cell>
          <cell r="K156">
            <v>41518</v>
          </cell>
          <cell r="L156">
            <v>40336</v>
          </cell>
          <cell r="M156">
            <v>40336</v>
          </cell>
          <cell r="N156">
            <v>41698</v>
          </cell>
          <cell r="O156" t="str">
            <v>2014</v>
          </cell>
          <cell r="P156" t="str">
            <v>02</v>
          </cell>
          <cell r="Q156">
            <v>4</v>
          </cell>
          <cell r="R156" t="str">
            <v>Assunzione - Motivi vari</v>
          </cell>
          <cell r="S156" t="str">
            <v>00094164</v>
          </cell>
          <cell r="T156" t="str">
            <v>RESP. CONTROLLO DI GESTIONE CONSOLIDATO</v>
          </cell>
          <cell r="V156" t="str">
            <v>0910-00||RESPONSABILE CONTROLLO CONSOLIDATO|</v>
          </cell>
          <cell r="W156" t="str">
            <v>RESPONSABILE CONTROLLO CONSOLIDATO</v>
          </cell>
          <cell r="X156" t="str">
            <v>1CR5Q</v>
          </cell>
          <cell r="Y156" t="str">
            <v>Tempo pieno - Normale</v>
          </cell>
          <cell r="Z156" t="str">
            <v>Snam S.p.A.</v>
          </cell>
          <cell r="AA156">
            <v>1549</v>
          </cell>
          <cell r="AB156" t="str">
            <v>SETTORE DI DEFAULT</v>
          </cell>
          <cell r="AC156" t="str">
            <v>8321037</v>
          </cell>
          <cell r="AD156" t="str">
            <v>321037</v>
          </cell>
          <cell r="AE156" t="str">
            <v>CONTROLLO DI GESTIONE E METODOLOGIE</v>
          </cell>
          <cell r="AF156" t="str">
            <v>0910I1PI</v>
          </cell>
          <cell r="AG156" t="str">
            <v>31394COGECO</v>
          </cell>
          <cell r="AH156" t="str">
            <v>PALAZZINA 1</v>
          </cell>
          <cell r="AI156" t="str">
            <v>RR</v>
          </cell>
          <cell r="AJ156" t="str">
            <v>SDM</v>
          </cell>
          <cell r="AK156" t="str">
            <v>Milano</v>
          </cell>
          <cell r="AL156" t="str">
            <v>LOMBARDIA</v>
          </cell>
          <cell r="AM156" t="str">
            <v>31394COGECO</v>
          </cell>
          <cell r="AN156" t="str">
            <v>Ruolo</v>
          </cell>
          <cell r="AO156" t="str">
            <v>Snam S.p.A.</v>
          </cell>
          <cell r="AP156">
            <v>1549</v>
          </cell>
          <cell r="AQ156">
            <v>0</v>
          </cell>
          <cell r="AR156" t="str">
            <v>COGECO</v>
          </cell>
          <cell r="AS156" t="str">
            <v>Milano</v>
          </cell>
          <cell r="AT156" t="str">
            <v>MI</v>
          </cell>
          <cell r="AU156" t="str">
            <v>LIGURIA</v>
          </cell>
          <cell r="AV156" t="str">
            <v>CONTROLLO</v>
          </cell>
          <cell r="AW156" t="str">
            <v>NORD-OCCIDENTALE</v>
          </cell>
          <cell r="AX156" t="str">
            <v>0910-00</v>
          </cell>
          <cell r="AY156" t="str">
            <v>SETTORE DI DEFAULT</v>
          </cell>
          <cell r="AZ156" t="str">
            <v>8321037</v>
          </cell>
          <cell r="BA156" t="str">
            <v>321037</v>
          </cell>
          <cell r="BB156" t="str">
            <v>CONTROLLO DI GESTIONE E METODOLOGIE</v>
          </cell>
          <cell r="BC156" t="str">
            <v>In forza</v>
          </cell>
          <cell r="BD156" t="str">
            <v>Dipendente Standard</v>
          </cell>
          <cell r="BE156" t="str">
            <v>E000</v>
          </cell>
          <cell r="BF156">
            <v>0</v>
          </cell>
          <cell r="BG156">
            <v>0</v>
          </cell>
          <cell r="BH156" t="str">
            <v>E000</v>
          </cell>
          <cell r="BI156" t="str">
            <v>Snam S.p.A.</v>
          </cell>
          <cell r="BJ156">
            <v>0</v>
          </cell>
          <cell r="BK156" t="str">
            <v>20129</v>
          </cell>
          <cell r="BL156" t="str">
            <v>MI</v>
          </cell>
          <cell r="BM156" t="str">
            <v>MILANO</v>
          </cell>
          <cell r="BN156" t="str">
            <v>VIA ARCHIMEDE 48</v>
          </cell>
          <cell r="BO156" t="str">
            <v>Recapito</v>
          </cell>
          <cell r="BP156" t="str">
            <v>SV</v>
          </cell>
          <cell r="BQ156" t="str">
            <v>Staff (Vendita e Trasporto Gas)</v>
          </cell>
          <cell r="BR156" t="str">
            <v>Italia</v>
          </cell>
          <cell r="BS156" t="str">
            <v>H827</v>
          </cell>
          <cell r="BT156" t="str">
            <v>SAN DONATO MILANESE</v>
          </cell>
          <cell r="BU156" t="str">
            <v>PIAZZA S.BARBARA, 7</v>
          </cell>
          <cell r="BV156" t="str">
            <v>20097</v>
          </cell>
          <cell r="BW156" t="str">
            <v>N</v>
          </cell>
          <cell r="CD156" t="str">
            <v>Italia</v>
          </cell>
          <cell r="CE156" t="str">
            <v>EE</v>
          </cell>
          <cell r="CF156">
            <v>27358</v>
          </cell>
          <cell r="CG156">
            <v>41698</v>
          </cell>
          <cell r="CH156">
            <v>39.260780287474333</v>
          </cell>
          <cell r="CI156">
            <v>39</v>
          </cell>
          <cell r="CJ156" t="str">
            <v>PAKISTAN</v>
          </cell>
          <cell r="CK156" t="str">
            <v>03</v>
          </cell>
          <cell r="CL156" t="str">
            <v>AMMINISTRAZIONE, FINANZA E CONTROLLO</v>
          </cell>
          <cell r="CM156" t="str">
            <v>Bilancio, Reporting e Controllo di Gestione</v>
          </cell>
          <cell r="CO156" t="str">
            <v>Laurea II livello (oltre i tre anni)</v>
          </cell>
          <cell r="CP156" t="str">
            <v>Laurea ec. commercio</v>
          </cell>
          <cell r="CQ156" t="str">
            <v>Lauree Economiche (oltre tre anni)</v>
          </cell>
          <cell r="CS156" t="str">
            <v>203</v>
          </cell>
          <cell r="CT156" t="str">
            <v>0910-00</v>
          </cell>
          <cell r="CU156" t="str">
            <v>Non definito</v>
          </cell>
          <cell r="CV156" t="str">
            <v>31394COGECO</v>
          </cell>
          <cell r="CW156" t="str">
            <v>CONTROLLO DI GESTIONE CONSOLIDATO</v>
          </cell>
          <cell r="CX156" t="str">
            <v>COGECO</v>
          </cell>
          <cell r="CY156" t="str">
            <v>Snam S.p.A.</v>
          </cell>
          <cell r="CZ156" t="str">
            <v>22809AD</v>
          </cell>
          <cell r="DA156" t="str">
            <v>PAFC</v>
          </cell>
          <cell r="DB156" t="str">
            <v>PAFC</v>
          </cell>
          <cell r="DC156" t="str">
            <v>23432PAFC</v>
          </cell>
          <cell r="DD156" t="str">
            <v>32036PIAMCO</v>
          </cell>
          <cell r="DE156" t="str">
            <v>31392COGE</v>
          </cell>
          <cell r="DF156" t="str">
            <v>31394COGECO</v>
          </cell>
          <cell r="DG156" t="str">
            <v>00000 Unità selezionata</v>
          </cell>
          <cell r="DJ156" t="str">
            <v>MULTI-SOCIETARIA</v>
          </cell>
          <cell r="DK156" t="str">
            <v>0910-0101</v>
          </cell>
          <cell r="DL156" t="str">
            <v>SAN DONATO</v>
          </cell>
          <cell r="DM156" t="str">
            <v>23432PAFC</v>
          </cell>
          <cell r="DN156" t="str">
            <v>0910-00-STAFF SDM</v>
          </cell>
          <cell r="DO156" t="str">
            <v>STAFF SDM</v>
          </cell>
          <cell r="DP156" t="str">
            <v>PRNGUO74S25Z236Q</v>
          </cell>
          <cell r="DR156" t="str">
            <v>Snam S.p.A.</v>
          </cell>
        </row>
        <row r="157">
          <cell r="A157" t="str">
            <v>0910004367</v>
          </cell>
          <cell r="B157" t="str">
            <v>Snam S.p.A.</v>
          </cell>
          <cell r="C157" t="str">
            <v>PROCOPIO MARIA</v>
          </cell>
          <cell r="D157" t="str">
            <v>PROCOPIO MARIA</v>
          </cell>
          <cell r="E157" t="str">
            <v>F</v>
          </cell>
          <cell r="F157" t="str">
            <v>I</v>
          </cell>
          <cell r="G157" t="str">
            <v>Impiegato</v>
          </cell>
          <cell r="H157">
            <v>2</v>
          </cell>
          <cell r="I157" t="str">
            <v>3CR3</v>
          </cell>
          <cell r="J157">
            <v>40848</v>
          </cell>
          <cell r="K157">
            <v>40787</v>
          </cell>
          <cell r="L157">
            <v>40848</v>
          </cell>
          <cell r="M157">
            <v>30783</v>
          </cell>
          <cell r="N157">
            <v>41698</v>
          </cell>
          <cell r="O157" t="str">
            <v>2014</v>
          </cell>
          <cell r="P157" t="str">
            <v>02</v>
          </cell>
          <cell r="Q157">
            <v>30</v>
          </cell>
          <cell r="R157" t="str">
            <v>Trasferimento organizzativo - Da aziende settore diverso - di rami di azienda/at</v>
          </cell>
          <cell r="S157" t="str">
            <v>69500897</v>
          </cell>
          <cell r="T157" t="str">
            <v>ADD. GESTIONE CREDITI</v>
          </cell>
          <cell r="V157" t="str">
            <v>0910-00||ADD.GESTIONE CREDITI|</v>
          </cell>
          <cell r="W157" t="str">
            <v>ADD.GESTIONE CREDITI</v>
          </cell>
          <cell r="X157" t="str">
            <v>3CR4</v>
          </cell>
          <cell r="Y157" t="str">
            <v>Tempo pieno - Normale</v>
          </cell>
          <cell r="Z157" t="str">
            <v>Snam S.p.A.</v>
          </cell>
          <cell r="AA157">
            <v>1549</v>
          </cell>
          <cell r="AB157" t="str">
            <v>SETTORE DI DEFAULT</v>
          </cell>
          <cell r="AC157" t="str">
            <v>8321058</v>
          </cell>
          <cell r="AD157" t="str">
            <v>321058</v>
          </cell>
          <cell r="AE157" t="str">
            <v>GESTIONE CREDITI</v>
          </cell>
          <cell r="AF157" t="str">
            <v>0910IMAA</v>
          </cell>
          <cell r="AG157" t="str">
            <v>32001GECRE</v>
          </cell>
          <cell r="AH157" t="str">
            <v>VIA MAASTRICHT</v>
          </cell>
          <cell r="AI157" t="str">
            <v>RR</v>
          </cell>
          <cell r="AJ157" t="str">
            <v>SDM</v>
          </cell>
          <cell r="AK157" t="str">
            <v>Milano</v>
          </cell>
          <cell r="AL157" t="str">
            <v>LOMBARDIA</v>
          </cell>
          <cell r="AM157" t="str">
            <v>32001GECRE</v>
          </cell>
          <cell r="AN157" t="str">
            <v>Ruolo</v>
          </cell>
          <cell r="AO157" t="str">
            <v>Snam S.p.A.</v>
          </cell>
          <cell r="AP157">
            <v>1549</v>
          </cell>
          <cell r="AQ157">
            <v>0</v>
          </cell>
          <cell r="AR157" t="str">
            <v>GECRE</v>
          </cell>
          <cell r="AS157" t="str">
            <v>Milano</v>
          </cell>
          <cell r="AT157" t="str">
            <v>MI</v>
          </cell>
          <cell r="AU157" t="str">
            <v>LIGURIA</v>
          </cell>
          <cell r="AV157" t="str">
            <v>CONTROLLO</v>
          </cell>
          <cell r="AW157" t="str">
            <v>NORD-OCCIDENTALE</v>
          </cell>
          <cell r="AX157" t="str">
            <v>0910-00</v>
          </cell>
          <cell r="AY157" t="str">
            <v>SETTORE DI DEFAULT</v>
          </cell>
          <cell r="AZ157" t="str">
            <v>8321058</v>
          </cell>
          <cell r="BA157" t="str">
            <v>321058</v>
          </cell>
          <cell r="BB157" t="str">
            <v>GESTIONE CREDITI</v>
          </cell>
          <cell r="BC157" t="str">
            <v>In forza</v>
          </cell>
          <cell r="BD157" t="str">
            <v>Dipendente Standard</v>
          </cell>
          <cell r="BE157" t="str">
            <v>E000</v>
          </cell>
          <cell r="BF157">
            <v>0</v>
          </cell>
          <cell r="BG157">
            <v>0</v>
          </cell>
          <cell r="BH157" t="str">
            <v>E000</v>
          </cell>
          <cell r="BI157" t="str">
            <v>Snam S.p.A.</v>
          </cell>
          <cell r="BJ157">
            <v>0</v>
          </cell>
          <cell r="BK157" t="str">
            <v>20161</v>
          </cell>
          <cell r="BL157" t="str">
            <v>MI</v>
          </cell>
          <cell r="BM157" t="str">
            <v>MILANO</v>
          </cell>
          <cell r="BN157" t="str">
            <v>VIA NOVARO 2</v>
          </cell>
          <cell r="BO157" t="str">
            <v>Recapito</v>
          </cell>
          <cell r="BP157" t="str">
            <v>SV</v>
          </cell>
          <cell r="BQ157" t="str">
            <v>Staff (Vendita e Trasporto Gas)</v>
          </cell>
          <cell r="BR157" t="str">
            <v>Italia</v>
          </cell>
          <cell r="BS157" t="str">
            <v>H827</v>
          </cell>
          <cell r="BT157" t="str">
            <v>SAN DONATO MILANESE</v>
          </cell>
          <cell r="BU157" t="str">
            <v>VIA MAASTRICHT 1</v>
          </cell>
          <cell r="BV157" t="str">
            <v>20097</v>
          </cell>
          <cell r="BW157" t="str">
            <v>N</v>
          </cell>
          <cell r="CD157" t="str">
            <v>Italia</v>
          </cell>
          <cell r="CE157" t="str">
            <v>CZ</v>
          </cell>
          <cell r="CF157">
            <v>21541</v>
          </cell>
          <cell r="CG157">
            <v>41698</v>
          </cell>
          <cell r="CH157">
            <v>55.186858316221766</v>
          </cell>
          <cell r="CI157">
            <v>55</v>
          </cell>
          <cell r="CJ157" t="str">
            <v>DAVOLI</v>
          </cell>
          <cell r="CK157" t="str">
            <v>03</v>
          </cell>
          <cell r="CL157" t="str">
            <v>AMMINISTRAZIONE, FINANZA E CONTROLLO</v>
          </cell>
          <cell r="CM157" t="str">
            <v>Amministrazione</v>
          </cell>
          <cell r="CO157" t="str">
            <v>Diploma</v>
          </cell>
          <cell r="CP157" t="str">
            <v>Ragioniere</v>
          </cell>
          <cell r="CQ157" t="str">
            <v>Diplomi professionali</v>
          </cell>
          <cell r="CS157" t="str">
            <v>601</v>
          </cell>
          <cell r="CT157" t="str">
            <v>0910-00</v>
          </cell>
          <cell r="CU157" t="str">
            <v>Non definito</v>
          </cell>
          <cell r="CV157" t="str">
            <v>32001GECRE</v>
          </cell>
          <cell r="CW157" t="str">
            <v>GESTIONE CREDITI</v>
          </cell>
          <cell r="CX157" t="str">
            <v>GECRE</v>
          </cell>
          <cell r="CY157" t="str">
            <v>Snam S.p.A.</v>
          </cell>
          <cell r="CZ157" t="str">
            <v>22809AD</v>
          </cell>
          <cell r="DA157" t="str">
            <v>PAFC</v>
          </cell>
          <cell r="DB157" t="str">
            <v>PAFC</v>
          </cell>
          <cell r="DC157" t="str">
            <v>23432PAFC</v>
          </cell>
          <cell r="DD157" t="str">
            <v>30945SERAM</v>
          </cell>
          <cell r="DE157" t="str">
            <v>32000CREDMA</v>
          </cell>
          <cell r="DF157" t="str">
            <v>32001GECRE</v>
          </cell>
          <cell r="DG157" t="str">
            <v>00000 Unità selezionata</v>
          </cell>
          <cell r="DJ157" t="str">
            <v>MULTI-SOCIETARIA</v>
          </cell>
          <cell r="DK157" t="str">
            <v>0910-0101</v>
          </cell>
          <cell r="DL157" t="str">
            <v>SAN DONATO</v>
          </cell>
          <cell r="DM157" t="str">
            <v>23432PAFC</v>
          </cell>
          <cell r="DN157" t="str">
            <v>0910-00-STAFF SDM</v>
          </cell>
          <cell r="DO157" t="str">
            <v>STAFF SDM</v>
          </cell>
          <cell r="DP157" t="str">
            <v>PRCMRA58T62D257R</v>
          </cell>
          <cell r="DR157" t="str">
            <v>Snam S.p.A.</v>
          </cell>
        </row>
        <row r="158">
          <cell r="A158" t="str">
            <v>0910004090</v>
          </cell>
          <cell r="B158" t="str">
            <v>Snam S.p.A.</v>
          </cell>
          <cell r="C158" t="str">
            <v>PRINZIO MAURO</v>
          </cell>
          <cell r="D158" t="str">
            <v>PRINZIO MAURO</v>
          </cell>
          <cell r="E158" t="str">
            <v>M</v>
          </cell>
          <cell r="F158" t="str">
            <v>I</v>
          </cell>
          <cell r="G158" t="str">
            <v>Impiegato</v>
          </cell>
          <cell r="H158">
            <v>2</v>
          </cell>
          <cell r="I158" t="str">
            <v>7</v>
          </cell>
          <cell r="J158">
            <v>40269</v>
          </cell>
          <cell r="K158">
            <v>36708</v>
          </cell>
          <cell r="L158">
            <v>40269</v>
          </cell>
          <cell r="M158">
            <v>31006</v>
          </cell>
          <cell r="N158">
            <v>41698</v>
          </cell>
          <cell r="O158" t="str">
            <v>2014</v>
          </cell>
          <cell r="P158" t="str">
            <v>02</v>
          </cell>
          <cell r="Q158">
            <v>30</v>
          </cell>
          <cell r="R158" t="str">
            <v>Assunzione - Motivi vari</v>
          </cell>
          <cell r="S158" t="str">
            <v>00094522</v>
          </cell>
          <cell r="T158" t="str">
            <v>ESP. TARIFFE DISTRIBUZIONE</v>
          </cell>
          <cell r="V158" t="str">
            <v>0910-00||ESPERTO TARIFFE DISTRIBUZIONE|</v>
          </cell>
          <cell r="W158" t="str">
            <v>ESPERTO TARIFFE DISTRIBUZIONE</v>
          </cell>
          <cell r="X158" t="str">
            <v>2CR4</v>
          </cell>
          <cell r="Y158" t="str">
            <v>Tempo pieno - Normale</v>
          </cell>
          <cell r="Z158" t="str">
            <v>Italgas SpA</v>
          </cell>
          <cell r="AA158">
            <v>462</v>
          </cell>
          <cell r="AB158" t="str">
            <v>SETTORE DI DEFAULT</v>
          </cell>
          <cell r="AC158" t="str">
            <v>8342030</v>
          </cell>
          <cell r="AD158" t="str">
            <v>342030</v>
          </cell>
          <cell r="AE158" t="str">
            <v>TARIFFE</v>
          </cell>
          <cell r="AF158" t="str">
            <v>0910ITO5</v>
          </cell>
          <cell r="AG158" t="str">
            <v>31491TARD</v>
          </cell>
          <cell r="AH158" t="str">
            <v>TORINO</v>
          </cell>
          <cell r="AI158" t="str">
            <v>NR</v>
          </cell>
          <cell r="AJ158" t="str">
            <v>TOR</v>
          </cell>
          <cell r="AK158" t="str">
            <v>Torino</v>
          </cell>
          <cell r="AL158" t="str">
            <v>PIEMONTE</v>
          </cell>
          <cell r="AM158" t="str">
            <v>31491TARD</v>
          </cell>
          <cell r="AN158" t="str">
            <v>No Ruolo</v>
          </cell>
          <cell r="AO158" t="str">
            <v>Snam S.p.A.</v>
          </cell>
          <cell r="AP158">
            <v>1549</v>
          </cell>
          <cell r="AQ158">
            <v>462</v>
          </cell>
          <cell r="AR158" t="str">
            <v>TARD</v>
          </cell>
          <cell r="AS158" t="str">
            <v>Torino</v>
          </cell>
          <cell r="AT158" t="str">
            <v>TO</v>
          </cell>
          <cell r="AU158" t="str">
            <v>LIGURIA</v>
          </cell>
          <cell r="AV158" t="str">
            <v>CONTROLLO</v>
          </cell>
          <cell r="AW158" t="str">
            <v>NORD-OCCIDENTALE</v>
          </cell>
          <cell r="AX158" t="str">
            <v>0910-00</v>
          </cell>
          <cell r="AY158" t="str">
            <v>SETTORE DI DEFAULT</v>
          </cell>
          <cell r="AZ158" t="str">
            <v>8342030</v>
          </cell>
          <cell r="BA158" t="str">
            <v>342030</v>
          </cell>
          <cell r="BB158" t="str">
            <v>TARIFFE</v>
          </cell>
          <cell r="BC158" t="str">
            <v>Non definita</v>
          </cell>
          <cell r="BD158" t="str">
            <v>Distacco da Italia</v>
          </cell>
          <cell r="BE158" t="str">
            <v>F002</v>
          </cell>
          <cell r="BF158">
            <v>0</v>
          </cell>
          <cell r="BG158">
            <v>0</v>
          </cell>
          <cell r="BH158" t="str">
            <v>F002</v>
          </cell>
          <cell r="BI158" t="str">
            <v>Snam S.p.A.</v>
          </cell>
          <cell r="BJ158">
            <v>462</v>
          </cell>
          <cell r="BK158" t="str">
            <v>10064</v>
          </cell>
          <cell r="BL158" t="str">
            <v>TO</v>
          </cell>
          <cell r="BM158" t="str">
            <v>PINEROLO</v>
          </cell>
          <cell r="BN158" t="str">
            <v>VIA GIORGIO DAVICO 40</v>
          </cell>
          <cell r="BO158" t="str">
            <v>Recapito</v>
          </cell>
          <cell r="BR158" t="str">
            <v>Italia</v>
          </cell>
          <cell r="BS158" t="str">
            <v>L219</v>
          </cell>
          <cell r="BT158" t="str">
            <v>TORINO</v>
          </cell>
          <cell r="BU158" t="str">
            <v>LARGO REGIO PARCO 9</v>
          </cell>
          <cell r="BV158" t="str">
            <v>10152</v>
          </cell>
          <cell r="BW158" t="str">
            <v>N</v>
          </cell>
          <cell r="CD158" t="str">
            <v>Italia</v>
          </cell>
          <cell r="CE158" t="str">
            <v>TO</v>
          </cell>
          <cell r="CF158">
            <v>21809</v>
          </cell>
          <cell r="CG158">
            <v>41698</v>
          </cell>
          <cell r="CH158">
            <v>54.453114305270361</v>
          </cell>
          <cell r="CI158">
            <v>54</v>
          </cell>
          <cell r="CJ158" t="str">
            <v>PINEROLO</v>
          </cell>
          <cell r="CK158" t="str">
            <v>23</v>
          </cell>
          <cell r="CL158" t="str">
            <v>CONTRAT. COMMERCIALE E NEGOZIATI INTERN.</v>
          </cell>
          <cell r="CM158" t="str">
            <v>Contrattualistica commerciale</v>
          </cell>
          <cell r="CO158" t="str">
            <v>Diploma</v>
          </cell>
          <cell r="CP158" t="str">
            <v>Dipl. perito altri</v>
          </cell>
          <cell r="CQ158" t="str">
            <v>Diplomi professionali</v>
          </cell>
          <cell r="CS158" t="str">
            <v>598</v>
          </cell>
          <cell r="CT158" t="str">
            <v>0910-00</v>
          </cell>
          <cell r="CU158" t="str">
            <v>Non definito</v>
          </cell>
          <cell r="CV158" t="str">
            <v>31491TARD</v>
          </cell>
          <cell r="CW158" t="str">
            <v>TARIFFE DISTRIBUZIONE</v>
          </cell>
          <cell r="CX158" t="str">
            <v>TARD</v>
          </cell>
          <cell r="CY158" t="str">
            <v>Snam S.p.A.</v>
          </cell>
          <cell r="CZ158" t="str">
            <v>22809AD</v>
          </cell>
          <cell r="DA158" t="str">
            <v>AFFREG</v>
          </cell>
          <cell r="DB158" t="str">
            <v>AFFREG</v>
          </cell>
          <cell r="DC158" t="str">
            <v>32029AFFREG</v>
          </cell>
          <cell r="DD158" t="str">
            <v>23874TAR</v>
          </cell>
          <cell r="DE158" t="str">
            <v>31491TARD</v>
          </cell>
          <cell r="DF158" t="str">
            <v>00000 Unità selezionata</v>
          </cell>
          <cell r="DJ158" t="str">
            <v>MULTI-SOCIETARIA</v>
          </cell>
          <cell r="DK158" t="str">
            <v>0910-8305</v>
          </cell>
          <cell r="DL158" t="str">
            <v>TORINO</v>
          </cell>
          <cell r="DM158" t="str">
            <v>31370ARESVI</v>
          </cell>
          <cell r="DN158" t="str">
            <v>0910-00-STAFF SDM</v>
          </cell>
          <cell r="DO158" t="str">
            <v>STAFF SDM</v>
          </cell>
          <cell r="DP158" t="str">
            <v>PRNMRA59P16G674I</v>
          </cell>
          <cell r="DR158" t="str">
            <v>Snam S.p.A.</v>
          </cell>
        </row>
        <row r="159">
          <cell r="A159" t="str">
            <v>0910003832</v>
          </cell>
          <cell r="B159" t="str">
            <v>Snam S.p.A.</v>
          </cell>
          <cell r="C159" t="str">
            <v>PRINCIPATO DOMENICO</v>
          </cell>
          <cell r="D159" t="str">
            <v>PRINCIPATO DOMENICO</v>
          </cell>
          <cell r="E159" t="str">
            <v>M</v>
          </cell>
          <cell r="F159" t="str">
            <v>Q</v>
          </cell>
          <cell r="G159" t="str">
            <v>Quadro</v>
          </cell>
          <cell r="H159">
            <v>3</v>
          </cell>
          <cell r="I159" t="str">
            <v>1CR5Q</v>
          </cell>
          <cell r="J159">
            <v>40269</v>
          </cell>
          <cell r="K159">
            <v>40269</v>
          </cell>
          <cell r="L159">
            <v>40269</v>
          </cell>
          <cell r="M159">
            <v>28535</v>
          </cell>
          <cell r="N159">
            <v>41698</v>
          </cell>
          <cell r="O159" t="str">
            <v>2014</v>
          </cell>
          <cell r="P159" t="str">
            <v>02</v>
          </cell>
          <cell r="Q159">
            <v>36</v>
          </cell>
          <cell r="R159" t="str">
            <v>Trasferimento organizzativo - Da aziende stesso settore - di rami di azienda/att</v>
          </cell>
          <cell r="S159" t="str">
            <v>69501079</v>
          </cell>
          <cell r="T159" t="str">
            <v>RESP. GESTIONE E SVILUPPO DEL PERSONALE</v>
          </cell>
          <cell r="V159" t="str">
            <v>0910-00||RESPONSABILE. GESTIONE DEL PERSONALE|</v>
          </cell>
          <cell r="W159" t="str">
            <v>RESPONSABILE. GESTIONE DEL PERSONALE</v>
          </cell>
          <cell r="Y159" t="str">
            <v>Tempo pieno - Normale</v>
          </cell>
          <cell r="Z159" t="str">
            <v>Snam S.p.A.</v>
          </cell>
          <cell r="AA159">
            <v>1549</v>
          </cell>
          <cell r="AB159" t="str">
            <v>SETTORE DI DEFAULT</v>
          </cell>
          <cell r="AC159" t="str">
            <v>8322060</v>
          </cell>
          <cell r="AD159" t="str">
            <v>322060</v>
          </cell>
          <cell r="AE159" t="str">
            <v>REL. INDUS. GES. E SVILUPPO HR</v>
          </cell>
          <cell r="AF159" t="str">
            <v>0910I1PI</v>
          </cell>
          <cell r="AG159" t="str">
            <v>32062GESV</v>
          </cell>
          <cell r="AH159" t="str">
            <v>PALAZZINA 1</v>
          </cell>
          <cell r="AI159" t="str">
            <v>RR</v>
          </cell>
          <cell r="AJ159" t="str">
            <v>SDM</v>
          </cell>
          <cell r="AK159" t="str">
            <v>Milano</v>
          </cell>
          <cell r="AL159" t="str">
            <v>LOMBARDIA</v>
          </cell>
          <cell r="AM159" t="str">
            <v>32062GESV</v>
          </cell>
          <cell r="AN159" t="str">
            <v>Ruolo</v>
          </cell>
          <cell r="AO159" t="str">
            <v>Snam S.p.A.</v>
          </cell>
          <cell r="AP159">
            <v>1549</v>
          </cell>
          <cell r="AQ159">
            <v>0</v>
          </cell>
          <cell r="AR159" t="str">
            <v>GESV</v>
          </cell>
          <cell r="AS159" t="str">
            <v>Milano</v>
          </cell>
          <cell r="AT159" t="str">
            <v>MI</v>
          </cell>
          <cell r="AU159" t="str">
            <v>LIGURIA</v>
          </cell>
          <cell r="AV159" t="str">
            <v>CONTROLLO</v>
          </cell>
          <cell r="AW159" t="str">
            <v>NORD-OCCIDENTALE</v>
          </cell>
          <cell r="AX159" t="str">
            <v>0910-00</v>
          </cell>
          <cell r="AY159" t="str">
            <v>SETTORE DI DEFAULT</v>
          </cell>
          <cell r="AZ159" t="str">
            <v>8322060</v>
          </cell>
          <cell r="BA159" t="str">
            <v>322060</v>
          </cell>
          <cell r="BB159" t="str">
            <v>REL. INDUS. GES. E SVILUPPO HR</v>
          </cell>
          <cell r="BC159" t="str">
            <v>In forza</v>
          </cell>
          <cell r="BD159" t="str">
            <v>Dipendente Standard</v>
          </cell>
          <cell r="BE159" t="str">
            <v>E000</v>
          </cell>
          <cell r="BF159">
            <v>0</v>
          </cell>
          <cell r="BG159">
            <v>0</v>
          </cell>
          <cell r="BH159" t="str">
            <v>E000</v>
          </cell>
          <cell r="BI159" t="str">
            <v>Snam S.p.A.</v>
          </cell>
          <cell r="BJ159">
            <v>0</v>
          </cell>
          <cell r="BK159" t="str">
            <v>20070</v>
          </cell>
          <cell r="BL159" t="str">
            <v>MI</v>
          </cell>
          <cell r="BM159" t="str">
            <v>DRESANO</v>
          </cell>
          <cell r="BN159" t="str">
            <v>via E. COURIEL, 7</v>
          </cell>
          <cell r="BO159" t="str">
            <v>Recapito</v>
          </cell>
          <cell r="BP159" t="str">
            <v>SV</v>
          </cell>
          <cell r="BQ159" t="str">
            <v>Staff (Vendita e Trasporto Gas)</v>
          </cell>
          <cell r="BR159" t="str">
            <v>Italia</v>
          </cell>
          <cell r="BS159" t="str">
            <v>H827</v>
          </cell>
          <cell r="BT159" t="str">
            <v>SAN DONATO MILANESE</v>
          </cell>
          <cell r="BU159" t="str">
            <v>PIAZZA S.BARBARA, 7</v>
          </cell>
          <cell r="BV159" t="str">
            <v>20097</v>
          </cell>
          <cell r="BW159" t="str">
            <v>N</v>
          </cell>
          <cell r="CD159" t="str">
            <v>Italia</v>
          </cell>
          <cell r="CE159" t="str">
            <v>VV</v>
          </cell>
          <cell r="CF159">
            <v>18933</v>
          </cell>
          <cell r="CG159">
            <v>41698</v>
          </cell>
          <cell r="CH159">
            <v>62.327173169062284</v>
          </cell>
          <cell r="CI159">
            <v>62</v>
          </cell>
          <cell r="CJ159" t="str">
            <v>DINAMI</v>
          </cell>
          <cell r="CK159" t="str">
            <v>05</v>
          </cell>
          <cell r="CL159" t="str">
            <v>PERSONALE E ORGANIZZAZIONE</v>
          </cell>
          <cell r="CM159" t="str">
            <v>Pianificazione, Gestione e Sviluppo</v>
          </cell>
          <cell r="CO159" t="str">
            <v>Diploma</v>
          </cell>
          <cell r="CP159" t="str">
            <v>Mat. scientifica / classica</v>
          </cell>
          <cell r="CQ159" t="str">
            <v>Diplomi umanistici</v>
          </cell>
          <cell r="CS159" t="str">
            <v>602</v>
          </cell>
          <cell r="CT159" t="str">
            <v>0910-00</v>
          </cell>
          <cell r="CU159" t="str">
            <v>Non definito</v>
          </cell>
          <cell r="CV159" t="str">
            <v>32062GESV</v>
          </cell>
          <cell r="CW159" t="str">
            <v>GESTIONE E SVILUPPO DEL PERSONALE</v>
          </cell>
          <cell r="CX159" t="str">
            <v>GESV</v>
          </cell>
          <cell r="CY159" t="str">
            <v>Snam S.p.A.</v>
          </cell>
          <cell r="CZ159" t="str">
            <v>22809AD</v>
          </cell>
          <cell r="DA159" t="str">
            <v>HRS</v>
          </cell>
          <cell r="DB159" t="str">
            <v>HRS</v>
          </cell>
          <cell r="DC159" t="str">
            <v>32060HRS</v>
          </cell>
          <cell r="DD159" t="str">
            <v>32061RIGES</v>
          </cell>
          <cell r="DE159" t="str">
            <v>32062GESV</v>
          </cell>
          <cell r="DF159" t="str">
            <v>00000 Unità selezionata</v>
          </cell>
          <cell r="DJ159" t="str">
            <v>MULTI-SOCIETARIA</v>
          </cell>
          <cell r="DK159" t="str">
            <v>0910-0101</v>
          </cell>
          <cell r="DL159" t="str">
            <v>SAN DONATO</v>
          </cell>
          <cell r="DM159" t="str">
            <v>32060HRS</v>
          </cell>
          <cell r="DN159" t="str">
            <v>0910-00-STAFF SDM</v>
          </cell>
          <cell r="DO159" t="str">
            <v>STAFF SDM</v>
          </cell>
          <cell r="DP159" t="str">
            <v>PRNDNC51S01D303E</v>
          </cell>
          <cell r="DR159" t="str">
            <v>Snam S.p.A.</v>
          </cell>
        </row>
        <row r="160">
          <cell r="A160" t="str">
            <v>0910002744</v>
          </cell>
          <cell r="B160" t="str">
            <v>Snam S.p.A.</v>
          </cell>
          <cell r="C160" t="str">
            <v>PRINA SABINA</v>
          </cell>
          <cell r="D160" t="str">
            <v>PRINA SABINA</v>
          </cell>
          <cell r="E160" t="str">
            <v>F</v>
          </cell>
          <cell r="F160" t="str">
            <v>I</v>
          </cell>
          <cell r="G160" t="str">
            <v>Impiegato</v>
          </cell>
          <cell r="H160">
            <v>2</v>
          </cell>
          <cell r="I160" t="str">
            <v>3CR3</v>
          </cell>
          <cell r="J160">
            <v>38169</v>
          </cell>
          <cell r="K160">
            <v>41518</v>
          </cell>
          <cell r="L160">
            <v>37073</v>
          </cell>
          <cell r="M160">
            <v>33948</v>
          </cell>
          <cell r="N160">
            <v>41698</v>
          </cell>
          <cell r="O160" t="str">
            <v>2014</v>
          </cell>
          <cell r="P160" t="str">
            <v>02</v>
          </cell>
          <cell r="Q160">
            <v>22</v>
          </cell>
          <cell r="R160" t="str">
            <v>Trasferimento organizzativo - Da aziende stesso settore - di rami di azienda/att</v>
          </cell>
          <cell r="S160" t="str">
            <v>00095487</v>
          </cell>
          <cell r="T160" t="str">
            <v>ADD. CONTROLLO DI GESTIONE CONSOLIDATO</v>
          </cell>
          <cell r="V160" t="str">
            <v>0910-00||ADDETTO CONTROLLO DI GESTIONE CONSOLIDATO|</v>
          </cell>
          <cell r="W160" t="str">
            <v>ADDETTO CONTROLLO DI GESTIONE CONSOLIDATO</v>
          </cell>
          <cell r="X160" t="str">
            <v>3CR4</v>
          </cell>
          <cell r="Y160" t="str">
            <v>Tempo pieno - Normale</v>
          </cell>
          <cell r="Z160" t="str">
            <v>Snam S.p.A.</v>
          </cell>
          <cell r="AA160">
            <v>1549</v>
          </cell>
          <cell r="AB160" t="str">
            <v>SETTORE DI DEFAULT</v>
          </cell>
          <cell r="AC160" t="str">
            <v>8321037</v>
          </cell>
          <cell r="AD160" t="str">
            <v>321037</v>
          </cell>
          <cell r="AE160" t="str">
            <v>CONTROLLO DI GESTIONE E METODOLOGIE</v>
          </cell>
          <cell r="AF160" t="str">
            <v>0910I2PI</v>
          </cell>
          <cell r="AG160" t="str">
            <v>31394COGECO</v>
          </cell>
          <cell r="AH160" t="str">
            <v>PALAZZINA 2</v>
          </cell>
          <cell r="AI160" t="str">
            <v>RR</v>
          </cell>
          <cell r="AJ160" t="str">
            <v>SDM</v>
          </cell>
          <cell r="AK160" t="str">
            <v>Milano</v>
          </cell>
          <cell r="AL160" t="str">
            <v>LOMBARDIA</v>
          </cell>
          <cell r="AM160" t="str">
            <v>31394COGECO</v>
          </cell>
          <cell r="AN160" t="str">
            <v>Ruolo</v>
          </cell>
          <cell r="AO160" t="str">
            <v>Snam S.p.A.</v>
          </cell>
          <cell r="AP160">
            <v>1549</v>
          </cell>
          <cell r="AQ160">
            <v>0</v>
          </cell>
          <cell r="AR160" t="str">
            <v>COGECO</v>
          </cell>
          <cell r="AS160" t="str">
            <v>Milano</v>
          </cell>
          <cell r="AT160" t="str">
            <v>MI</v>
          </cell>
          <cell r="AU160" t="str">
            <v>LIGURIA</v>
          </cell>
          <cell r="AV160" t="str">
            <v>CONTROLLO</v>
          </cell>
          <cell r="AW160" t="str">
            <v>NORD-OCCIDENTALE</v>
          </cell>
          <cell r="AX160" t="str">
            <v>0910-00</v>
          </cell>
          <cell r="AY160" t="str">
            <v>SETTORE DI DEFAULT</v>
          </cell>
          <cell r="AZ160" t="str">
            <v>8321037</v>
          </cell>
          <cell r="BA160" t="str">
            <v>321037</v>
          </cell>
          <cell r="BB160" t="str">
            <v>CONTROLLO DI GESTIONE E METODOLOGIE</v>
          </cell>
          <cell r="BC160" t="str">
            <v>In forza</v>
          </cell>
          <cell r="BD160" t="str">
            <v>Dipendente Standard</v>
          </cell>
          <cell r="BE160" t="str">
            <v>E000</v>
          </cell>
          <cell r="BF160">
            <v>0</v>
          </cell>
          <cell r="BG160">
            <v>0</v>
          </cell>
          <cell r="BH160" t="str">
            <v>E000</v>
          </cell>
          <cell r="BI160" t="str">
            <v>Snam S.p.A.</v>
          </cell>
          <cell r="BJ160">
            <v>0</v>
          </cell>
          <cell r="BK160" t="str">
            <v>20068</v>
          </cell>
          <cell r="BL160" t="str">
            <v>MI</v>
          </cell>
          <cell r="BM160" t="str">
            <v>PESCHIERA BORROMEO</v>
          </cell>
          <cell r="BN160" t="str">
            <v>VIALE ABRUZZI 2H SAN BOVIO</v>
          </cell>
          <cell r="BO160" t="str">
            <v>Recapito</v>
          </cell>
          <cell r="BP160" t="str">
            <v>SV</v>
          </cell>
          <cell r="BQ160" t="str">
            <v>Staff (Vendita e Trasporto Gas)</v>
          </cell>
          <cell r="BR160" t="str">
            <v>Italia</v>
          </cell>
          <cell r="BS160" t="str">
            <v>H827</v>
          </cell>
          <cell r="BT160" t="str">
            <v>SAN DONATO MILANESE</v>
          </cell>
          <cell r="BU160" t="str">
            <v>PIAZZA S.BARBARA, 7</v>
          </cell>
          <cell r="BV160" t="str">
            <v>20097</v>
          </cell>
          <cell r="BW160" t="str">
            <v>N</v>
          </cell>
          <cell r="CD160" t="str">
            <v>Italia</v>
          </cell>
          <cell r="CE160" t="str">
            <v>MI</v>
          </cell>
          <cell r="CF160">
            <v>24569</v>
          </cell>
          <cell r="CG160">
            <v>41698</v>
          </cell>
          <cell r="CH160">
            <v>46.896646132785762</v>
          </cell>
          <cell r="CI160">
            <v>47</v>
          </cell>
          <cell r="CJ160" t="str">
            <v>MILANO</v>
          </cell>
          <cell r="CK160" t="str">
            <v>04</v>
          </cell>
          <cell r="CL160" t="str">
            <v>PIANIFICAZIONE</v>
          </cell>
          <cell r="CM160" t="str">
            <v>Investimenti e valutazioni economiche</v>
          </cell>
          <cell r="CO160" t="str">
            <v>Diploma</v>
          </cell>
          <cell r="CP160" t="str">
            <v>Ragioniere</v>
          </cell>
          <cell r="CQ160" t="str">
            <v>Diplomi professionali</v>
          </cell>
          <cell r="CS160" t="str">
            <v>601</v>
          </cell>
          <cell r="CT160" t="str">
            <v>0910-00</v>
          </cell>
          <cell r="CU160" t="str">
            <v>Non definito</v>
          </cell>
          <cell r="CV160" t="str">
            <v>31394COGECO</v>
          </cell>
          <cell r="CW160" t="str">
            <v>CONTROLLO DI GESTIONE CONSOLIDATO</v>
          </cell>
          <cell r="CX160" t="str">
            <v>COGECO</v>
          </cell>
          <cell r="CY160" t="str">
            <v>Snam S.p.A.</v>
          </cell>
          <cell r="CZ160" t="str">
            <v>22809AD</v>
          </cell>
          <cell r="DA160" t="str">
            <v>PAFC</v>
          </cell>
          <cell r="DB160" t="str">
            <v>PAFC</v>
          </cell>
          <cell r="DC160" t="str">
            <v>23432PAFC</v>
          </cell>
          <cell r="DD160" t="str">
            <v>32036PIAMCO</v>
          </cell>
          <cell r="DE160" t="str">
            <v>31392COGE</v>
          </cell>
          <cell r="DF160" t="str">
            <v>31394COGECO</v>
          </cell>
          <cell r="DG160" t="str">
            <v>00000 Unità selezionata</v>
          </cell>
          <cell r="DJ160" t="str">
            <v>MULTI-SOCIETARIA</v>
          </cell>
          <cell r="DK160" t="str">
            <v>0910-0101</v>
          </cell>
          <cell r="DL160" t="str">
            <v>SAN DONATO</v>
          </cell>
          <cell r="DM160" t="str">
            <v>23432PAFC</v>
          </cell>
          <cell r="DN160" t="str">
            <v>0910-00-STAFF SDM</v>
          </cell>
          <cell r="DO160" t="str">
            <v>STAFF SDM</v>
          </cell>
          <cell r="DP160" t="str">
            <v>PRNSBN67D47F205O</v>
          </cell>
          <cell r="DR160" t="str">
            <v>Snam S.p.A.</v>
          </cell>
        </row>
        <row r="161">
          <cell r="A161" t="str">
            <v>0910004089</v>
          </cell>
          <cell r="B161" t="str">
            <v>Snam S.p.A.</v>
          </cell>
          <cell r="C161" t="str">
            <v>PRIMAVERA MARIELLA</v>
          </cell>
          <cell r="D161" t="str">
            <v>PRIMAVERA MARIELLA</v>
          </cell>
          <cell r="E161" t="str">
            <v>F</v>
          </cell>
          <cell r="F161" t="str">
            <v>Q</v>
          </cell>
          <cell r="G161" t="str">
            <v>Quadro</v>
          </cell>
          <cell r="H161">
            <v>3</v>
          </cell>
          <cell r="I161" t="str">
            <v>Q</v>
          </cell>
          <cell r="J161">
            <v>40269</v>
          </cell>
          <cell r="L161">
            <v>40269</v>
          </cell>
          <cell r="M161">
            <v>32599</v>
          </cell>
          <cell r="N161">
            <v>41698</v>
          </cell>
          <cell r="O161" t="str">
            <v>2014</v>
          </cell>
          <cell r="P161" t="str">
            <v>02</v>
          </cell>
          <cell r="Q161">
            <v>25</v>
          </cell>
          <cell r="R161" t="str">
            <v>Assunzione - Motivi vari</v>
          </cell>
          <cell r="S161" t="str">
            <v>69500962</v>
          </cell>
          <cell r="T161" t="str">
            <v>PROF. MODELLO DI CONTROLLO</v>
          </cell>
          <cell r="V161" t="str">
            <v>0910-00||PROFESSIONAL MODELLO DI CONTROLLO|</v>
          </cell>
          <cell r="W161" t="str">
            <v>PROFESSIONAL MODELLO DI CONTROLLO</v>
          </cell>
          <cell r="Y161" t="str">
            <v>Tempo pieno - Normale</v>
          </cell>
          <cell r="Z161" t="str">
            <v>Italgas SpA</v>
          </cell>
          <cell r="AA161">
            <v>462</v>
          </cell>
          <cell r="AB161" t="str">
            <v>SETTORE DI DEFAULT</v>
          </cell>
          <cell r="AC161" t="str">
            <v>8321037</v>
          </cell>
          <cell r="AD161" t="str">
            <v>321037</v>
          </cell>
          <cell r="AE161" t="str">
            <v>CONTROLLO DI GESTIONE E METODOLOGIE</v>
          </cell>
          <cell r="AF161" t="str">
            <v>0910ITO5</v>
          </cell>
          <cell r="AG161" t="str">
            <v>32037MOCOF</v>
          </cell>
          <cell r="AH161" t="str">
            <v>TORINO</v>
          </cell>
          <cell r="AI161" t="str">
            <v>NR</v>
          </cell>
          <cell r="AJ161" t="str">
            <v>TOR</v>
          </cell>
          <cell r="AK161" t="str">
            <v>Torino</v>
          </cell>
          <cell r="AL161" t="str">
            <v>PIEMONTE</v>
          </cell>
          <cell r="AM161" t="str">
            <v>32037MOCOF</v>
          </cell>
          <cell r="AN161" t="str">
            <v>No Ruolo</v>
          </cell>
          <cell r="AO161" t="str">
            <v>Snam S.p.A.</v>
          </cell>
          <cell r="AP161">
            <v>1549</v>
          </cell>
          <cell r="AQ161">
            <v>462</v>
          </cell>
          <cell r="AR161" t="str">
            <v>MOCOF</v>
          </cell>
          <cell r="AS161" t="str">
            <v>Torino</v>
          </cell>
          <cell r="AT161" t="str">
            <v>TO</v>
          </cell>
          <cell r="AU161" t="str">
            <v>LIGURIA</v>
          </cell>
          <cell r="AV161" t="str">
            <v>CONTROLLO</v>
          </cell>
          <cell r="AW161" t="str">
            <v>NORD-OCCIDENTALE</v>
          </cell>
          <cell r="AX161" t="str">
            <v>0910-00</v>
          </cell>
          <cell r="AY161" t="str">
            <v>SETTORE DI DEFAULT</v>
          </cell>
          <cell r="AZ161" t="str">
            <v>8321037</v>
          </cell>
          <cell r="BA161" t="str">
            <v>321037</v>
          </cell>
          <cell r="BB161" t="str">
            <v>CONTROLLO DI GESTIONE E METODOLOGIE</v>
          </cell>
          <cell r="BC161" t="str">
            <v>Non definita</v>
          </cell>
          <cell r="BD161" t="str">
            <v>Distacco da Italia</v>
          </cell>
          <cell r="BE161" t="str">
            <v>F002</v>
          </cell>
          <cell r="BF161">
            <v>0</v>
          </cell>
          <cell r="BG161">
            <v>0</v>
          </cell>
          <cell r="BH161" t="str">
            <v>F002</v>
          </cell>
          <cell r="BI161" t="str">
            <v>Snam S.p.A.</v>
          </cell>
          <cell r="BJ161">
            <v>462</v>
          </cell>
          <cell r="BK161" t="str">
            <v>10099</v>
          </cell>
          <cell r="BL161" t="str">
            <v>TO</v>
          </cell>
          <cell r="BM161" t="str">
            <v>SAN MAURO TORINESE</v>
          </cell>
          <cell r="BN161" t="str">
            <v>VIA MILANO 6</v>
          </cell>
          <cell r="BO161" t="str">
            <v>Recapito</v>
          </cell>
          <cell r="BP161" t="str">
            <v>SV</v>
          </cell>
          <cell r="BQ161" t="str">
            <v>Staff (Vendita e Trasporto Gas)</v>
          </cell>
          <cell r="BR161" t="str">
            <v>Italia</v>
          </cell>
          <cell r="BS161" t="str">
            <v>L219</v>
          </cell>
          <cell r="BT161" t="str">
            <v>TORINO</v>
          </cell>
          <cell r="BU161" t="str">
            <v>LARGO REGIO PARCO 9</v>
          </cell>
          <cell r="BV161" t="str">
            <v>10152</v>
          </cell>
          <cell r="BW161" t="str">
            <v>N</v>
          </cell>
          <cell r="CD161" t="str">
            <v>Italia</v>
          </cell>
          <cell r="CE161" t="str">
            <v>TO</v>
          </cell>
          <cell r="CF161">
            <v>22964</v>
          </cell>
          <cell r="CG161">
            <v>41698</v>
          </cell>
          <cell r="CH161">
            <v>51.290896646132786</v>
          </cell>
          <cell r="CI161">
            <v>51</v>
          </cell>
          <cell r="CJ161" t="str">
            <v>TORINO</v>
          </cell>
          <cell r="CK161" t="str">
            <v>03</v>
          </cell>
          <cell r="CL161" t="str">
            <v>AMMINISTRAZIONE, FINANZA E CONTROLLO</v>
          </cell>
          <cell r="CM161" t="str">
            <v>Metodi, Sistemi e Studi Amm.vi</v>
          </cell>
          <cell r="CO161" t="str">
            <v>Laurea II livello (oltre i tre anni)</v>
          </cell>
          <cell r="CP161" t="str">
            <v>Laurea ec. commercio</v>
          </cell>
          <cell r="CQ161" t="str">
            <v>Lauree Economiche (oltre tre anni)</v>
          </cell>
          <cell r="CS161" t="str">
            <v>203</v>
          </cell>
          <cell r="CT161" t="str">
            <v>0910-00</v>
          </cell>
          <cell r="CU161" t="str">
            <v>Non definito</v>
          </cell>
          <cell r="CV161" t="str">
            <v>32037MOCOF</v>
          </cell>
          <cell r="CW161" t="str">
            <v>MODELLO DI CONTROLLO E COORDINAMENTO FLUSSI</v>
          </cell>
          <cell r="CX161" t="str">
            <v>MOCOF</v>
          </cell>
          <cell r="CY161" t="str">
            <v>Snam S.p.A.</v>
          </cell>
          <cell r="CZ161" t="str">
            <v>22809AD</v>
          </cell>
          <cell r="DA161" t="str">
            <v>PAFC</v>
          </cell>
          <cell r="DB161" t="str">
            <v>PAFC</v>
          </cell>
          <cell r="DC161" t="str">
            <v>23432PAFC</v>
          </cell>
          <cell r="DD161" t="str">
            <v>32036PIAMCO</v>
          </cell>
          <cell r="DE161" t="str">
            <v>31392COGE</v>
          </cell>
          <cell r="DF161" t="str">
            <v>32037MOCOF</v>
          </cell>
          <cell r="DG161" t="str">
            <v>00000 Unità selezionata</v>
          </cell>
          <cell r="DJ161" t="str">
            <v>MULTI-SOCIETARIA</v>
          </cell>
          <cell r="DK161" t="str">
            <v>0910-8305</v>
          </cell>
          <cell r="DL161" t="str">
            <v>TORINO</v>
          </cell>
          <cell r="DM161" t="str">
            <v>23432PAFC</v>
          </cell>
          <cell r="DN161" t="str">
            <v>0910-00-STAFF SDM</v>
          </cell>
          <cell r="DO161" t="str">
            <v>STAFF SDM</v>
          </cell>
          <cell r="DP161" t="str">
            <v>PRMMLL62S54L219Q</v>
          </cell>
          <cell r="DR161" t="str">
            <v>Snam S.p.A.</v>
          </cell>
        </row>
        <row r="162">
          <cell r="A162" t="str">
            <v>0910004088</v>
          </cell>
          <cell r="B162" t="str">
            <v>Snam S.p.A.</v>
          </cell>
          <cell r="C162" t="str">
            <v>PRIANO ANTONIO</v>
          </cell>
          <cell r="D162" t="str">
            <v>PRIANO ANTONIO</v>
          </cell>
          <cell r="E162" t="str">
            <v>M</v>
          </cell>
          <cell r="F162" t="str">
            <v>I</v>
          </cell>
          <cell r="G162" t="str">
            <v>Impiegato</v>
          </cell>
          <cell r="H162">
            <v>2</v>
          </cell>
          <cell r="I162" t="str">
            <v>7</v>
          </cell>
          <cell r="J162">
            <v>40269</v>
          </cell>
          <cell r="K162">
            <v>34335</v>
          </cell>
          <cell r="L162">
            <v>40269</v>
          </cell>
          <cell r="M162">
            <v>29867</v>
          </cell>
          <cell r="N162">
            <v>41698</v>
          </cell>
          <cell r="O162" t="str">
            <v>2014</v>
          </cell>
          <cell r="P162" t="str">
            <v>02</v>
          </cell>
          <cell r="Q162">
            <v>33</v>
          </cell>
          <cell r="R162" t="str">
            <v>Assunzione - Motivi vari</v>
          </cell>
          <cell r="S162" t="str">
            <v>00095634</v>
          </cell>
          <cell r="T162" t="str">
            <v>ESP. SERVIZI TRASVERSALI ICT</v>
          </cell>
          <cell r="V162" t="str">
            <v>0910-00||ESPERTO SERVIZI TRASVERSALI ICT|</v>
          </cell>
          <cell r="W162" t="str">
            <v>ESPERTO SERVIZI TRASVERSALI ICT</v>
          </cell>
          <cell r="X162" t="str">
            <v>2CR4</v>
          </cell>
          <cell r="Y162" t="str">
            <v>Tempo pieno - Normale</v>
          </cell>
          <cell r="Z162" t="str">
            <v>Italgas SpA</v>
          </cell>
          <cell r="AA162">
            <v>462</v>
          </cell>
          <cell r="AB162" t="str">
            <v>SETTORE DI DEFAULT</v>
          </cell>
          <cell r="AC162" t="str">
            <v>9333060</v>
          </cell>
          <cell r="AD162" t="str">
            <v>333060</v>
          </cell>
          <cell r="AE162" t="str">
            <v>SERVIZI TRASVERSALI ICT</v>
          </cell>
          <cell r="AF162" t="str">
            <v>0910ITO5</v>
          </cell>
          <cell r="AG162" t="str">
            <v>31782SETICT</v>
          </cell>
          <cell r="AH162" t="str">
            <v>TORINO</v>
          </cell>
          <cell r="AI162" t="str">
            <v>NR</v>
          </cell>
          <cell r="AJ162" t="str">
            <v>TOR</v>
          </cell>
          <cell r="AK162" t="str">
            <v>Torino</v>
          </cell>
          <cell r="AL162" t="str">
            <v>PIEMONTE</v>
          </cell>
          <cell r="AM162" t="str">
            <v>31782SETICT</v>
          </cell>
          <cell r="AN162" t="str">
            <v>No Ruolo</v>
          </cell>
          <cell r="AO162" t="str">
            <v>Snam S.p.A.</v>
          </cell>
          <cell r="AP162">
            <v>1549</v>
          </cell>
          <cell r="AQ162">
            <v>462</v>
          </cell>
          <cell r="AR162" t="str">
            <v>SETICT</v>
          </cell>
          <cell r="AS162" t="str">
            <v>Torino</v>
          </cell>
          <cell r="AT162" t="str">
            <v>TO</v>
          </cell>
          <cell r="AU162" t="str">
            <v>LIGURIA</v>
          </cell>
          <cell r="AV162" t="str">
            <v>CONTROLLO</v>
          </cell>
          <cell r="AW162" t="str">
            <v>NORD-OCCIDENTALE</v>
          </cell>
          <cell r="AX162" t="str">
            <v>0910-00</v>
          </cell>
          <cell r="AY162" t="str">
            <v>SETTORE DI DEFAULT</v>
          </cell>
          <cell r="AZ162" t="str">
            <v>9333060</v>
          </cell>
          <cell r="BA162" t="str">
            <v>333060</v>
          </cell>
          <cell r="BB162" t="str">
            <v>SERVIZI TRASVERSALI ICT</v>
          </cell>
          <cell r="BC162" t="str">
            <v>Non definita</v>
          </cell>
          <cell r="BD162" t="str">
            <v>Distacco da Italia</v>
          </cell>
          <cell r="BE162" t="str">
            <v>F002</v>
          </cell>
          <cell r="BF162">
            <v>0</v>
          </cell>
          <cell r="BG162">
            <v>0</v>
          </cell>
          <cell r="BH162" t="str">
            <v>F002</v>
          </cell>
          <cell r="BI162" t="str">
            <v>Snam S.p.A.</v>
          </cell>
          <cell r="BJ162">
            <v>462</v>
          </cell>
          <cell r="BK162" t="str">
            <v>10017</v>
          </cell>
          <cell r="BL162" t="str">
            <v>TO</v>
          </cell>
          <cell r="BM162" t="str">
            <v>MONTANARO</v>
          </cell>
          <cell r="BN162" t="str">
            <v>VIA BEVILACQUA 27</v>
          </cell>
          <cell r="BO162" t="str">
            <v>Recapito</v>
          </cell>
          <cell r="BP162" t="str">
            <v>SV</v>
          </cell>
          <cell r="BQ162" t="str">
            <v>Staff (Vendita e Trasporto Gas)</v>
          </cell>
          <cell r="BR162" t="str">
            <v>Italia</v>
          </cell>
          <cell r="BS162" t="str">
            <v>L219</v>
          </cell>
          <cell r="BT162" t="str">
            <v>TORINO</v>
          </cell>
          <cell r="BU162" t="str">
            <v>LARGO REGIO PARCO 9</v>
          </cell>
          <cell r="BV162" t="str">
            <v>10152</v>
          </cell>
          <cell r="BW162" t="str">
            <v>N</v>
          </cell>
          <cell r="CD162" t="str">
            <v>Italia</v>
          </cell>
          <cell r="CE162" t="str">
            <v>NO</v>
          </cell>
          <cell r="CF162">
            <v>21585</v>
          </cell>
          <cell r="CG162">
            <v>41698</v>
          </cell>
          <cell r="CH162">
            <v>55.066392881587952</v>
          </cell>
          <cell r="CI162">
            <v>55</v>
          </cell>
          <cell r="CJ162" t="str">
            <v>CAMERI</v>
          </cell>
          <cell r="CK162" t="str">
            <v>11</v>
          </cell>
          <cell r="CL162" t="str">
            <v>INFORMATICA E TELECOMUNICAZIONI</v>
          </cell>
          <cell r="CM162" t="str">
            <v>Servizi</v>
          </cell>
          <cell r="CO162" t="str">
            <v>Diploma</v>
          </cell>
          <cell r="CP162" t="str">
            <v>Dipl. perito altri</v>
          </cell>
          <cell r="CQ162" t="str">
            <v>Diplomi professionali</v>
          </cell>
          <cell r="CS162" t="str">
            <v>598</v>
          </cell>
          <cell r="CT162" t="str">
            <v>0910-00</v>
          </cell>
          <cell r="CU162" t="str">
            <v>Non definito</v>
          </cell>
          <cell r="CV162" t="str">
            <v>31782SETICT</v>
          </cell>
          <cell r="CW162" t="str">
            <v>SERVIZI TRASVERSALI ICT</v>
          </cell>
          <cell r="CX162" t="str">
            <v>SETICT</v>
          </cell>
          <cell r="CY162" t="str">
            <v>Snam S.p.A.</v>
          </cell>
          <cell r="CZ162" t="str">
            <v>22809AD</v>
          </cell>
          <cell r="DA162" t="str">
            <v>ICT</v>
          </cell>
          <cell r="DB162" t="str">
            <v>ICT</v>
          </cell>
          <cell r="DC162" t="str">
            <v>23231ICT</v>
          </cell>
          <cell r="DD162" t="str">
            <v>23823SOAP</v>
          </cell>
          <cell r="DE162" t="str">
            <v>31782SETICT</v>
          </cell>
          <cell r="DF162" t="str">
            <v>00000 Unità selezionata</v>
          </cell>
          <cell r="DJ162" t="str">
            <v>MULTI-SOCIETARIA</v>
          </cell>
          <cell r="DK162" t="str">
            <v>0910-8305</v>
          </cell>
          <cell r="DL162" t="str">
            <v>TORINO</v>
          </cell>
          <cell r="DM162" t="str">
            <v>23231ICT</v>
          </cell>
          <cell r="DN162" t="str">
            <v>0910-00-STAFF SDM</v>
          </cell>
          <cell r="DO162" t="str">
            <v>STAFF SDM</v>
          </cell>
          <cell r="DP162" t="str">
            <v>PRNNTN59B04B473F</v>
          </cell>
          <cell r="DR162" t="str">
            <v>Snam S.p.A.</v>
          </cell>
        </row>
        <row r="163">
          <cell r="A163" t="str">
            <v>0910003831</v>
          </cell>
          <cell r="B163" t="str">
            <v>Snam S.p.A.</v>
          </cell>
          <cell r="C163" t="str">
            <v>PREMOLI GIORDANO</v>
          </cell>
          <cell r="D163" t="str">
            <v>PREMOLI GIORDANO</v>
          </cell>
          <cell r="E163" t="str">
            <v>M</v>
          </cell>
          <cell r="F163" t="str">
            <v>Q</v>
          </cell>
          <cell r="G163" t="str">
            <v>Quadro</v>
          </cell>
          <cell r="H163">
            <v>3</v>
          </cell>
          <cell r="I163" t="str">
            <v>1CR4Q</v>
          </cell>
          <cell r="J163">
            <v>40269</v>
          </cell>
          <cell r="K163">
            <v>39995</v>
          </cell>
          <cell r="L163">
            <v>40269</v>
          </cell>
          <cell r="M163">
            <v>31397</v>
          </cell>
          <cell r="N163">
            <v>41698</v>
          </cell>
          <cell r="O163" t="str">
            <v>2014</v>
          </cell>
          <cell r="P163" t="str">
            <v>02</v>
          </cell>
          <cell r="Q163">
            <v>29</v>
          </cell>
          <cell r="R163" t="str">
            <v>Trasferimento organizzativo - Da aziende stesso settore - di rami di azienda/att</v>
          </cell>
          <cell r="S163" t="str">
            <v>00095629</v>
          </cell>
          <cell r="T163" t="str">
            <v>PROF. APPLICATIVI COMMERCIALI TRASPORTO STOCCAGGIO ERIGA</v>
          </cell>
          <cell r="V163" t="str">
            <v>0910-00||PROFESSIONAL APPLICATIVI COMMERCIALI TRASPORTO STOCCAGGIO E|</v>
          </cell>
          <cell r="W163" t="str">
            <v>PROFESSIONAL APPLICATIVI COMMERCIALI TRASPORTO STOCCAGGIO E</v>
          </cell>
          <cell r="X163" t="str">
            <v>1CR5Q</v>
          </cell>
          <cell r="Y163" t="str">
            <v>Tempo pieno - Normale</v>
          </cell>
          <cell r="Z163" t="str">
            <v>Snam S.p.A.</v>
          </cell>
          <cell r="AA163">
            <v>1549</v>
          </cell>
          <cell r="AB163" t="str">
            <v>SETTORE DI DEFAULT</v>
          </cell>
          <cell r="AC163" t="str">
            <v>9333058</v>
          </cell>
          <cell r="AD163" t="str">
            <v>333058</v>
          </cell>
          <cell r="AE163" t="str">
            <v>APPLICATIVI COMMERCIALI TRASPORTO STOCCAGGIO E RIG</v>
          </cell>
          <cell r="AF163" t="str">
            <v>0910ICR4</v>
          </cell>
          <cell r="AG163" t="str">
            <v>31781APCOT</v>
          </cell>
          <cell r="AH163" t="str">
            <v>CREMA (APPR)</v>
          </cell>
          <cell r="AI163" t="str">
            <v>RR</v>
          </cell>
          <cell r="AJ163" t="str">
            <v>CRM</v>
          </cell>
          <cell r="AK163" t="str">
            <v>Cremona</v>
          </cell>
          <cell r="AL163" t="str">
            <v>LOMBARDIA</v>
          </cell>
          <cell r="AM163" t="str">
            <v>31781APCOT</v>
          </cell>
          <cell r="AN163" t="str">
            <v>Ruolo</v>
          </cell>
          <cell r="AO163" t="str">
            <v>Snam S.p.A.</v>
          </cell>
          <cell r="AP163">
            <v>1549</v>
          </cell>
          <cell r="AQ163">
            <v>0</v>
          </cell>
          <cell r="AR163" t="str">
            <v>APCOT</v>
          </cell>
          <cell r="AS163" t="str">
            <v>Cremona</v>
          </cell>
          <cell r="AT163" t="str">
            <v>CR</v>
          </cell>
          <cell r="AU163" t="str">
            <v>LIGURIA</v>
          </cell>
          <cell r="AV163" t="str">
            <v>CONTROLLO</v>
          </cell>
          <cell r="AW163" t="str">
            <v>NORD-OCCIDENTALE</v>
          </cell>
          <cell r="AX163" t="str">
            <v>0910-00</v>
          </cell>
          <cell r="AY163" t="str">
            <v>SETTORE DI DEFAULT</v>
          </cell>
          <cell r="AZ163" t="str">
            <v>9333058</v>
          </cell>
          <cell r="BA163" t="str">
            <v>333058</v>
          </cell>
          <cell r="BB163" t="str">
            <v>APPLICATIVI COMMERCIALI TRASPORTO STOCCAGGIO E RIG</v>
          </cell>
          <cell r="BC163" t="str">
            <v>In forza</v>
          </cell>
          <cell r="BD163" t="str">
            <v>Dipendente Standard</v>
          </cell>
          <cell r="BE163" t="str">
            <v>E000</v>
          </cell>
          <cell r="BF163">
            <v>0</v>
          </cell>
          <cell r="BG163">
            <v>0</v>
          </cell>
          <cell r="BH163" t="str">
            <v>E000</v>
          </cell>
          <cell r="BI163" t="str">
            <v>Snam S.p.A.</v>
          </cell>
          <cell r="BJ163">
            <v>0</v>
          </cell>
          <cell r="BK163" t="str">
            <v>26010</v>
          </cell>
          <cell r="BL163" t="str">
            <v>CR</v>
          </cell>
          <cell r="BM163" t="str">
            <v>PIANENGO</v>
          </cell>
          <cell r="BN163" t="str">
            <v>VIA ROMA 76</v>
          </cell>
          <cell r="BO163" t="str">
            <v>Recapito</v>
          </cell>
          <cell r="BP163" t="str">
            <v>SV</v>
          </cell>
          <cell r="BQ163" t="str">
            <v>Staff (Vendita e Trasporto Gas)</v>
          </cell>
          <cell r="BR163" t="str">
            <v>Italia</v>
          </cell>
          <cell r="BS163" t="str">
            <v>D142</v>
          </cell>
          <cell r="BT163" t="str">
            <v>CREMA</v>
          </cell>
          <cell r="BU163" t="str">
            <v>VIA LIBERO COMUNE 5</v>
          </cell>
          <cell r="BV163" t="str">
            <v>26013</v>
          </cell>
          <cell r="BW163" t="str">
            <v>N</v>
          </cell>
          <cell r="CD163" t="str">
            <v>Italia</v>
          </cell>
          <cell r="CE163" t="str">
            <v>CR</v>
          </cell>
          <cell r="CF163">
            <v>23999</v>
          </cell>
          <cell r="CG163">
            <v>41698</v>
          </cell>
          <cell r="CH163">
            <v>48.45722108145106</v>
          </cell>
          <cell r="CI163">
            <v>48</v>
          </cell>
          <cell r="CJ163" t="str">
            <v>PIANENGO</v>
          </cell>
          <cell r="CK163" t="str">
            <v>11</v>
          </cell>
          <cell r="CL163" t="str">
            <v>INFORMATICA E TELECOMUNICAZIONI</v>
          </cell>
          <cell r="CM163" t="str">
            <v>Gestione Programmi e Progetti</v>
          </cell>
          <cell r="CO163" t="str">
            <v>Diploma</v>
          </cell>
          <cell r="CP163" t="str">
            <v>Perito informatico</v>
          </cell>
          <cell r="CQ163" t="str">
            <v>Diplomi professionali</v>
          </cell>
          <cell r="CS163" t="str">
            <v>503</v>
          </cell>
          <cell r="CT163" t="str">
            <v>0910-00</v>
          </cell>
          <cell r="CU163" t="str">
            <v>Non definito</v>
          </cell>
          <cell r="CV163" t="str">
            <v>31781APCOT</v>
          </cell>
          <cell r="CW163" t="str">
            <v>APPLICATIVI COMMERCIALI TRASPORTO STOCCAGGIO E RIGASSIFICAZI</v>
          </cell>
          <cell r="CX163" t="str">
            <v>APCOT</v>
          </cell>
          <cell r="CY163" t="str">
            <v>Snam S.p.A.</v>
          </cell>
          <cell r="CZ163" t="str">
            <v>22809AD</v>
          </cell>
          <cell r="DA163" t="str">
            <v>ICT</v>
          </cell>
          <cell r="DB163" t="str">
            <v>ICT</v>
          </cell>
          <cell r="DC163" t="str">
            <v>23231ICT</v>
          </cell>
          <cell r="DD163" t="str">
            <v>23823SOAP</v>
          </cell>
          <cell r="DE163" t="str">
            <v>31781APCOT</v>
          </cell>
          <cell r="DF163" t="str">
            <v>00000 Unità selezionata</v>
          </cell>
          <cell r="DJ163" t="str">
            <v>MULTI-SOCIETARIA</v>
          </cell>
          <cell r="DK163" t="str">
            <v>0910-2807</v>
          </cell>
          <cell r="DL163" t="str">
            <v>CREMA (APPR)</v>
          </cell>
          <cell r="DM163" t="str">
            <v>23231ICT</v>
          </cell>
          <cell r="DN163" t="str">
            <v>0910-00-STAFF SDM</v>
          </cell>
          <cell r="DO163" t="str">
            <v>STAFF SDM</v>
          </cell>
          <cell r="DP163" t="str">
            <v>PRMGDN65P14G558K</v>
          </cell>
          <cell r="DR163" t="str">
            <v>Snam S.p.A.</v>
          </cell>
        </row>
        <row r="164">
          <cell r="A164" t="str">
            <v>0910004588</v>
          </cell>
          <cell r="B164" t="str">
            <v>Snam S.p.A.</v>
          </cell>
          <cell r="C164" t="str">
            <v>PRATI ORIETTA</v>
          </cell>
          <cell r="D164" t="str">
            <v>PRATI ORIETTA</v>
          </cell>
          <cell r="E164" t="str">
            <v>F</v>
          </cell>
          <cell r="F164" t="str">
            <v>I</v>
          </cell>
          <cell r="G164" t="str">
            <v>Impiegato</v>
          </cell>
          <cell r="H164">
            <v>2</v>
          </cell>
          <cell r="I164" t="str">
            <v>3CR1</v>
          </cell>
          <cell r="J164">
            <v>41518</v>
          </cell>
          <cell r="K164">
            <v>41518</v>
          </cell>
          <cell r="L164">
            <v>41155</v>
          </cell>
          <cell r="M164">
            <v>41155</v>
          </cell>
          <cell r="N164">
            <v>41698</v>
          </cell>
          <cell r="O164" t="str">
            <v>2014</v>
          </cell>
          <cell r="P164" t="str">
            <v>02</v>
          </cell>
          <cell r="Q164">
            <v>2</v>
          </cell>
          <cell r="R164" t="str">
            <v>Assunzione - Motivi vari</v>
          </cell>
          <cell r="S164" t="str">
            <v>69501364</v>
          </cell>
          <cell r="T164" t="str">
            <v>ADD. OPERATIVO ORGANIZZAZIONE</v>
          </cell>
          <cell r="V164" t="str">
            <v>0910-00||ADDETTO OPERATIVO ORGANIZZAZIONE|</v>
          </cell>
          <cell r="W164" t="str">
            <v>ADDETTO OPERATIVO ORGANIZZAZIONE</v>
          </cell>
          <cell r="X164" t="str">
            <v>4CR4</v>
          </cell>
          <cell r="Y164" t="str">
            <v>Contratto d'apprendistato</v>
          </cell>
          <cell r="Z164" t="str">
            <v>Snam S.p.A.</v>
          </cell>
          <cell r="AA164">
            <v>1549</v>
          </cell>
          <cell r="AB164" t="str">
            <v>SETTORE DI DEFAULT</v>
          </cell>
          <cell r="AC164" t="str">
            <v>8322080</v>
          </cell>
          <cell r="AD164" t="str">
            <v>322080</v>
          </cell>
          <cell r="AE164" t="str">
            <v>PIANIFICAZIONE HR ORG E CHANGE</v>
          </cell>
          <cell r="AF164" t="str">
            <v>0910I2PI</v>
          </cell>
          <cell r="AG164" t="str">
            <v>32111PIANORG</v>
          </cell>
          <cell r="AH164" t="str">
            <v>PALAZZINA 2</v>
          </cell>
          <cell r="AI164" t="str">
            <v>RR</v>
          </cell>
          <cell r="AJ164" t="str">
            <v>SDM</v>
          </cell>
          <cell r="AK164" t="str">
            <v>Milano</v>
          </cell>
          <cell r="AL164" t="str">
            <v>LOMBARDIA</v>
          </cell>
          <cell r="AM164" t="str">
            <v>32111PIANORG</v>
          </cell>
          <cell r="AN164" t="str">
            <v>Ruolo</v>
          </cell>
          <cell r="AO164" t="str">
            <v>Snam S.p.A.</v>
          </cell>
          <cell r="AP164">
            <v>1549</v>
          </cell>
          <cell r="AQ164">
            <v>0</v>
          </cell>
          <cell r="AR164" t="str">
            <v>PIANORG</v>
          </cell>
          <cell r="AS164" t="str">
            <v>Milano</v>
          </cell>
          <cell r="AT164" t="str">
            <v>MI</v>
          </cell>
          <cell r="AU164" t="str">
            <v>LIGURIA</v>
          </cell>
          <cell r="AV164" t="str">
            <v>CONTROLLO</v>
          </cell>
          <cell r="AW164" t="str">
            <v>NORD-OCCIDENTALE</v>
          </cell>
          <cell r="AX164" t="str">
            <v>0910-00</v>
          </cell>
          <cell r="AY164" t="str">
            <v>SETTORE DI DEFAULT</v>
          </cell>
          <cell r="AZ164" t="str">
            <v>8322080</v>
          </cell>
          <cell r="BA164" t="str">
            <v>322080</v>
          </cell>
          <cell r="BB164" t="str">
            <v>PIANIFICAZIONE HR ORG E CHANGE</v>
          </cell>
          <cell r="BC164" t="str">
            <v>In forza</v>
          </cell>
          <cell r="BD164" t="str">
            <v>Dipendente Standard</v>
          </cell>
          <cell r="BE164" t="str">
            <v>E000</v>
          </cell>
          <cell r="BF164">
            <v>0</v>
          </cell>
          <cell r="BG164">
            <v>0</v>
          </cell>
          <cell r="BH164" t="str">
            <v>E000</v>
          </cell>
          <cell r="BI164" t="str">
            <v>Snam S.p.A.</v>
          </cell>
          <cell r="BJ164">
            <v>0</v>
          </cell>
          <cell r="BK164" t="str">
            <v>20067</v>
          </cell>
          <cell r="BL164" t="str">
            <v>MI</v>
          </cell>
          <cell r="BM164" t="str">
            <v>TRIBIANO</v>
          </cell>
          <cell r="BN164" t="str">
            <v>VIA PERTINI 8</v>
          </cell>
          <cell r="BO164" t="str">
            <v>Recapito</v>
          </cell>
          <cell r="BR164" t="str">
            <v>Italia</v>
          </cell>
          <cell r="BS164" t="str">
            <v>H827</v>
          </cell>
          <cell r="BT164" t="str">
            <v>SAN DONATO MILANESE</v>
          </cell>
          <cell r="BU164" t="str">
            <v>PIAZZA S.BARBARA, 7</v>
          </cell>
          <cell r="BV164" t="str">
            <v>20097</v>
          </cell>
          <cell r="BW164" t="str">
            <v>N</v>
          </cell>
          <cell r="CD164" t="str">
            <v>Italia</v>
          </cell>
          <cell r="CE164" t="str">
            <v>PC</v>
          </cell>
          <cell r="CF164">
            <v>31192</v>
          </cell>
          <cell r="CG164">
            <v>41698</v>
          </cell>
          <cell r="CH164">
            <v>28.763860369609855</v>
          </cell>
          <cell r="CI164">
            <v>29</v>
          </cell>
          <cell r="CJ164" t="str">
            <v>FIORENZUOLA D'ARDA</v>
          </cell>
          <cell r="CK164" t="str">
            <v>05</v>
          </cell>
          <cell r="CL164" t="str">
            <v>PERSONALE E ORGANIZZAZIONE</v>
          </cell>
          <cell r="CM164" t="str">
            <v>Organizzazione</v>
          </cell>
          <cell r="CO164" t="str">
            <v>Laurea II livello (oltre i tre anni)</v>
          </cell>
          <cell r="CP164" t="str">
            <v>Laurea giurisprudenza</v>
          </cell>
          <cell r="CQ164" t="str">
            <v>Laurea in giurisprudenza  (oltre tre anni)</v>
          </cell>
          <cell r="CS164" t="str">
            <v>301</v>
          </cell>
          <cell r="CT164" t="str">
            <v>0910-00</v>
          </cell>
          <cell r="CU164" t="str">
            <v>Non definito</v>
          </cell>
          <cell r="CV164" t="str">
            <v>32111PIANORG</v>
          </cell>
          <cell r="CW164" t="str">
            <v>PIANIFICAZIONE HR, ORGANIZZAZIONE E CHANGE MANAGEMENT</v>
          </cell>
          <cell r="CX164" t="str">
            <v>PIANORG</v>
          </cell>
          <cell r="CY164" t="str">
            <v>Snam S.p.A.</v>
          </cell>
          <cell r="CZ164" t="str">
            <v>22809AD</v>
          </cell>
          <cell r="DA164" t="str">
            <v>HRS</v>
          </cell>
          <cell r="DB164" t="str">
            <v>HRS</v>
          </cell>
          <cell r="DC164" t="str">
            <v>32060HRS</v>
          </cell>
          <cell r="DD164" t="str">
            <v>32111PIANORG</v>
          </cell>
          <cell r="DE164" t="str">
            <v>00000 Unità selezionata</v>
          </cell>
          <cell r="DJ164" t="str">
            <v>MULTI-SOCIETARIA</v>
          </cell>
          <cell r="DK164" t="str">
            <v>0910-0101</v>
          </cell>
          <cell r="DL164" t="str">
            <v>SAN DONATO</v>
          </cell>
          <cell r="DM164" t="str">
            <v>32060HRS</v>
          </cell>
          <cell r="DN164" t="str">
            <v>0910-00-STAFF SDM</v>
          </cell>
          <cell r="DO164" t="str">
            <v>STAFF SDM</v>
          </cell>
          <cell r="DP164" t="str">
            <v>PRTRTT85E65D611Z</v>
          </cell>
          <cell r="DR164" t="str">
            <v>Snam S.p.A.</v>
          </cell>
        </row>
        <row r="165">
          <cell r="A165" t="str">
            <v>0910004366</v>
          </cell>
          <cell r="B165" t="str">
            <v>Snam S.p.A.</v>
          </cell>
          <cell r="C165" t="str">
            <v>PRANDINI GIOVANNA</v>
          </cell>
          <cell r="D165" t="str">
            <v>PRANDINI GIOVANNA</v>
          </cell>
          <cell r="E165" t="str">
            <v>F</v>
          </cell>
          <cell r="F165" t="str">
            <v>I</v>
          </cell>
          <cell r="G165" t="str">
            <v>Impiegato</v>
          </cell>
          <cell r="H165">
            <v>2</v>
          </cell>
          <cell r="I165" t="str">
            <v>3CR2</v>
          </cell>
          <cell r="J165">
            <v>40848</v>
          </cell>
          <cell r="K165">
            <v>40787</v>
          </cell>
          <cell r="L165">
            <v>40848</v>
          </cell>
          <cell r="M165">
            <v>31293</v>
          </cell>
          <cell r="N165">
            <v>41698</v>
          </cell>
          <cell r="O165" t="str">
            <v>2014</v>
          </cell>
          <cell r="P165" t="str">
            <v>02</v>
          </cell>
          <cell r="Q165">
            <v>29</v>
          </cell>
          <cell r="R165" t="str">
            <v>Trasferimento organizzativo - Da aziende settore diverso - di rami di azienda/at</v>
          </cell>
          <cell r="S165" t="str">
            <v>00095785</v>
          </cell>
          <cell r="T165" t="str">
            <v>ANALISTA CONTAB. TRASP.RIG.E STOC.</v>
          </cell>
          <cell r="V165" t="str">
            <v>0910-00||ANALISTA ATT. CONTABILITA' TRASP. RIG. E STOCCAGGIO|</v>
          </cell>
          <cell r="W165" t="str">
            <v>ANALISTA ATT. CONTABILITA' TRASP. RIG. E STOCCAGGIO</v>
          </cell>
          <cell r="X165" t="str">
            <v>3CR4</v>
          </cell>
          <cell r="Y165" t="str">
            <v>Tempo pieno - Normale</v>
          </cell>
          <cell r="Z165" t="str">
            <v>Snam S.p.A.</v>
          </cell>
          <cell r="AA165">
            <v>1549</v>
          </cell>
          <cell r="AB165" t="str">
            <v>SETTORE DI DEFAULT</v>
          </cell>
          <cell r="AC165" t="str">
            <v>8321057</v>
          </cell>
          <cell r="AD165" t="str">
            <v>321057</v>
          </cell>
          <cell r="AE165" t="str">
            <v>SERVIZI CONTABILI</v>
          </cell>
          <cell r="AF165" t="str">
            <v>0910IMAA</v>
          </cell>
          <cell r="AG165" t="str">
            <v>31939CONTRIS</v>
          </cell>
          <cell r="AH165" t="str">
            <v>VIA MAASTRICHT</v>
          </cell>
          <cell r="AI165" t="str">
            <v>RR</v>
          </cell>
          <cell r="AJ165" t="str">
            <v>SDM</v>
          </cell>
          <cell r="AK165" t="str">
            <v>Milano</v>
          </cell>
          <cell r="AL165" t="str">
            <v>LOMBARDIA</v>
          </cell>
          <cell r="AM165" t="str">
            <v>31939CONTRIS</v>
          </cell>
          <cell r="AN165" t="str">
            <v>Ruolo</v>
          </cell>
          <cell r="AO165" t="str">
            <v>Snam S.p.A.</v>
          </cell>
          <cell r="AP165">
            <v>1549</v>
          </cell>
          <cell r="AQ165">
            <v>0</v>
          </cell>
          <cell r="AR165" t="str">
            <v>CONTRIS</v>
          </cell>
          <cell r="AS165" t="str">
            <v>Milano</v>
          </cell>
          <cell r="AT165" t="str">
            <v>MI</v>
          </cell>
          <cell r="AU165" t="str">
            <v>LIGURIA</v>
          </cell>
          <cell r="AV165" t="str">
            <v>CONTROLLO</v>
          </cell>
          <cell r="AW165" t="str">
            <v>NORD-OCCIDENTALE</v>
          </cell>
          <cell r="AX165" t="str">
            <v>0910-00</v>
          </cell>
          <cell r="AY165" t="str">
            <v>SETTORE DI DEFAULT</v>
          </cell>
          <cell r="AZ165" t="str">
            <v>8321057</v>
          </cell>
          <cell r="BA165" t="str">
            <v>321057</v>
          </cell>
          <cell r="BB165" t="str">
            <v>SERVIZI CONTABILI</v>
          </cell>
          <cell r="BC165" t="str">
            <v>In forza</v>
          </cell>
          <cell r="BD165" t="str">
            <v>Dipendente Standard</v>
          </cell>
          <cell r="BE165" t="str">
            <v>E000</v>
          </cell>
          <cell r="BF165">
            <v>0</v>
          </cell>
          <cell r="BG165">
            <v>0</v>
          </cell>
          <cell r="BH165" t="str">
            <v>E000</v>
          </cell>
          <cell r="BI165" t="str">
            <v>Snam S.p.A.</v>
          </cell>
          <cell r="BJ165">
            <v>0</v>
          </cell>
          <cell r="BK165" t="str">
            <v>26823</v>
          </cell>
          <cell r="BL165" t="str">
            <v>LO</v>
          </cell>
          <cell r="BM165" t="str">
            <v>CASTIGLIONE D'ADDA</v>
          </cell>
          <cell r="BN165" t="str">
            <v>VIA I MAGGIO 34</v>
          </cell>
          <cell r="BO165" t="str">
            <v>Recapito</v>
          </cell>
          <cell r="BP165" t="str">
            <v>SV</v>
          </cell>
          <cell r="BQ165" t="str">
            <v>Staff (Vendita e Trasporto Gas)</v>
          </cell>
          <cell r="BR165" t="str">
            <v>Italia</v>
          </cell>
          <cell r="BS165" t="str">
            <v>H827</v>
          </cell>
          <cell r="BT165" t="str">
            <v>SAN DONATO MILANESE</v>
          </cell>
          <cell r="BU165" t="str">
            <v>VIA MAASTRICHT 1</v>
          </cell>
          <cell r="BV165" t="str">
            <v>20097</v>
          </cell>
          <cell r="BW165" t="str">
            <v>Y</v>
          </cell>
          <cell r="BX165" t="str">
            <v>Invalidi civili</v>
          </cell>
          <cell r="BY165" t="str">
            <v>05</v>
          </cell>
          <cell r="CD165" t="str">
            <v>Italia</v>
          </cell>
          <cell r="CE165" t="str">
            <v>LO</v>
          </cell>
          <cell r="CF165">
            <v>23820</v>
          </cell>
          <cell r="CG165">
            <v>41698</v>
          </cell>
          <cell r="CH165">
            <v>48.947296372347708</v>
          </cell>
          <cell r="CI165">
            <v>49</v>
          </cell>
          <cell r="CJ165" t="str">
            <v>CODOGNO</v>
          </cell>
          <cell r="CK165" t="str">
            <v>03</v>
          </cell>
          <cell r="CL165" t="str">
            <v>AMMINISTRAZIONE, FINANZA E CONTROLLO</v>
          </cell>
          <cell r="CM165" t="str">
            <v>Metodi, Sistemi e Studi Amm.vi</v>
          </cell>
          <cell r="CN165">
            <v>40848</v>
          </cell>
          <cell r="CO165" t="str">
            <v>Diploma</v>
          </cell>
          <cell r="CP165" t="str">
            <v>Abilitaz. magistrale</v>
          </cell>
          <cell r="CQ165" t="str">
            <v>Diplomi umanistici</v>
          </cell>
          <cell r="CS165" t="str">
            <v>699</v>
          </cell>
          <cell r="CT165" t="str">
            <v>0910-00</v>
          </cell>
          <cell r="CU165" t="str">
            <v>Non definito</v>
          </cell>
          <cell r="CV165" t="str">
            <v>31939CONTRIS</v>
          </cell>
          <cell r="CW165" t="str">
            <v>CONTABILITA' TRASPORTO, RIGASSIFICAZIONE E STOCCAGGIO</v>
          </cell>
          <cell r="CX165" t="str">
            <v>CONTRIS</v>
          </cell>
          <cell r="CY165" t="str">
            <v>Snam S.p.A.</v>
          </cell>
          <cell r="CZ165" t="str">
            <v>22809AD</v>
          </cell>
          <cell r="DA165" t="str">
            <v>PAFC</v>
          </cell>
          <cell r="DB165" t="str">
            <v>PAFC</v>
          </cell>
          <cell r="DC165" t="str">
            <v>23432PAFC</v>
          </cell>
          <cell r="DD165" t="str">
            <v>30945SERAM</v>
          </cell>
          <cell r="DE165" t="str">
            <v>31937SCOGEA</v>
          </cell>
          <cell r="DF165" t="str">
            <v>31939CONTRIS</v>
          </cell>
          <cell r="DG165" t="str">
            <v>00000 Unità selezionata</v>
          </cell>
          <cell r="DJ165" t="str">
            <v>MULTI-SOCIETARIA</v>
          </cell>
          <cell r="DK165" t="str">
            <v>0910-0101</v>
          </cell>
          <cell r="DL165" t="str">
            <v>SAN DONATO</v>
          </cell>
          <cell r="DM165" t="str">
            <v>23432PAFC</v>
          </cell>
          <cell r="DN165" t="str">
            <v>0910-00-STAFF SDM</v>
          </cell>
          <cell r="DO165" t="str">
            <v>STAFF SDM</v>
          </cell>
          <cell r="DP165" t="str">
            <v>PRNGNN65C59C816L</v>
          </cell>
          <cell r="DR165" t="str">
            <v>Snam S.p.A.</v>
          </cell>
        </row>
        <row r="166">
          <cell r="A166" t="str">
            <v>0910004504</v>
          </cell>
          <cell r="B166" t="str">
            <v>Snam S.p.A.</v>
          </cell>
          <cell r="C166" t="str">
            <v>POSTIGLIONE SARA</v>
          </cell>
          <cell r="D166" t="str">
            <v>POSTIGLIONE SARA</v>
          </cell>
          <cell r="E166" t="str">
            <v>F</v>
          </cell>
          <cell r="F166" t="str">
            <v>I</v>
          </cell>
          <cell r="G166" t="str">
            <v>Impiegato</v>
          </cell>
          <cell r="H166">
            <v>2</v>
          </cell>
          <cell r="I166" t="str">
            <v>8</v>
          </cell>
          <cell r="J166">
            <v>40909</v>
          </cell>
          <cell r="K166">
            <v>39508</v>
          </cell>
          <cell r="L166">
            <v>40909</v>
          </cell>
          <cell r="M166">
            <v>33423</v>
          </cell>
          <cell r="N166">
            <v>41698</v>
          </cell>
          <cell r="O166" t="str">
            <v>2014</v>
          </cell>
          <cell r="P166" t="str">
            <v>02</v>
          </cell>
          <cell r="Q166">
            <v>23</v>
          </cell>
          <cell r="R166" t="str">
            <v>Assunzione - Motivi vari</v>
          </cell>
          <cell r="S166" t="str">
            <v>00085930</v>
          </cell>
          <cell r="T166" t="str">
            <v>ESP. SECURITY</v>
          </cell>
          <cell r="U166" t="str">
            <v>2207</v>
          </cell>
          <cell r="V166" t="str">
            <v>0910-00|2207|ESPERTO SECURITY|</v>
          </cell>
          <cell r="W166" t="str">
            <v>ESPERTO SECURITY</v>
          </cell>
          <cell r="X166" t="str">
            <v>2CR4</v>
          </cell>
          <cell r="Y166" t="str">
            <v>Tempo pieno - Normale</v>
          </cell>
          <cell r="Z166" t="str">
            <v>Napoletana Gas SpA</v>
          </cell>
          <cell r="AA166">
            <v>530</v>
          </cell>
          <cell r="AB166" t="str">
            <v>SETTORE DI DEFAULT</v>
          </cell>
          <cell r="AC166" t="str">
            <v>9352021</v>
          </cell>
          <cell r="AD166" t="str">
            <v>352021</v>
          </cell>
          <cell r="AE166" t="str">
            <v>SECURITY</v>
          </cell>
          <cell r="AF166" t="str">
            <v>0910INA1</v>
          </cell>
          <cell r="AG166" t="str">
            <v>30170SECFIS</v>
          </cell>
          <cell r="AH166" t="str">
            <v>NAPOLI</v>
          </cell>
          <cell r="AI166" t="str">
            <v>NR</v>
          </cell>
          <cell r="AJ166" t="str">
            <v>NAP</v>
          </cell>
          <cell r="AK166" t="str">
            <v>Napoli</v>
          </cell>
          <cell r="AL166" t="str">
            <v>CAMPANIA</v>
          </cell>
          <cell r="AM166" t="str">
            <v>30170SECFIS</v>
          </cell>
          <cell r="AN166" t="str">
            <v>No Ruolo</v>
          </cell>
          <cell r="AO166" t="str">
            <v>Snam S.p.A.</v>
          </cell>
          <cell r="AP166">
            <v>1549</v>
          </cell>
          <cell r="AQ166">
            <v>530</v>
          </cell>
          <cell r="AR166" t="str">
            <v>SECFIS</v>
          </cell>
          <cell r="AS166" t="str">
            <v>Napoli</v>
          </cell>
          <cell r="AT166" t="str">
            <v>NA</v>
          </cell>
          <cell r="AU166" t="str">
            <v>LIGURIA</v>
          </cell>
          <cell r="AV166" t="str">
            <v>CONTROLLO</v>
          </cell>
          <cell r="AW166" t="str">
            <v>NORD-OCCIDENTALE</v>
          </cell>
          <cell r="AX166" t="str">
            <v>0910-00</v>
          </cell>
          <cell r="AY166" t="str">
            <v>SETTORE DI DEFAULT</v>
          </cell>
          <cell r="AZ166" t="str">
            <v>9352021</v>
          </cell>
          <cell r="BA166" t="str">
            <v>352021</v>
          </cell>
          <cell r="BB166" t="str">
            <v>SECURITY</v>
          </cell>
          <cell r="BC166" t="str">
            <v>Non definita</v>
          </cell>
          <cell r="BD166" t="str">
            <v>Distacco da Italia</v>
          </cell>
          <cell r="BE166" t="str">
            <v>F002</v>
          </cell>
          <cell r="BF166">
            <v>0</v>
          </cell>
          <cell r="BG166">
            <v>0</v>
          </cell>
          <cell r="BH166" t="str">
            <v>F002</v>
          </cell>
          <cell r="BI166" t="str">
            <v>Snam S.p.A.</v>
          </cell>
          <cell r="BJ166">
            <v>530</v>
          </cell>
          <cell r="BK166" t="str">
            <v>80129</v>
          </cell>
          <cell r="BL166" t="str">
            <v>NA</v>
          </cell>
          <cell r="BM166" t="str">
            <v>NAPOLI</v>
          </cell>
          <cell r="BN166" t="str">
            <v>VIA GIUSEPPE ORSI N.33 SC A P.4 INT.21</v>
          </cell>
          <cell r="BO166" t="str">
            <v>Recapito</v>
          </cell>
          <cell r="BP166" t="str">
            <v>SV</v>
          </cell>
          <cell r="BQ166" t="str">
            <v>Staff (Vendita e Trasporto Gas)</v>
          </cell>
          <cell r="BR166" t="str">
            <v>Italia</v>
          </cell>
          <cell r="BS166" t="str">
            <v>F839</v>
          </cell>
          <cell r="BT166" t="str">
            <v>NAPOLI</v>
          </cell>
          <cell r="BU166" t="str">
            <v>VIA G. FERRARIS 40/E</v>
          </cell>
          <cell r="BV166" t="str">
            <v>80142</v>
          </cell>
          <cell r="BW166" t="str">
            <v>N</v>
          </cell>
          <cell r="CD166" t="str">
            <v>Italia</v>
          </cell>
          <cell r="CE166" t="str">
            <v>NA</v>
          </cell>
          <cell r="CF166">
            <v>25525</v>
          </cell>
          <cell r="CG166">
            <v>41698</v>
          </cell>
          <cell r="CH166">
            <v>44.279260780287473</v>
          </cell>
          <cell r="CI166">
            <v>44</v>
          </cell>
          <cell r="CJ166" t="str">
            <v>NAPOLI</v>
          </cell>
          <cell r="CK166" t="str">
            <v>14</v>
          </cell>
          <cell r="CL166" t="str">
            <v>SUPPORTI GENERALI</v>
          </cell>
          <cell r="CM166" t="str">
            <v>Gestione Servizi</v>
          </cell>
          <cell r="CO166" t="str">
            <v>Laurea I Livello (fino a tre anni)</v>
          </cell>
          <cell r="CP166" t="str">
            <v>L. in Lettere e Filosofia</v>
          </cell>
          <cell r="CQ166" t="str">
            <v>Lauree Umanistiche  (fino a tre anni)</v>
          </cell>
          <cell r="CS166" t="str">
            <v>302A</v>
          </cell>
          <cell r="CT166" t="str">
            <v>0910-00</v>
          </cell>
          <cell r="CU166" t="str">
            <v>Non definito</v>
          </cell>
          <cell r="CV166" t="str">
            <v>30170SECFIS</v>
          </cell>
          <cell r="CW166" t="str">
            <v>SICUREZZA FISICA E STRUMENTI DI SECURITY</v>
          </cell>
          <cell r="CX166" t="str">
            <v>SECFIS</v>
          </cell>
          <cell r="CY166" t="str">
            <v>Snam S.p.A.</v>
          </cell>
          <cell r="CZ166" t="str">
            <v>22809AD</v>
          </cell>
          <cell r="DA166" t="str">
            <v>HRS</v>
          </cell>
          <cell r="DB166" t="str">
            <v>HRS</v>
          </cell>
          <cell r="DC166" t="str">
            <v>32060HRS</v>
          </cell>
          <cell r="DD166" t="str">
            <v>30169SECUR</v>
          </cell>
          <cell r="DE166" t="str">
            <v>30170SECFIS</v>
          </cell>
          <cell r="DF166" t="str">
            <v>00000 Unità selezionata</v>
          </cell>
          <cell r="DJ166" t="str">
            <v>MULTI-SOCIETARIA</v>
          </cell>
          <cell r="DK166" t="str">
            <v>0910-5203</v>
          </cell>
          <cell r="DL166" t="str">
            <v>NAPOLI DISTR.</v>
          </cell>
          <cell r="DM166" t="str">
            <v>32060HRS</v>
          </cell>
          <cell r="DN166" t="str">
            <v>0910-00-STAFF SDM</v>
          </cell>
          <cell r="DO166" t="str">
            <v>STAFF SDM</v>
          </cell>
          <cell r="DP166" t="str">
            <v>PSTSRA69S58F839N</v>
          </cell>
          <cell r="DR166" t="str">
            <v>Snam S.p.A.</v>
          </cell>
        </row>
        <row r="167">
          <cell r="A167" t="str">
            <v>0910001141</v>
          </cell>
          <cell r="B167" t="str">
            <v>Snam S.p.A.</v>
          </cell>
          <cell r="C167" t="str">
            <v>POSA DOMENICO</v>
          </cell>
          <cell r="D167" t="str">
            <v>POSA DOMENICO</v>
          </cell>
          <cell r="E167" t="str">
            <v>M</v>
          </cell>
          <cell r="F167" t="str">
            <v>D</v>
          </cell>
          <cell r="G167" t="str">
            <v>Dirigente</v>
          </cell>
          <cell r="H167">
            <v>4</v>
          </cell>
          <cell r="I167" t="str">
            <v>0</v>
          </cell>
          <cell r="J167">
            <v>37073</v>
          </cell>
          <cell r="K167">
            <v>33664</v>
          </cell>
          <cell r="L167">
            <v>37073</v>
          </cell>
          <cell r="M167">
            <v>29522</v>
          </cell>
          <cell r="N167">
            <v>41698</v>
          </cell>
          <cell r="O167" t="str">
            <v>2014</v>
          </cell>
          <cell r="P167" t="str">
            <v>02</v>
          </cell>
          <cell r="Q167">
            <v>34</v>
          </cell>
          <cell r="R167" t="str">
            <v>Trasferimento organizzativo - Da aziende stesso settore - di rami di azienda/att</v>
          </cell>
          <cell r="S167" t="str">
            <v>69501077</v>
          </cell>
          <cell r="T167" t="str">
            <v>PERSONALE PRESSO ASSOCIAZIONI-COMITATI</v>
          </cell>
          <cell r="U167" t="str">
            <v>9999</v>
          </cell>
          <cell r="V167" t="str">
            <v>0910-00|9999|PERSONALE PRESSO ASSOCIAZIONI-COMITATI|</v>
          </cell>
          <cell r="W167" t="str">
            <v>PERSONALE PRESSO ASSOCIAZIONI-COMITATI</v>
          </cell>
          <cell r="Y167" t="str">
            <v>Tempo pieno - Normale</v>
          </cell>
          <cell r="Z167" t="str">
            <v>Snam S.p.A.</v>
          </cell>
          <cell r="AA167">
            <v>1549</v>
          </cell>
          <cell r="AB167" t="str">
            <v>SETTORE DI DEFAULT</v>
          </cell>
          <cell r="AC167" t="str">
            <v>8322012</v>
          </cell>
          <cell r="AD167" t="str">
            <v>322012</v>
          </cell>
          <cell r="AE167" t="str">
            <v>HUMAN RESOURCES &amp; SECURITY</v>
          </cell>
          <cell r="AF167" t="str">
            <v>0910IMAA</v>
          </cell>
          <cell r="AG167" t="str">
            <v>32060HRS</v>
          </cell>
          <cell r="AH167" t="str">
            <v>VIA MAASTRICHT</v>
          </cell>
          <cell r="AI167" t="str">
            <v>RR</v>
          </cell>
          <cell r="AJ167" t="str">
            <v>SDM</v>
          </cell>
          <cell r="AK167" t="str">
            <v>Milano</v>
          </cell>
          <cell r="AL167" t="str">
            <v>LOMBARDIA</v>
          </cell>
          <cell r="AM167" t="str">
            <v>32060HRS</v>
          </cell>
          <cell r="AN167" t="str">
            <v>Ruolo</v>
          </cell>
          <cell r="AO167" t="str">
            <v>Snam S.p.A.</v>
          </cell>
          <cell r="AP167">
            <v>1549</v>
          </cell>
          <cell r="AQ167">
            <v>0</v>
          </cell>
          <cell r="AR167" t="str">
            <v>HRS</v>
          </cell>
          <cell r="AS167" t="str">
            <v>Milano</v>
          </cell>
          <cell r="AT167" t="str">
            <v>MI</v>
          </cell>
          <cell r="AU167" t="str">
            <v>LIGURIA</v>
          </cell>
          <cell r="AV167" t="str">
            <v>CONTROLLO</v>
          </cell>
          <cell r="AW167" t="str">
            <v>NORD-OCCIDENTALE</v>
          </cell>
          <cell r="AX167" t="str">
            <v>0910-00</v>
          </cell>
          <cell r="AY167" t="str">
            <v>SETTORE DI DEFAULT</v>
          </cell>
          <cell r="AZ167" t="str">
            <v>8322012</v>
          </cell>
          <cell r="BA167" t="str">
            <v>322012</v>
          </cell>
          <cell r="BB167" t="str">
            <v>HUMAN RESOURCES &amp; SECURITY</v>
          </cell>
          <cell r="BC167" t="str">
            <v>In forza</v>
          </cell>
          <cell r="BD167" t="str">
            <v>Dipendente Standard</v>
          </cell>
          <cell r="BE167" t="str">
            <v>E000</v>
          </cell>
          <cell r="BF167">
            <v>0</v>
          </cell>
          <cell r="BG167">
            <v>0</v>
          </cell>
          <cell r="BH167" t="str">
            <v>E000</v>
          </cell>
          <cell r="BI167" t="str">
            <v>Snam S.p.A.</v>
          </cell>
          <cell r="BJ167">
            <v>0</v>
          </cell>
          <cell r="BK167" t="str">
            <v>20133</v>
          </cell>
          <cell r="BL167" t="str">
            <v>MI</v>
          </cell>
          <cell r="BM167" t="str">
            <v>MILANO</v>
          </cell>
          <cell r="BN167" t="str">
            <v>VIA GAETANO STRAMBIO 9</v>
          </cell>
          <cell r="BO167" t="str">
            <v>Recapito</v>
          </cell>
          <cell r="BP167" t="str">
            <v>SV</v>
          </cell>
          <cell r="BQ167" t="str">
            <v>Staff (Vendita e Trasporto Gas)</v>
          </cell>
          <cell r="BR167" t="str">
            <v>Italia</v>
          </cell>
          <cell r="BS167" t="str">
            <v>H827</v>
          </cell>
          <cell r="BT167" t="str">
            <v>SAN DONATO MILANESE</v>
          </cell>
          <cell r="BU167" t="str">
            <v>VIA MAASTRICHT 1</v>
          </cell>
          <cell r="BV167" t="str">
            <v>20097</v>
          </cell>
          <cell r="BW167" t="str">
            <v>N</v>
          </cell>
          <cell r="CD167" t="str">
            <v>Italia</v>
          </cell>
          <cell r="CE167" t="str">
            <v>MI</v>
          </cell>
          <cell r="CF167">
            <v>19985</v>
          </cell>
          <cell r="CG167">
            <v>41698</v>
          </cell>
          <cell r="CH167">
            <v>59.446954140999317</v>
          </cell>
          <cell r="CI167">
            <v>59</v>
          </cell>
          <cell r="CJ167" t="str">
            <v>MILANO</v>
          </cell>
          <cell r="CK167" t="str">
            <v>90</v>
          </cell>
          <cell r="CL167" t="str">
            <v>ALTRE ATTIVITA' PRODUTTIVE</v>
          </cell>
          <cell r="CM167" t="str">
            <v>ND 68</v>
          </cell>
          <cell r="CO167" t="str">
            <v>Laurea II livello (oltre i tre anni)</v>
          </cell>
          <cell r="CP167" t="str">
            <v>Ing. elettronico</v>
          </cell>
          <cell r="CQ167" t="str">
            <v>Lauree in Ingegnerie (oltre tre anni)</v>
          </cell>
          <cell r="CS167" t="str">
            <v>102</v>
          </cell>
          <cell r="CT167" t="str">
            <v>0910-00</v>
          </cell>
          <cell r="CU167" t="str">
            <v>Non definito</v>
          </cell>
          <cell r="CV167" t="str">
            <v>32060HRS</v>
          </cell>
          <cell r="CW167" t="str">
            <v>HUMAN RESOURCES &amp; SECURITY</v>
          </cell>
          <cell r="CX167" t="str">
            <v>HRS</v>
          </cell>
          <cell r="CY167" t="str">
            <v>Snam S.p.A.</v>
          </cell>
          <cell r="CZ167" t="str">
            <v>22809AD</v>
          </cell>
          <cell r="DA167" t="str">
            <v>HRS</v>
          </cell>
          <cell r="DB167" t="str">
            <v>HRS</v>
          </cell>
          <cell r="DC167" t="str">
            <v>32060HRS</v>
          </cell>
          <cell r="DD167" t="str">
            <v>00000 Unità selezionata</v>
          </cell>
          <cell r="DJ167" t="str">
            <v>MULTI-SOCIETARIA</v>
          </cell>
          <cell r="DK167" t="str">
            <v>0910-0101</v>
          </cell>
          <cell r="DL167" t="str">
            <v>SAN DONATO</v>
          </cell>
          <cell r="DM167" t="str">
            <v>32060HRS</v>
          </cell>
          <cell r="DN167" t="str">
            <v>0910-00-STAFF SDM</v>
          </cell>
          <cell r="DO167" t="str">
            <v>STAFF SDM</v>
          </cell>
          <cell r="DP167" t="str">
            <v>PSODNC54P18F205Q</v>
          </cell>
          <cell r="DR167" t="str">
            <v>Snam S.p.A.</v>
          </cell>
        </row>
        <row r="168">
          <cell r="A168" t="str">
            <v>0910003312</v>
          </cell>
          <cell r="B168" t="str">
            <v>Snam S.p.A.</v>
          </cell>
          <cell r="C168" t="str">
            <v>PORTA MATTEO</v>
          </cell>
          <cell r="D168" t="str">
            <v>PORTA MATTEO</v>
          </cell>
          <cell r="E168" t="str">
            <v>M</v>
          </cell>
          <cell r="F168" t="str">
            <v>Q</v>
          </cell>
          <cell r="G168" t="str">
            <v>Quadro</v>
          </cell>
          <cell r="H168">
            <v>3</v>
          </cell>
          <cell r="I168" t="str">
            <v>1CR2Q</v>
          </cell>
          <cell r="J168">
            <v>39142</v>
          </cell>
          <cell r="K168">
            <v>41518</v>
          </cell>
          <cell r="L168">
            <v>37746</v>
          </cell>
          <cell r="M168">
            <v>37746</v>
          </cell>
          <cell r="N168">
            <v>41698</v>
          </cell>
          <cell r="O168" t="str">
            <v>2014</v>
          </cell>
          <cell r="P168" t="str">
            <v>02</v>
          </cell>
          <cell r="Q168">
            <v>11</v>
          </cell>
          <cell r="R168" t="str">
            <v>Assunzione - Motivi vari</v>
          </cell>
          <cell r="S168" t="str">
            <v>69500954</v>
          </cell>
          <cell r="T168" t="str">
            <v>RESP. REGOLAZIONE ESTERO</v>
          </cell>
          <cell r="U168" t="str">
            <v>9998</v>
          </cell>
          <cell r="V168" t="str">
            <v>0910-00|9998|RESPONSABILE REGOLAZIONE COMMERCIALE ED ESTERO|</v>
          </cell>
          <cell r="W168" t="str">
            <v>RESPONSABILE REGOLAZIONE COMMERCIALE ED ESTERO</v>
          </cell>
          <cell r="X168" t="str">
            <v>1CR5Q</v>
          </cell>
          <cell r="Y168" t="str">
            <v>Tempo pieno - Normale</v>
          </cell>
          <cell r="Z168" t="str">
            <v>Snam S.p.A.</v>
          </cell>
          <cell r="AA168">
            <v>1549</v>
          </cell>
          <cell r="AB168" t="str">
            <v>SETTORE DI DEFAULT</v>
          </cell>
          <cell r="AC168" t="str">
            <v>7342040</v>
          </cell>
          <cell r="AD168" t="str">
            <v>342040</v>
          </cell>
          <cell r="AE168" t="str">
            <v>REGOL. ESTERO E SVIL. REGOLATORIO</v>
          </cell>
          <cell r="AF168" t="str">
            <v>0910I1PI</v>
          </cell>
          <cell r="AG168" t="str">
            <v>32032REST</v>
          </cell>
          <cell r="AH168" t="str">
            <v>PALAZZINA 1</v>
          </cell>
          <cell r="AI168" t="str">
            <v>RR</v>
          </cell>
          <cell r="AJ168" t="str">
            <v>SDM</v>
          </cell>
          <cell r="AK168" t="str">
            <v>Milano</v>
          </cell>
          <cell r="AL168" t="str">
            <v>LOMBARDIA</v>
          </cell>
          <cell r="AM168" t="str">
            <v>32032REST</v>
          </cell>
          <cell r="AN168" t="str">
            <v>Ruolo</v>
          </cell>
          <cell r="AO168" t="str">
            <v>Snam S.p.A.</v>
          </cell>
          <cell r="AP168">
            <v>1549</v>
          </cell>
          <cell r="AQ168">
            <v>0</v>
          </cell>
          <cell r="AR168" t="str">
            <v>REST</v>
          </cell>
          <cell r="AS168" t="str">
            <v>Milano</v>
          </cell>
          <cell r="AT168" t="str">
            <v>MI</v>
          </cell>
          <cell r="AU168" t="str">
            <v>LIGURIA</v>
          </cell>
          <cell r="AV168" t="str">
            <v>CONTROLLO</v>
          </cell>
          <cell r="AW168" t="str">
            <v>NORD-OCCIDENTALE</v>
          </cell>
          <cell r="AX168" t="str">
            <v>0910-00</v>
          </cell>
          <cell r="AY168" t="str">
            <v>SETTORE DI DEFAULT</v>
          </cell>
          <cell r="AZ168" t="str">
            <v>7342040</v>
          </cell>
          <cell r="BA168" t="str">
            <v>342040</v>
          </cell>
          <cell r="BB168" t="str">
            <v>REGOL. ESTERO E SVIL. REGOLATORIO</v>
          </cell>
          <cell r="BC168" t="str">
            <v>In forza</v>
          </cell>
          <cell r="BD168" t="str">
            <v>Dipendente Standard</v>
          </cell>
          <cell r="BE168" t="str">
            <v>E000</v>
          </cell>
          <cell r="BF168">
            <v>0</v>
          </cell>
          <cell r="BG168">
            <v>0</v>
          </cell>
          <cell r="BH168" t="str">
            <v>E000</v>
          </cell>
          <cell r="BI168" t="str">
            <v>Snam S.p.A.</v>
          </cell>
          <cell r="BJ168">
            <v>0</v>
          </cell>
          <cell r="BK168" t="str">
            <v>20123</v>
          </cell>
          <cell r="BL168" t="str">
            <v>MI</v>
          </cell>
          <cell r="BM168" t="str">
            <v>MILANO</v>
          </cell>
          <cell r="BN168" t="str">
            <v>VIALE DI PORTA VERCELLINA 4</v>
          </cell>
          <cell r="BO168" t="str">
            <v>Recapito</v>
          </cell>
          <cell r="BP168" t="str">
            <v>SV</v>
          </cell>
          <cell r="BQ168" t="str">
            <v>Staff (Vendita e Trasporto Gas)</v>
          </cell>
          <cell r="BR168" t="str">
            <v>Italia</v>
          </cell>
          <cell r="BS168" t="str">
            <v>H827</v>
          </cell>
          <cell r="BT168" t="str">
            <v>SAN DONATO MILANESE</v>
          </cell>
          <cell r="BU168" t="str">
            <v>PIAZZA S.BARBARA, 7</v>
          </cell>
          <cell r="BV168" t="str">
            <v>20097</v>
          </cell>
          <cell r="BW168" t="str">
            <v>N</v>
          </cell>
          <cell r="CD168" t="str">
            <v>Italia</v>
          </cell>
          <cell r="CE168" t="str">
            <v>MI</v>
          </cell>
          <cell r="CF168">
            <v>25708</v>
          </cell>
          <cell r="CG168">
            <v>41698</v>
          </cell>
          <cell r="CH168">
            <v>43.7782340862423</v>
          </cell>
          <cell r="CI168">
            <v>44</v>
          </cell>
          <cell r="CJ168" t="str">
            <v>MILANO</v>
          </cell>
          <cell r="CK168" t="str">
            <v>23</v>
          </cell>
          <cell r="CL168" t="str">
            <v>CONTRAT. COMMERCIALE E NEGOZIATI INTERN.</v>
          </cell>
          <cell r="CM168" t="str">
            <v>Contrattualistica commerciale</v>
          </cell>
          <cell r="CO168" t="str">
            <v>Laurea II livello (oltre i tre anni)</v>
          </cell>
          <cell r="CP168" t="str">
            <v>Laurea econ. politica</v>
          </cell>
          <cell r="CQ168" t="str">
            <v>Lauree Economiche (oltre tre anni)</v>
          </cell>
          <cell r="CS168" t="str">
            <v>203</v>
          </cell>
          <cell r="CT168" t="str">
            <v>0910-00</v>
          </cell>
          <cell r="CU168" t="str">
            <v>Non definito</v>
          </cell>
          <cell r="CV168" t="str">
            <v>32032REST</v>
          </cell>
          <cell r="CW168" t="str">
            <v>REGOLAZIONE ESTERO</v>
          </cell>
          <cell r="CX168" t="str">
            <v>REST</v>
          </cell>
          <cell r="CY168" t="str">
            <v>Snam S.p.A.</v>
          </cell>
          <cell r="CZ168" t="str">
            <v>22809AD</v>
          </cell>
          <cell r="DA168" t="str">
            <v>AFFREG</v>
          </cell>
          <cell r="DB168" t="str">
            <v>AFFREG</v>
          </cell>
          <cell r="DC168" t="str">
            <v>32029AFFREG</v>
          </cell>
          <cell r="DD168" t="str">
            <v>32031RESREG</v>
          </cell>
          <cell r="DE168" t="str">
            <v>32032REST</v>
          </cell>
          <cell r="DF168" t="str">
            <v>00000 Unità selezionata</v>
          </cell>
          <cell r="DJ168" t="str">
            <v>MULTI-SOCIETARIA</v>
          </cell>
          <cell r="DK168" t="str">
            <v>0910-0101</v>
          </cell>
          <cell r="DL168" t="str">
            <v>SAN DONATO</v>
          </cell>
          <cell r="DM168" t="str">
            <v>32029AFFREG</v>
          </cell>
          <cell r="DN168" t="str">
            <v>0910-00-STAFF SDM</v>
          </cell>
          <cell r="DO168" t="str">
            <v>STAFF SDM</v>
          </cell>
          <cell r="DP168" t="str">
            <v>PRTMTT70E20F205B</v>
          </cell>
          <cell r="DR168" t="str">
            <v>Snam S.p.A.</v>
          </cell>
        </row>
        <row r="169">
          <cell r="A169" t="str">
            <v>0910003504</v>
          </cell>
          <cell r="B169" t="str">
            <v>Snam S.p.A.</v>
          </cell>
          <cell r="C169" t="str">
            <v>PORRO MARCO</v>
          </cell>
          <cell r="D169" t="str">
            <v>PORRO MARCO</v>
          </cell>
          <cell r="E169" t="str">
            <v>M</v>
          </cell>
          <cell r="F169" t="str">
            <v>D</v>
          </cell>
          <cell r="G169" t="str">
            <v>Dirigente</v>
          </cell>
          <cell r="H169">
            <v>4</v>
          </cell>
          <cell r="I169" t="str">
            <v>0</v>
          </cell>
          <cell r="J169">
            <v>38991</v>
          </cell>
          <cell r="K169">
            <v>37438</v>
          </cell>
          <cell r="L169">
            <v>38991</v>
          </cell>
          <cell r="M169">
            <v>33742</v>
          </cell>
          <cell r="N169">
            <v>41698</v>
          </cell>
          <cell r="O169" t="str">
            <v>2014</v>
          </cell>
          <cell r="P169" t="str">
            <v>02</v>
          </cell>
          <cell r="Q169">
            <v>22</v>
          </cell>
          <cell r="R169" t="str">
            <v>Trasferimento gestionale* da aziende stesso settore</v>
          </cell>
          <cell r="S169" t="str">
            <v>00004739</v>
          </cell>
          <cell r="T169" t="str">
            <v>RESP. RAPPORTI CON GLI INVESTITORI</v>
          </cell>
          <cell r="U169" t="str">
            <v>9998</v>
          </cell>
          <cell r="V169" t="str">
            <v>0910-00|9998|RESP. RAPPORTI CON GLI INVESTITORI|</v>
          </cell>
          <cell r="W169" t="str">
            <v>RESP. RAPPORTI CON GLI INVESTITORI</v>
          </cell>
          <cell r="Y169" t="str">
            <v>Tempo pieno - Normale</v>
          </cell>
          <cell r="Z169" t="str">
            <v>Snam S.p.A.</v>
          </cell>
          <cell r="AA169">
            <v>1549</v>
          </cell>
          <cell r="AB169" t="str">
            <v>SETTORE DI DEFAULT</v>
          </cell>
          <cell r="AC169" t="str">
            <v>8310016</v>
          </cell>
          <cell r="AD169" t="str">
            <v>310016</v>
          </cell>
          <cell r="AE169" t="str">
            <v>RAPPORTI CON GLI INVESTITORI</v>
          </cell>
          <cell r="AF169" t="str">
            <v>0910I1PI</v>
          </cell>
          <cell r="AG169" t="str">
            <v>23671RAPINV</v>
          </cell>
          <cell r="AH169" t="str">
            <v>PALAZZINA 1</v>
          </cell>
          <cell r="AI169" t="str">
            <v>RR</v>
          </cell>
          <cell r="AJ169" t="str">
            <v>SDM</v>
          </cell>
          <cell r="AK169" t="str">
            <v>Milano</v>
          </cell>
          <cell r="AL169" t="str">
            <v>LOMBARDIA</v>
          </cell>
          <cell r="AM169" t="str">
            <v>23671RAPINV</v>
          </cell>
          <cell r="AN169" t="str">
            <v>Ruolo</v>
          </cell>
          <cell r="AO169" t="str">
            <v>Snam S.p.A.</v>
          </cell>
          <cell r="AP169">
            <v>1549</v>
          </cell>
          <cell r="AQ169">
            <v>0</v>
          </cell>
          <cell r="AR169" t="str">
            <v>RAPINV</v>
          </cell>
          <cell r="AS169" t="str">
            <v>Milano</v>
          </cell>
          <cell r="AT169" t="str">
            <v>MI</v>
          </cell>
          <cell r="AU169" t="str">
            <v>LIGURIA</v>
          </cell>
          <cell r="AV169" t="str">
            <v>CONTROLLO</v>
          </cell>
          <cell r="AW169" t="str">
            <v>NORD-OCCIDENTALE</v>
          </cell>
          <cell r="AX169" t="str">
            <v>0910-00</v>
          </cell>
          <cell r="AY169" t="str">
            <v>SETTORE DI DEFAULT</v>
          </cell>
          <cell r="AZ169" t="str">
            <v>8310016</v>
          </cell>
          <cell r="BA169" t="str">
            <v>310016</v>
          </cell>
          <cell r="BB169" t="str">
            <v>RAPPORTI CON GLI INVESTITORI</v>
          </cell>
          <cell r="BC169" t="str">
            <v>In forza</v>
          </cell>
          <cell r="BD169" t="str">
            <v>Dipendente Standard</v>
          </cell>
          <cell r="BE169" t="str">
            <v>E000</v>
          </cell>
          <cell r="BF169">
            <v>0</v>
          </cell>
          <cell r="BG169">
            <v>0</v>
          </cell>
          <cell r="BH169" t="str">
            <v>E000</v>
          </cell>
          <cell r="BI169" t="str">
            <v>Snam S.p.A.</v>
          </cell>
          <cell r="BJ169">
            <v>0</v>
          </cell>
          <cell r="BK169" t="str">
            <v>20148</v>
          </cell>
          <cell r="BL169" t="str">
            <v>MI</v>
          </cell>
          <cell r="BM169" t="str">
            <v>MILANO</v>
          </cell>
          <cell r="BN169" t="str">
            <v>VIA DEGLI OTTOBONI 37</v>
          </cell>
          <cell r="BO169" t="str">
            <v>Recapito</v>
          </cell>
          <cell r="BP169" t="str">
            <v>SV</v>
          </cell>
          <cell r="BQ169" t="str">
            <v>Staff (Vendita e Trasporto Gas)</v>
          </cell>
          <cell r="BR169" t="str">
            <v>Italia</v>
          </cell>
          <cell r="BS169" t="str">
            <v>H827</v>
          </cell>
          <cell r="BT169" t="str">
            <v>SAN DONATO MILANESE</v>
          </cell>
          <cell r="BU169" t="str">
            <v>PIAZZA S.BARBARA, 7</v>
          </cell>
          <cell r="BV169" t="str">
            <v>20097</v>
          </cell>
          <cell r="BW169" t="str">
            <v>N</v>
          </cell>
          <cell r="CD169" t="str">
            <v>Italia</v>
          </cell>
          <cell r="CE169" t="str">
            <v>MI</v>
          </cell>
          <cell r="CF169">
            <v>24134</v>
          </cell>
          <cell r="CG169">
            <v>41698</v>
          </cell>
          <cell r="CH169">
            <v>48.087611225188226</v>
          </cell>
          <cell r="CI169">
            <v>48</v>
          </cell>
          <cell r="CJ169" t="str">
            <v>RHO</v>
          </cell>
          <cell r="CK169" t="str">
            <v>07</v>
          </cell>
          <cell r="CL169" t="str">
            <v>IMMAGINE E RELAZIONI ESTERNE</v>
          </cell>
          <cell r="CM169" t="str">
            <v>Rapporti con Istituzioni, Associazioni e Stampa</v>
          </cell>
          <cell r="CO169" t="str">
            <v>Laurea II livello (oltre i tre anni)</v>
          </cell>
          <cell r="CP169" t="str">
            <v>Laur econ. aziend.</v>
          </cell>
          <cell r="CQ169" t="str">
            <v>Lauree Economiche (oltre tre anni)</v>
          </cell>
          <cell r="CS169" t="str">
            <v>203</v>
          </cell>
          <cell r="CT169" t="str">
            <v>0910-14</v>
          </cell>
          <cell r="CU169" t="str">
            <v>RAPPORTI CON GLI INVESTITORI</v>
          </cell>
          <cell r="CV169" t="str">
            <v>23671RAPINV</v>
          </cell>
          <cell r="CW169" t="str">
            <v>RAPPORTI CON GLI INVESTITORI</v>
          </cell>
          <cell r="CX169" t="str">
            <v>RAPINV</v>
          </cell>
          <cell r="CY169" t="str">
            <v>Snam S.p.A.</v>
          </cell>
          <cell r="CZ169" t="str">
            <v>22809AD</v>
          </cell>
          <cell r="DA169" t="str">
            <v>RAPINV</v>
          </cell>
          <cell r="DB169" t="str">
            <v>RAPINV</v>
          </cell>
          <cell r="DC169" t="str">
            <v>23671RAPINV</v>
          </cell>
          <cell r="DD169" t="str">
            <v>00000 Unità selezionata</v>
          </cell>
          <cell r="DJ169" t="str">
            <v>MULTI-SOCIETARIA</v>
          </cell>
          <cell r="DK169" t="str">
            <v>0910-0101</v>
          </cell>
          <cell r="DL169" t="str">
            <v>SAN DONATO</v>
          </cell>
          <cell r="DM169" t="str">
            <v>23671RAPINV</v>
          </cell>
          <cell r="DN169" t="str">
            <v>0910-00-STAFF SDM</v>
          </cell>
          <cell r="DO169" t="str">
            <v>STAFF SDM</v>
          </cell>
          <cell r="DP169" t="str">
            <v>PRRMRC66A27H264O</v>
          </cell>
          <cell r="DR169" t="str">
            <v>Snam S.p.A.</v>
          </cell>
        </row>
        <row r="170">
          <cell r="A170" t="str">
            <v>0910004086</v>
          </cell>
          <cell r="B170" t="str">
            <v>Snam S.p.A.</v>
          </cell>
          <cell r="C170" t="str">
            <v>PORRO ELISABETTA ELENA</v>
          </cell>
          <cell r="D170" t="str">
            <v>PORRO ELISABETTA ELENA</v>
          </cell>
          <cell r="E170" t="str">
            <v>F</v>
          </cell>
          <cell r="F170" t="str">
            <v>Q</v>
          </cell>
          <cell r="G170" t="str">
            <v>Quadro</v>
          </cell>
          <cell r="H170">
            <v>3</v>
          </cell>
          <cell r="I170" t="str">
            <v>Q</v>
          </cell>
          <cell r="J170">
            <v>41183</v>
          </cell>
          <cell r="L170">
            <v>40269</v>
          </cell>
          <cell r="M170">
            <v>37500</v>
          </cell>
          <cell r="N170">
            <v>41698</v>
          </cell>
          <cell r="O170" t="str">
            <v>2014</v>
          </cell>
          <cell r="P170" t="str">
            <v>02</v>
          </cell>
          <cell r="Q170">
            <v>12</v>
          </cell>
          <cell r="R170" t="str">
            <v>Assunzione - Motivi vari</v>
          </cell>
          <cell r="S170" t="str">
            <v>00094500</v>
          </cell>
          <cell r="T170" t="str">
            <v>RESP. ACCISE DOGANE FISCALITA' LOCALE ADEMPIMENTI TELEMATICI</v>
          </cell>
          <cell r="V170" t="str">
            <v>0910-00||RESPONSABILE ACCISE DOGANE FISCALITA' LOCALE ADEMPIMENTI TEL|</v>
          </cell>
          <cell r="W170" t="str">
            <v>RESPONSABILE ACCISE DOGANE FISCALITA' LOCALE ADEMPIMENTI TEL</v>
          </cell>
          <cell r="X170" t="str">
            <v>1CR5Q</v>
          </cell>
          <cell r="Y170" t="str">
            <v>Tempo pieno - Normale</v>
          </cell>
          <cell r="Z170" t="str">
            <v>Italgas SpA</v>
          </cell>
          <cell r="AA170">
            <v>462</v>
          </cell>
          <cell r="AB170" t="str">
            <v>SETTORE DI DEFAULT</v>
          </cell>
          <cell r="AC170" t="str">
            <v>8310024</v>
          </cell>
          <cell r="AD170" t="str">
            <v>310024</v>
          </cell>
          <cell r="AE170" t="str">
            <v>TRIBUTARIO</v>
          </cell>
          <cell r="AF170" t="str">
            <v>0910ITO5</v>
          </cell>
          <cell r="AG170" t="str">
            <v>31490ADFLOTEL</v>
          </cell>
          <cell r="AH170" t="str">
            <v>TORINO</v>
          </cell>
          <cell r="AI170" t="str">
            <v>NR</v>
          </cell>
          <cell r="AJ170" t="str">
            <v>TOR</v>
          </cell>
          <cell r="AK170" t="str">
            <v>Torino</v>
          </cell>
          <cell r="AL170" t="str">
            <v>PIEMONTE</v>
          </cell>
          <cell r="AM170" t="str">
            <v>31490ADFLOTEL</v>
          </cell>
          <cell r="AN170" t="str">
            <v>No Ruolo</v>
          </cell>
          <cell r="AO170" t="str">
            <v>Snam S.p.A.</v>
          </cell>
          <cell r="AP170">
            <v>1549</v>
          </cell>
          <cell r="AQ170">
            <v>462</v>
          </cell>
          <cell r="AR170" t="str">
            <v>ADFLOTEL</v>
          </cell>
          <cell r="AS170" t="str">
            <v>Torino</v>
          </cell>
          <cell r="AT170" t="str">
            <v>TO</v>
          </cell>
          <cell r="AU170" t="str">
            <v>LIGURIA</v>
          </cell>
          <cell r="AV170" t="str">
            <v>CONTROLLO</v>
          </cell>
          <cell r="AW170" t="str">
            <v>NORD-OCCIDENTALE</v>
          </cell>
          <cell r="AX170" t="str">
            <v>0910-00</v>
          </cell>
          <cell r="AY170" t="str">
            <v>SETTORE DI DEFAULT</v>
          </cell>
          <cell r="AZ170" t="str">
            <v>8310024</v>
          </cell>
          <cell r="BA170" t="str">
            <v>310024</v>
          </cell>
          <cell r="BB170" t="str">
            <v>TRIBUTARIO</v>
          </cell>
          <cell r="BC170" t="str">
            <v>Non definita</v>
          </cell>
          <cell r="BD170" t="str">
            <v>Distacco da Italia</v>
          </cell>
          <cell r="BE170" t="str">
            <v>F002</v>
          </cell>
          <cell r="BF170">
            <v>0</v>
          </cell>
          <cell r="BG170">
            <v>0</v>
          </cell>
          <cell r="BH170" t="str">
            <v>F002</v>
          </cell>
          <cell r="BI170" t="str">
            <v>Snam S.p.A.</v>
          </cell>
          <cell r="BJ170">
            <v>462</v>
          </cell>
          <cell r="BK170" t="str">
            <v>12080</v>
          </cell>
          <cell r="BL170" t="str">
            <v>CN</v>
          </cell>
          <cell r="BM170" t="str">
            <v>VICOFORTE</v>
          </cell>
          <cell r="BN170" t="str">
            <v>VIA BORTOLONI 4</v>
          </cell>
          <cell r="BO170" t="str">
            <v>Recapito</v>
          </cell>
          <cell r="BP170" t="str">
            <v>SV</v>
          </cell>
          <cell r="BQ170" t="str">
            <v>Staff (Vendita e Trasporto Gas)</v>
          </cell>
          <cell r="BR170" t="str">
            <v>Italia</v>
          </cell>
          <cell r="BS170" t="str">
            <v>L219</v>
          </cell>
          <cell r="BT170" t="str">
            <v>TORINO</v>
          </cell>
          <cell r="BU170" t="str">
            <v>LARGO REGIO PARCO 9</v>
          </cell>
          <cell r="BV170" t="str">
            <v>10152</v>
          </cell>
          <cell r="BW170" t="str">
            <v>N</v>
          </cell>
          <cell r="CD170" t="str">
            <v>Italia</v>
          </cell>
          <cell r="CE170" t="str">
            <v>CN</v>
          </cell>
          <cell r="CF170">
            <v>28001</v>
          </cell>
          <cell r="CG170">
            <v>41698</v>
          </cell>
          <cell r="CH170">
            <v>37.500342231348391</v>
          </cell>
          <cell r="CI170">
            <v>38</v>
          </cell>
          <cell r="CJ170" t="str">
            <v>CEVA</v>
          </cell>
          <cell r="CK170" t="str">
            <v>03</v>
          </cell>
          <cell r="CL170" t="str">
            <v>AMMINISTRAZIONE, FINANZA E CONTROLLO</v>
          </cell>
          <cell r="CM170" t="str">
            <v>Tributario</v>
          </cell>
          <cell r="CO170" t="str">
            <v>Laurea II livello (oltre i tre anni)</v>
          </cell>
          <cell r="CP170" t="str">
            <v>Laurea ec. commercio</v>
          </cell>
          <cell r="CQ170" t="str">
            <v>Lauree Economiche (oltre tre anni)</v>
          </cell>
          <cell r="CS170" t="str">
            <v>203</v>
          </cell>
          <cell r="CT170" t="str">
            <v>0910-00</v>
          </cell>
          <cell r="CU170" t="str">
            <v>Non definito</v>
          </cell>
          <cell r="CV170" t="str">
            <v>31490ADFLOTEL</v>
          </cell>
          <cell r="CW170" t="str">
            <v>ACCISE DOGANE FISCALITA' LOCALE ADEMPIMENTI TELEMATICI</v>
          </cell>
          <cell r="CX170" t="str">
            <v>ADFLOTEL</v>
          </cell>
          <cell r="CY170" t="str">
            <v>Snam S.p.A.</v>
          </cell>
          <cell r="CZ170" t="str">
            <v>22809AD</v>
          </cell>
          <cell r="DA170" t="str">
            <v>PAFC</v>
          </cell>
          <cell r="DB170" t="str">
            <v>PAFC</v>
          </cell>
          <cell r="DC170" t="str">
            <v>23432PAFC</v>
          </cell>
          <cell r="DD170" t="str">
            <v>31388TRIBSCIS</v>
          </cell>
          <cell r="DE170" t="str">
            <v>31487TRIB</v>
          </cell>
          <cell r="DF170" t="str">
            <v>31490ADFLOTEL</v>
          </cell>
          <cell r="DG170" t="str">
            <v>00000 Unità selezionata</v>
          </cell>
          <cell r="DJ170" t="str">
            <v>MULTI-SOCIETARIA</v>
          </cell>
          <cell r="DK170" t="str">
            <v>0910-8305</v>
          </cell>
          <cell r="DL170" t="str">
            <v>TORINO</v>
          </cell>
          <cell r="DM170" t="str">
            <v>23432PAFC</v>
          </cell>
          <cell r="DN170" t="str">
            <v>0910-00-STAFF SDM</v>
          </cell>
          <cell r="DO170" t="str">
            <v>STAFF SDM</v>
          </cell>
          <cell r="DP170" t="str">
            <v>PRRLBT76M69C589O</v>
          </cell>
          <cell r="DR170" t="str">
            <v>Snam S.p.A.</v>
          </cell>
        </row>
        <row r="171">
          <cell r="A171" t="str">
            <v>0910004085</v>
          </cell>
          <cell r="B171" t="str">
            <v>Snam S.p.A.</v>
          </cell>
          <cell r="C171" t="str">
            <v>PORINO ALBERTO</v>
          </cell>
          <cell r="D171" t="str">
            <v>PORINO ALBERTO</v>
          </cell>
          <cell r="E171" t="str">
            <v>M</v>
          </cell>
          <cell r="F171" t="str">
            <v>I</v>
          </cell>
          <cell r="G171" t="str">
            <v>Impiegato</v>
          </cell>
          <cell r="H171">
            <v>2</v>
          </cell>
          <cell r="I171" t="str">
            <v>6</v>
          </cell>
          <cell r="J171">
            <v>40269</v>
          </cell>
          <cell r="K171">
            <v>33543</v>
          </cell>
          <cell r="L171">
            <v>40269</v>
          </cell>
          <cell r="M171">
            <v>30340</v>
          </cell>
          <cell r="N171">
            <v>41698</v>
          </cell>
          <cell r="O171" t="str">
            <v>2014</v>
          </cell>
          <cell r="P171" t="str">
            <v>02</v>
          </cell>
          <cell r="Q171">
            <v>31</v>
          </cell>
          <cell r="R171" t="str">
            <v>Assunzione - Motivi vari</v>
          </cell>
          <cell r="S171" t="str">
            <v>00081782</v>
          </cell>
          <cell r="T171" t="str">
            <v>ADD. APPLICATION MANAGEMENT</v>
          </cell>
          <cell r="V171" t="str">
            <v>0910-00||ADDETTO APPLICATION MANAGEMENT|</v>
          </cell>
          <cell r="W171" t="str">
            <v>ADDETTO APPLICATION MANAGEMENT</v>
          </cell>
          <cell r="X171" t="str">
            <v>3CR4</v>
          </cell>
          <cell r="Y171" t="str">
            <v>Tempo pieno - Normale</v>
          </cell>
          <cell r="Z171" t="str">
            <v>Italgas SpA</v>
          </cell>
          <cell r="AA171">
            <v>462</v>
          </cell>
          <cell r="AB171" t="str">
            <v>SETTORE DI DEFAULT</v>
          </cell>
          <cell r="AC171" t="str">
            <v>9333057</v>
          </cell>
          <cell r="AD171" t="str">
            <v>333057</v>
          </cell>
          <cell r="AE171" t="str">
            <v>APPLICATION MANAGEMENT</v>
          </cell>
          <cell r="AF171" t="str">
            <v>0910ITO5</v>
          </cell>
          <cell r="AG171" t="str">
            <v>22861APMAN</v>
          </cell>
          <cell r="AH171" t="str">
            <v>TORINO</v>
          </cell>
          <cell r="AI171" t="str">
            <v>NR</v>
          </cell>
          <cell r="AJ171" t="str">
            <v>TOR</v>
          </cell>
          <cell r="AK171" t="str">
            <v>Torino</v>
          </cell>
          <cell r="AL171" t="str">
            <v>PIEMONTE</v>
          </cell>
          <cell r="AM171" t="str">
            <v>22861APMAN</v>
          </cell>
          <cell r="AN171" t="str">
            <v>No Ruolo</v>
          </cell>
          <cell r="AO171" t="str">
            <v>Snam S.p.A.</v>
          </cell>
          <cell r="AP171">
            <v>1549</v>
          </cell>
          <cell r="AQ171">
            <v>462</v>
          </cell>
          <cell r="AR171" t="str">
            <v>APMAN</v>
          </cell>
          <cell r="AS171" t="str">
            <v>Torino</v>
          </cell>
          <cell r="AT171" t="str">
            <v>TO</v>
          </cell>
          <cell r="AU171" t="str">
            <v>LIGURIA</v>
          </cell>
          <cell r="AV171" t="str">
            <v>CONTROLLO</v>
          </cell>
          <cell r="AW171" t="str">
            <v>NORD-OCCIDENTALE</v>
          </cell>
          <cell r="AX171" t="str">
            <v>0910-00</v>
          </cell>
          <cell r="AY171" t="str">
            <v>SETTORE DI DEFAULT</v>
          </cell>
          <cell r="AZ171" t="str">
            <v>9333057</v>
          </cell>
          <cell r="BA171" t="str">
            <v>333057</v>
          </cell>
          <cell r="BB171" t="str">
            <v>APPLICATION MANAGEMENT</v>
          </cell>
          <cell r="BC171" t="str">
            <v>Non definita</v>
          </cell>
          <cell r="BD171" t="str">
            <v>Distacco da Italia</v>
          </cell>
          <cell r="BE171" t="str">
            <v>F002</v>
          </cell>
          <cell r="BF171">
            <v>0</v>
          </cell>
          <cell r="BG171">
            <v>0</v>
          </cell>
          <cell r="BH171" t="str">
            <v>F002</v>
          </cell>
          <cell r="BI171" t="str">
            <v>Snam S.p.A.</v>
          </cell>
          <cell r="BJ171">
            <v>462</v>
          </cell>
          <cell r="BK171" t="str">
            <v>10137</v>
          </cell>
          <cell r="BL171" t="str">
            <v>TO</v>
          </cell>
          <cell r="BM171" t="str">
            <v>TORINO</v>
          </cell>
          <cell r="BN171" t="str">
            <v>VIA BOSTON 21</v>
          </cell>
          <cell r="BO171" t="str">
            <v>Recapito</v>
          </cell>
          <cell r="BR171" t="str">
            <v>Italia</v>
          </cell>
          <cell r="BS171" t="str">
            <v>L219</v>
          </cell>
          <cell r="BT171" t="str">
            <v>TORINO</v>
          </cell>
          <cell r="BU171" t="str">
            <v>LARGO REGIO PARCO 9</v>
          </cell>
          <cell r="BV171" t="str">
            <v>10152</v>
          </cell>
          <cell r="BW171" t="str">
            <v>N</v>
          </cell>
          <cell r="CD171" t="str">
            <v>Italia</v>
          </cell>
          <cell r="CE171" t="str">
            <v>TO</v>
          </cell>
          <cell r="CF171">
            <v>21972</v>
          </cell>
          <cell r="CG171">
            <v>41698</v>
          </cell>
          <cell r="CH171">
            <v>54.006844626967833</v>
          </cell>
          <cell r="CI171">
            <v>54</v>
          </cell>
          <cell r="CJ171" t="str">
            <v>TORINO</v>
          </cell>
          <cell r="CK171" t="str">
            <v>11</v>
          </cell>
          <cell r="CL171" t="str">
            <v>INFORMATICA E TELECOMUNICAZIONI</v>
          </cell>
          <cell r="CM171" t="str">
            <v>Gestione Programmi e Progetti</v>
          </cell>
          <cell r="CO171" t="str">
            <v>Diploma</v>
          </cell>
          <cell r="CP171" t="str">
            <v>Altri dipl. tecnici</v>
          </cell>
          <cell r="CQ171" t="str">
            <v>Diplomi professionali</v>
          </cell>
          <cell r="CS171" t="str">
            <v>599</v>
          </cell>
          <cell r="CT171" t="str">
            <v>0910-3462</v>
          </cell>
          <cell r="CU171" t="str">
            <v>SOLUZIONI APPLICATIVE</v>
          </cell>
          <cell r="CV171" t="str">
            <v>22861APMAN</v>
          </cell>
          <cell r="CW171" t="str">
            <v>APPLICATION MANAGEMENT</v>
          </cell>
          <cell r="CX171" t="str">
            <v>APMAN</v>
          </cell>
          <cell r="CY171" t="str">
            <v>Snam S.p.A.</v>
          </cell>
          <cell r="CZ171" t="str">
            <v>22809AD</v>
          </cell>
          <cell r="DA171" t="str">
            <v>ICT</v>
          </cell>
          <cell r="DB171" t="str">
            <v>ICT</v>
          </cell>
          <cell r="DC171" t="str">
            <v>23231ICT</v>
          </cell>
          <cell r="DD171" t="str">
            <v>23823SOAP</v>
          </cell>
          <cell r="DE171" t="str">
            <v>22861APMAN</v>
          </cell>
          <cell r="DF171" t="str">
            <v>00000 Unità selezionata</v>
          </cell>
          <cell r="DJ171" t="str">
            <v>MULTI-SOCIETARIA</v>
          </cell>
          <cell r="DK171" t="str">
            <v>0910-8305</v>
          </cell>
          <cell r="DL171" t="str">
            <v>TORINO</v>
          </cell>
          <cell r="DM171" t="str">
            <v>23231ICT</v>
          </cell>
          <cell r="DN171" t="str">
            <v>0910-00-STAFF SDM</v>
          </cell>
          <cell r="DO171" t="str">
            <v>STAFF SDM</v>
          </cell>
          <cell r="DP171" t="str">
            <v>PRNLRT60B26L219S</v>
          </cell>
          <cell r="DR171" t="str">
            <v>Snam S.p.A.</v>
          </cell>
        </row>
        <row r="172">
          <cell r="A172" t="str">
            <v>0910004519</v>
          </cell>
          <cell r="B172" t="str">
            <v>Snam S.p.A.</v>
          </cell>
          <cell r="C172" t="str">
            <v>PORCARO SALVATORE</v>
          </cell>
          <cell r="D172" t="str">
            <v>PORCARO SALVATORE</v>
          </cell>
          <cell r="E172" t="str">
            <v>M</v>
          </cell>
          <cell r="F172" t="str">
            <v>I</v>
          </cell>
          <cell r="G172" t="str">
            <v>Impiegato</v>
          </cell>
          <cell r="H172">
            <v>2</v>
          </cell>
          <cell r="I172" t="str">
            <v>7</v>
          </cell>
          <cell r="J172">
            <v>40909</v>
          </cell>
          <cell r="K172">
            <v>40057</v>
          </cell>
          <cell r="L172">
            <v>40909</v>
          </cell>
          <cell r="M172">
            <v>30235</v>
          </cell>
          <cell r="N172">
            <v>41698</v>
          </cell>
          <cell r="O172" t="str">
            <v>2014</v>
          </cell>
          <cell r="P172" t="str">
            <v>02</v>
          </cell>
          <cell r="Q172">
            <v>32</v>
          </cell>
          <cell r="R172" t="str">
            <v>Assunzione - Motivi vari</v>
          </cell>
          <cell r="S172" t="str">
            <v>00095739</v>
          </cell>
          <cell r="T172" t="str">
            <v>ESP. SERVIZI E IMMOBILI SUD</v>
          </cell>
          <cell r="V172" t="str">
            <v>0910-00||ESPERTO SERVIZI E IMMOBILI SUD|</v>
          </cell>
          <cell r="W172" t="str">
            <v>ESPERTO SERVIZI E IMMOBILI SUD</v>
          </cell>
          <cell r="Y172" t="str">
            <v>Tempo pieno - Normale</v>
          </cell>
          <cell r="Z172" t="str">
            <v>Napoletana Gas SpA</v>
          </cell>
          <cell r="AA172">
            <v>530</v>
          </cell>
          <cell r="AB172" t="str">
            <v>SETTORE DI DEFAULT</v>
          </cell>
          <cell r="AC172" t="str">
            <v>9352022</v>
          </cell>
          <cell r="AD172" t="str">
            <v>352022</v>
          </cell>
          <cell r="AE172" t="str">
            <v>IMMOBILI E SERVIZI</v>
          </cell>
          <cell r="AF172" t="str">
            <v>0910INA1</v>
          </cell>
          <cell r="AG172" t="str">
            <v>31911SEIMSUD</v>
          </cell>
          <cell r="AH172" t="str">
            <v>NAPOLI</v>
          </cell>
          <cell r="AI172" t="str">
            <v>NR</v>
          </cell>
          <cell r="AJ172" t="str">
            <v>NAP</v>
          </cell>
          <cell r="AK172" t="str">
            <v>Napoli</v>
          </cell>
          <cell r="AL172" t="str">
            <v>CAMPANIA</v>
          </cell>
          <cell r="AM172" t="str">
            <v>31911SEIMSUD</v>
          </cell>
          <cell r="AN172" t="str">
            <v>No Ruolo</v>
          </cell>
          <cell r="AO172" t="str">
            <v>Snam S.p.A.</v>
          </cell>
          <cell r="AP172">
            <v>1549</v>
          </cell>
          <cell r="AQ172">
            <v>530</v>
          </cell>
          <cell r="AR172" t="str">
            <v>SEIMSUD</v>
          </cell>
          <cell r="AS172" t="str">
            <v>Napoli</v>
          </cell>
          <cell r="AT172" t="str">
            <v>NA</v>
          </cell>
          <cell r="AU172" t="str">
            <v>LIGURIA</v>
          </cell>
          <cell r="AV172" t="str">
            <v>CONTROLLO</v>
          </cell>
          <cell r="AW172" t="str">
            <v>NORD-OCCIDENTALE</v>
          </cell>
          <cell r="AX172" t="str">
            <v>0910-00</v>
          </cell>
          <cell r="AY172" t="str">
            <v>SETTORE DI DEFAULT</v>
          </cell>
          <cell r="AZ172" t="str">
            <v>9352022</v>
          </cell>
          <cell r="BA172" t="str">
            <v>352022</v>
          </cell>
          <cell r="BB172" t="str">
            <v>IMMOBILI E SERVIZI</v>
          </cell>
          <cell r="BC172" t="str">
            <v>Non definita</v>
          </cell>
          <cell r="BD172" t="str">
            <v>Distacco da Italia</v>
          </cell>
          <cell r="BE172" t="str">
            <v>F002</v>
          </cell>
          <cell r="BF172">
            <v>0</v>
          </cell>
          <cell r="BG172">
            <v>0</v>
          </cell>
          <cell r="BH172" t="str">
            <v>F002</v>
          </cell>
          <cell r="BI172" t="str">
            <v>Snam S.p.A.</v>
          </cell>
          <cell r="BJ172">
            <v>530</v>
          </cell>
          <cell r="BK172" t="str">
            <v>80146</v>
          </cell>
          <cell r="BL172" t="str">
            <v>NA</v>
          </cell>
          <cell r="BM172" t="str">
            <v>NAPOLI</v>
          </cell>
          <cell r="BN172" t="str">
            <v>VIA 3 TRAV. B.MARTIRANO,N.5</v>
          </cell>
          <cell r="BO172" t="str">
            <v>Recapito</v>
          </cell>
          <cell r="BP172" t="str">
            <v>SV</v>
          </cell>
          <cell r="BQ172" t="str">
            <v>Staff (Vendita e Trasporto Gas)</v>
          </cell>
          <cell r="BR172" t="str">
            <v>Italia</v>
          </cell>
          <cell r="BS172" t="str">
            <v>F839</v>
          </cell>
          <cell r="BT172" t="str">
            <v>NAPOLI</v>
          </cell>
          <cell r="BU172" t="str">
            <v>VIA G. FERRARIS 40/E</v>
          </cell>
          <cell r="BV172" t="str">
            <v>80142</v>
          </cell>
          <cell r="BW172" t="str">
            <v>N</v>
          </cell>
          <cell r="CD172" t="str">
            <v>Italia</v>
          </cell>
          <cell r="CE172" t="str">
            <v>NA</v>
          </cell>
          <cell r="CF172">
            <v>21440</v>
          </cell>
          <cell r="CG172">
            <v>41698</v>
          </cell>
          <cell r="CH172">
            <v>55.463381245722111</v>
          </cell>
          <cell r="CI172">
            <v>55</v>
          </cell>
          <cell r="CJ172" t="str">
            <v>NAPOLI</v>
          </cell>
          <cell r="CK172" t="str">
            <v>14</v>
          </cell>
          <cell r="CL172" t="str">
            <v>SUPPORTI GENERALI</v>
          </cell>
          <cell r="CM172" t="str">
            <v>Gestione Servizi</v>
          </cell>
          <cell r="CO172" t="str">
            <v>Diploma</v>
          </cell>
          <cell r="CP172" t="str">
            <v>Altri dipl. amm. vari</v>
          </cell>
          <cell r="CQ172" t="str">
            <v>Diplomi umanistici</v>
          </cell>
          <cell r="CS172" t="str">
            <v>699</v>
          </cell>
          <cell r="CT172" t="str">
            <v>0910-00</v>
          </cell>
          <cell r="CU172" t="str">
            <v>Non definito</v>
          </cell>
          <cell r="CV172" t="str">
            <v>31911SEIMSUD</v>
          </cell>
          <cell r="CW172" t="str">
            <v>SERVIZI E IMMOBILI SUD</v>
          </cell>
          <cell r="CX172" t="str">
            <v>SEIMSUD</v>
          </cell>
          <cell r="CY172" t="str">
            <v>Snam S.p.A.</v>
          </cell>
          <cell r="CZ172" t="str">
            <v>22809AD</v>
          </cell>
          <cell r="DA172" t="str">
            <v>HSEQ PFM</v>
          </cell>
          <cell r="DB172" t="str">
            <v>HSEQ PFM</v>
          </cell>
          <cell r="DC172" t="str">
            <v>31786HSEQ PFM</v>
          </cell>
          <cell r="DD172" t="str">
            <v>31906IMES</v>
          </cell>
          <cell r="DE172" t="str">
            <v>31911SEIMSUD</v>
          </cell>
          <cell r="DF172" t="str">
            <v>00000 Unità selezionata</v>
          </cell>
          <cell r="DJ172" t="str">
            <v>MULTI-SOCIETARIA</v>
          </cell>
          <cell r="DK172" t="str">
            <v>0910-5203</v>
          </cell>
          <cell r="DL172" t="str">
            <v>NAPOLI DISTR.</v>
          </cell>
          <cell r="DM172" t="str">
            <v>31786HSEQ PFM</v>
          </cell>
          <cell r="DN172" t="str">
            <v>0910-00-STAFF SDM</v>
          </cell>
          <cell r="DO172" t="str">
            <v>STAFF SDM</v>
          </cell>
          <cell r="DP172" t="str">
            <v>PRCSVT58P12F839U</v>
          </cell>
          <cell r="DR172" t="str">
            <v>Snam S.p.A.</v>
          </cell>
        </row>
        <row r="173">
          <cell r="A173" t="str">
            <v>0910004644</v>
          </cell>
          <cell r="B173" t="str">
            <v>Snam S.p.A.</v>
          </cell>
          <cell r="C173" t="str">
            <v>POI GIANLUCA</v>
          </cell>
          <cell r="D173" t="str">
            <v>POI GIANLUCA</v>
          </cell>
          <cell r="E173" t="str">
            <v>M</v>
          </cell>
          <cell r="F173" t="str">
            <v>D</v>
          </cell>
          <cell r="G173" t="str">
            <v>Dirigente</v>
          </cell>
          <cell r="H173">
            <v>4</v>
          </cell>
          <cell r="I173" t="str">
            <v>0</v>
          </cell>
          <cell r="J173">
            <v>41582</v>
          </cell>
          <cell r="L173">
            <v>41582</v>
          </cell>
          <cell r="M173">
            <v>41582</v>
          </cell>
          <cell r="N173">
            <v>41698</v>
          </cell>
          <cell r="O173" t="str">
            <v>2014</v>
          </cell>
          <cell r="P173" t="str">
            <v>02</v>
          </cell>
          <cell r="Q173">
            <v>1</v>
          </cell>
          <cell r="R173" t="str">
            <v>Assunzione - Motivi vari</v>
          </cell>
          <cell r="S173" t="str">
            <v>69501238</v>
          </cell>
          <cell r="T173" t="str">
            <v>RESP. PIANIFICAZIONE HR, ORGANIZZAZIONE E CHANGE MANAGEMENT|</v>
          </cell>
          <cell r="V173" t="str">
            <v>0910-00||RESP. PIANIFICAZIONE HR, ORGANIZZAZIONE E CHANGE MANAGEMENT|</v>
          </cell>
          <cell r="W173" t="str">
            <v>RESP. PIANIFICAZIONE HR, ORGANIZZAZIONE E CHANGE MANAGEMENT</v>
          </cell>
          <cell r="X173" t="str">
            <v>0</v>
          </cell>
          <cell r="Y173" t="str">
            <v>Tempo pieno - Normale</v>
          </cell>
          <cell r="Z173" t="str">
            <v>Snam S.p.A.</v>
          </cell>
          <cell r="AA173">
            <v>1549</v>
          </cell>
          <cell r="AB173" t="str">
            <v>SETTORE DI DEFAULT</v>
          </cell>
          <cell r="AC173" t="str">
            <v>8322080</v>
          </cell>
          <cell r="AD173" t="str">
            <v>322080</v>
          </cell>
          <cell r="AE173" t="str">
            <v>PIANIFICAZIONE HR ORG E CHANGE</v>
          </cell>
          <cell r="AF173" t="str">
            <v>0910I2PI</v>
          </cell>
          <cell r="AG173" t="str">
            <v>32111PIANORG</v>
          </cell>
          <cell r="AH173" t="str">
            <v>PALAZZINA 2</v>
          </cell>
          <cell r="AI173" t="str">
            <v>RR</v>
          </cell>
          <cell r="AJ173" t="str">
            <v>SDM</v>
          </cell>
          <cell r="AK173" t="str">
            <v>Milano</v>
          </cell>
          <cell r="AL173" t="str">
            <v>LOMBARDIA</v>
          </cell>
          <cell r="AM173" t="str">
            <v>32111PIANORG</v>
          </cell>
          <cell r="AN173" t="str">
            <v>Ruolo</v>
          </cell>
          <cell r="AO173" t="str">
            <v>Snam S.p.A.</v>
          </cell>
          <cell r="AP173">
            <v>1549</v>
          </cell>
          <cell r="AQ173">
            <v>0</v>
          </cell>
          <cell r="AR173" t="str">
            <v>PIANORG</v>
          </cell>
          <cell r="AS173" t="str">
            <v>Milano</v>
          </cell>
          <cell r="AT173" t="str">
            <v>MI</v>
          </cell>
          <cell r="AU173" t="str">
            <v>LIGURIA</v>
          </cell>
          <cell r="AV173" t="str">
            <v>CONTROLLO</v>
          </cell>
          <cell r="AW173" t="str">
            <v>NORD-OCCIDENTALE</v>
          </cell>
          <cell r="AX173" t="str">
            <v>0910-00</v>
          </cell>
          <cell r="AY173" t="str">
            <v>SETTORE DI DEFAULT</v>
          </cell>
          <cell r="AZ173" t="str">
            <v>8322080</v>
          </cell>
          <cell r="BA173" t="str">
            <v>322080</v>
          </cell>
          <cell r="BB173" t="str">
            <v>PIANIFICAZIONE HR ORG E CHANGE</v>
          </cell>
          <cell r="BC173" t="str">
            <v>In forza</v>
          </cell>
          <cell r="BD173" t="str">
            <v>Dipendente Standard</v>
          </cell>
          <cell r="BE173" t="str">
            <v>E000</v>
          </cell>
          <cell r="BF173">
            <v>0</v>
          </cell>
          <cell r="BG173">
            <v>0</v>
          </cell>
          <cell r="BH173" t="str">
            <v>E000</v>
          </cell>
          <cell r="BI173" t="str">
            <v>Snam S.p.A.</v>
          </cell>
          <cell r="BJ173">
            <v>0</v>
          </cell>
          <cell r="BK173" t="str">
            <v>20053</v>
          </cell>
          <cell r="BL173" t="str">
            <v>MB</v>
          </cell>
          <cell r="BM173" t="str">
            <v>MUGGIO'</v>
          </cell>
          <cell r="BN173" t="str">
            <v>VIA XXV APRILE 24</v>
          </cell>
          <cell r="BO173" t="str">
            <v>Recapito</v>
          </cell>
          <cell r="BP173" t="str">
            <v>SV</v>
          </cell>
          <cell r="BQ173" t="str">
            <v>Staff (Vendita e Trasporto Gas)</v>
          </cell>
          <cell r="BR173" t="str">
            <v>Italia</v>
          </cell>
          <cell r="BS173" t="str">
            <v>H827</v>
          </cell>
          <cell r="BT173" t="str">
            <v>SAN DONATO MILANESE</v>
          </cell>
          <cell r="BU173" t="str">
            <v>PIAZZA S.BARBARA, 7</v>
          </cell>
          <cell r="BV173" t="str">
            <v>20097</v>
          </cell>
          <cell r="BW173" t="str">
            <v>N</v>
          </cell>
          <cell r="CD173" t="str">
            <v>Italia</v>
          </cell>
          <cell r="CE173" t="str">
            <v>SP</v>
          </cell>
          <cell r="CF173">
            <v>26458</v>
          </cell>
          <cell r="CG173">
            <v>41698</v>
          </cell>
          <cell r="CH173">
            <v>41.724845995893226</v>
          </cell>
          <cell r="CI173">
            <v>42</v>
          </cell>
          <cell r="CJ173" t="str">
            <v>LA SPEZIA</v>
          </cell>
          <cell r="CK173" t="str">
            <v>05</v>
          </cell>
          <cell r="CL173" t="str">
            <v>PERSONALE E ORGANIZZAZIONE</v>
          </cell>
          <cell r="CM173" t="str">
            <v>Organizzazione</v>
          </cell>
          <cell r="CO173" t="str">
            <v>Laurea II livello (oltre i tre anni)</v>
          </cell>
          <cell r="CP173" t="str">
            <v>Ing. meccanico</v>
          </cell>
          <cell r="CQ173" t="str">
            <v>Lauree in Ingegnerie (oltre tre anni)</v>
          </cell>
          <cell r="CS173" t="str">
            <v>104</v>
          </cell>
          <cell r="CT173" t="str">
            <v>0910-00</v>
          </cell>
          <cell r="CU173" t="str">
            <v>Non definito</v>
          </cell>
          <cell r="CV173" t="str">
            <v>32111PIANORG</v>
          </cell>
          <cell r="CW173" t="str">
            <v>PIANIFICAZIONE HR, ORGANIZZAZIONE E CHANGE MANAGEMENT</v>
          </cell>
          <cell r="CX173" t="str">
            <v>PIANORG</v>
          </cell>
          <cell r="CY173" t="str">
            <v>Snam S.p.A.</v>
          </cell>
          <cell r="CZ173" t="str">
            <v>22809AD</v>
          </cell>
          <cell r="DA173" t="str">
            <v>HRS</v>
          </cell>
          <cell r="DB173" t="str">
            <v>HRS</v>
          </cell>
          <cell r="DC173" t="str">
            <v>32060HRS</v>
          </cell>
          <cell r="DD173" t="str">
            <v>32111PIANORG</v>
          </cell>
          <cell r="DE173" t="str">
            <v>00000 Unità selezionata</v>
          </cell>
          <cell r="DJ173" t="str">
            <v>MULTI-SOCIETARIA</v>
          </cell>
          <cell r="DK173" t="str">
            <v>0910-0101</v>
          </cell>
          <cell r="DL173" t="str">
            <v>SAN DONATO</v>
          </cell>
          <cell r="DM173" t="str">
            <v>32060HRS</v>
          </cell>
          <cell r="DN173" t="str">
            <v>0910-00-STAFF SDM</v>
          </cell>
          <cell r="DO173" t="str">
            <v>STAFF SDM</v>
          </cell>
          <cell r="DP173" t="str">
            <v>POIGLC72H08E463Z</v>
          </cell>
          <cell r="DR173" t="str">
            <v>Snam S.p.A.</v>
          </cell>
        </row>
        <row r="174">
          <cell r="A174" t="str">
            <v>0910004312</v>
          </cell>
          <cell r="B174" t="str">
            <v>Snam S.p.A.</v>
          </cell>
          <cell r="C174" t="str">
            <v>POGGIO ALESSANDRO</v>
          </cell>
          <cell r="D174" t="str">
            <v>POGGIO ALESSANDRO</v>
          </cell>
          <cell r="E174" t="str">
            <v>M</v>
          </cell>
          <cell r="F174" t="str">
            <v>Q</v>
          </cell>
          <cell r="G174" t="str">
            <v>Quadro</v>
          </cell>
          <cell r="H174">
            <v>3</v>
          </cell>
          <cell r="I174" t="str">
            <v>1CR3Q</v>
          </cell>
          <cell r="J174">
            <v>40848</v>
          </cell>
          <cell r="K174">
            <v>40848</v>
          </cell>
          <cell r="L174">
            <v>40848</v>
          </cell>
          <cell r="M174">
            <v>37622</v>
          </cell>
          <cell r="N174">
            <v>41698</v>
          </cell>
          <cell r="O174" t="str">
            <v>2014</v>
          </cell>
          <cell r="P174" t="str">
            <v>02</v>
          </cell>
          <cell r="Q174">
            <v>11</v>
          </cell>
          <cell r="R174" t="str">
            <v>Trasferimento organizzativo - Da aziende settore diverso - di rami di azienda/at</v>
          </cell>
          <cell r="S174" t="str">
            <v>00079634</v>
          </cell>
          <cell r="T174" t="str">
            <v>PROF. INFRASTRUTTURE TECNOLOGICHE</v>
          </cell>
          <cell r="U174" t="str">
            <v>2109</v>
          </cell>
          <cell r="V174" t="str">
            <v>0910-00|2109|PROFSS.ARCHITETT.INF.E BENCHMARK.|</v>
          </cell>
          <cell r="W174" t="str">
            <v>PROFSS.ARCHITETT.INF.E BENCHMARK.</v>
          </cell>
          <cell r="X174" t="str">
            <v>1CR5Q</v>
          </cell>
          <cell r="Y174" t="str">
            <v>Tempo pieno - Normale</v>
          </cell>
          <cell r="Z174" t="str">
            <v>Snam S.p.A.</v>
          </cell>
          <cell r="AA174">
            <v>1549</v>
          </cell>
          <cell r="AB174" t="str">
            <v>SETTORE DI DEFAULT</v>
          </cell>
          <cell r="AC174" t="str">
            <v>9333020</v>
          </cell>
          <cell r="AD174" t="str">
            <v>333020</v>
          </cell>
          <cell r="AE174" t="str">
            <v>INFRASTRUTTURE TECNOLOGICHE</v>
          </cell>
          <cell r="AF174" t="str">
            <v>0910ITO4</v>
          </cell>
          <cell r="AG174" t="str">
            <v>23262INFTEC</v>
          </cell>
          <cell r="AH174" t="str">
            <v>TORINO (APPR)</v>
          </cell>
          <cell r="AI174" t="str">
            <v>RR</v>
          </cell>
          <cell r="AJ174" t="str">
            <v>TOR</v>
          </cell>
          <cell r="AK174" t="str">
            <v>Torino</v>
          </cell>
          <cell r="AL174" t="str">
            <v>PIEMONTE</v>
          </cell>
          <cell r="AM174" t="str">
            <v>23262INFTEC</v>
          </cell>
          <cell r="AN174" t="str">
            <v>Ruolo</v>
          </cell>
          <cell r="AO174" t="str">
            <v>Snam S.p.A.</v>
          </cell>
          <cell r="AP174">
            <v>1549</v>
          </cell>
          <cell r="AQ174">
            <v>0</v>
          </cell>
          <cell r="AR174" t="str">
            <v>INFTEC</v>
          </cell>
          <cell r="AS174" t="str">
            <v>Torino</v>
          </cell>
          <cell r="AT174" t="str">
            <v>TO</v>
          </cell>
          <cell r="AU174" t="str">
            <v>LIGURIA</v>
          </cell>
          <cell r="AV174" t="str">
            <v>CONTROLLO</v>
          </cell>
          <cell r="AW174" t="str">
            <v>NORD-OCCIDENTALE</v>
          </cell>
          <cell r="AX174" t="str">
            <v>0910-00</v>
          </cell>
          <cell r="AY174" t="str">
            <v>SETTORE DI DEFAULT</v>
          </cell>
          <cell r="AZ174" t="str">
            <v>9333020</v>
          </cell>
          <cell r="BA174" t="str">
            <v>333020</v>
          </cell>
          <cell r="BB174" t="str">
            <v>INFRASTRUTTURE TECNOLOGICHE</v>
          </cell>
          <cell r="BC174" t="str">
            <v>In forza</v>
          </cell>
          <cell r="BD174" t="str">
            <v>Dipendente Standard</v>
          </cell>
          <cell r="BE174" t="str">
            <v>E000</v>
          </cell>
          <cell r="BF174">
            <v>0</v>
          </cell>
          <cell r="BG174">
            <v>0</v>
          </cell>
          <cell r="BH174" t="str">
            <v>E000</v>
          </cell>
          <cell r="BI174" t="str">
            <v>Snam S.p.A.</v>
          </cell>
          <cell r="BJ174">
            <v>0</v>
          </cell>
          <cell r="BK174" t="str">
            <v>10132</v>
          </cell>
          <cell r="BL174" t="str">
            <v>TO</v>
          </cell>
          <cell r="BM174" t="str">
            <v>TORINO</v>
          </cell>
          <cell r="BN174" t="str">
            <v>VIA MONTEMAGNO 40</v>
          </cell>
          <cell r="BO174" t="str">
            <v>Recapito</v>
          </cell>
          <cell r="BP174" t="str">
            <v>SV</v>
          </cell>
          <cell r="BQ174" t="str">
            <v>Staff (Vendita e Trasporto Gas)</v>
          </cell>
          <cell r="BR174" t="str">
            <v>Italia</v>
          </cell>
          <cell r="BS174" t="str">
            <v>L219</v>
          </cell>
          <cell r="BT174" t="str">
            <v>TORINO</v>
          </cell>
          <cell r="BU174" t="str">
            <v>VIA FOGGIA 5</v>
          </cell>
          <cell r="BV174" t="str">
            <v>10152</v>
          </cell>
          <cell r="BW174" t="str">
            <v>N</v>
          </cell>
          <cell r="CD174" t="str">
            <v>Italia</v>
          </cell>
          <cell r="CE174" t="str">
            <v>TO</v>
          </cell>
          <cell r="CF174">
            <v>27566</v>
          </cell>
          <cell r="CG174">
            <v>41698</v>
          </cell>
          <cell r="CH174">
            <v>38.691307323750856</v>
          </cell>
          <cell r="CI174">
            <v>39</v>
          </cell>
          <cell r="CJ174" t="str">
            <v>TORINO</v>
          </cell>
          <cell r="CK174" t="str">
            <v>11</v>
          </cell>
          <cell r="CL174" t="str">
            <v>INFORMATICA E TELECOMUNICAZIONI</v>
          </cell>
          <cell r="CM174" t="str">
            <v>Pianificazione</v>
          </cell>
          <cell r="CO174" t="str">
            <v>Laurea II livello (oltre i tre anni)</v>
          </cell>
          <cell r="CP174" t="str">
            <v>Ing. elettronico</v>
          </cell>
          <cell r="CQ174" t="str">
            <v>Lauree in Ingegnerie (oltre tre anni)</v>
          </cell>
          <cell r="CS174" t="str">
            <v>102</v>
          </cell>
          <cell r="CT174" t="str">
            <v>0910-34611</v>
          </cell>
          <cell r="CU174" t="str">
            <v>INFRASTRUTTURE TECNOLOGICHE</v>
          </cell>
          <cell r="CV174" t="str">
            <v>23262INFTEC</v>
          </cell>
          <cell r="CW174" t="str">
            <v>INFRASTRUTTURE TECNOLOGICHE</v>
          </cell>
          <cell r="CX174" t="str">
            <v>INFTEC</v>
          </cell>
          <cell r="CY174" t="str">
            <v>Snam S.p.A.</v>
          </cell>
          <cell r="CZ174" t="str">
            <v>22809AD</v>
          </cell>
          <cell r="DA174" t="str">
            <v>ICT</v>
          </cell>
          <cell r="DB174" t="str">
            <v>ICT</v>
          </cell>
          <cell r="DC174" t="str">
            <v>23231ICT</v>
          </cell>
          <cell r="DD174" t="str">
            <v>23824SOIN</v>
          </cell>
          <cell r="DE174" t="str">
            <v>23262INFTEC</v>
          </cell>
          <cell r="DF174" t="str">
            <v>00000 Unità selezionata</v>
          </cell>
          <cell r="DJ174" t="str">
            <v>MULTI-SOCIETARIA</v>
          </cell>
          <cell r="DK174" t="str">
            <v>0910-8303</v>
          </cell>
          <cell r="DL174" t="str">
            <v>TORINO (APPR)</v>
          </cell>
          <cell r="DM174" t="str">
            <v>23231ICT</v>
          </cell>
          <cell r="DN174" t="str">
            <v>0910-00-STAFF SDM</v>
          </cell>
          <cell r="DO174" t="str">
            <v>STAFF SDM</v>
          </cell>
          <cell r="DP174" t="str">
            <v>PGGLSN75H21L219J</v>
          </cell>
          <cell r="DR174" t="str">
            <v>Snam S.p.A.</v>
          </cell>
        </row>
        <row r="175">
          <cell r="A175" t="str">
            <v>0910004083</v>
          </cell>
          <cell r="B175" t="str">
            <v>Snam S.p.A.</v>
          </cell>
          <cell r="C175" t="str">
            <v>PIZZIMENTI GIUSEPPINA</v>
          </cell>
          <cell r="D175" t="str">
            <v>PIZZIMENTI GIUSEPPINA</v>
          </cell>
          <cell r="E175" t="str">
            <v>F</v>
          </cell>
          <cell r="F175" t="str">
            <v>I</v>
          </cell>
          <cell r="G175" t="str">
            <v>Impiegato</v>
          </cell>
          <cell r="H175">
            <v>2</v>
          </cell>
          <cell r="I175" t="str">
            <v>7</v>
          </cell>
          <cell r="J175">
            <v>40269</v>
          </cell>
          <cell r="K175">
            <v>39630</v>
          </cell>
          <cell r="L175">
            <v>40269</v>
          </cell>
          <cell r="M175">
            <v>31470</v>
          </cell>
          <cell r="N175">
            <v>41698</v>
          </cell>
          <cell r="O175" t="str">
            <v>2014</v>
          </cell>
          <cell r="P175" t="str">
            <v>02</v>
          </cell>
          <cell r="Q175">
            <v>28</v>
          </cell>
          <cell r="R175" t="str">
            <v>Assunzione - Motivi vari</v>
          </cell>
          <cell r="S175" t="str">
            <v>00081769</v>
          </cell>
          <cell r="T175" t="str">
            <v>ESP. APPLICATIVI GESTIONALI E DI APPROVVIGIONAMENTO</v>
          </cell>
          <cell r="V175" t="str">
            <v>0910-00||ESPERTO APPLICATIVI GESTIONALI E DI APPROVVIGIONAMENTO|</v>
          </cell>
          <cell r="W175" t="str">
            <v>ESPERTO APPLICATIVI GESTIONALI E DI APPROVVIGIONAMENTO</v>
          </cell>
          <cell r="X175" t="str">
            <v>2CR4</v>
          </cell>
          <cell r="Y175" t="str">
            <v>Part time - Normale</v>
          </cell>
          <cell r="Z175" t="str">
            <v>Italgas SpA</v>
          </cell>
          <cell r="AA175">
            <v>462</v>
          </cell>
          <cell r="AB175" t="str">
            <v>SETTORE DI DEFAULT</v>
          </cell>
          <cell r="AC175" t="str">
            <v>9333054</v>
          </cell>
          <cell r="AD175" t="str">
            <v>333054</v>
          </cell>
          <cell r="AE175" t="str">
            <v>APPLICATIVI GESTIONALI E APPROVVIGIONAMENTI</v>
          </cell>
          <cell r="AF175" t="str">
            <v>0910ITO5</v>
          </cell>
          <cell r="AG175" t="str">
            <v>22859APGAP</v>
          </cell>
          <cell r="AH175" t="str">
            <v>TORINO</v>
          </cell>
          <cell r="AI175" t="str">
            <v>NR</v>
          </cell>
          <cell r="AJ175" t="str">
            <v>TOR</v>
          </cell>
          <cell r="AK175" t="str">
            <v>Torino</v>
          </cell>
          <cell r="AL175" t="str">
            <v>PIEMONTE</v>
          </cell>
          <cell r="AM175" t="str">
            <v>22859APGAP</v>
          </cell>
          <cell r="AN175" t="str">
            <v>No Ruolo</v>
          </cell>
          <cell r="AO175" t="str">
            <v>Snam S.p.A.</v>
          </cell>
          <cell r="AP175">
            <v>1549</v>
          </cell>
          <cell r="AQ175">
            <v>462</v>
          </cell>
          <cell r="AR175" t="str">
            <v>APGAP</v>
          </cell>
          <cell r="AS175" t="str">
            <v>Torino</v>
          </cell>
          <cell r="AT175" t="str">
            <v>TO</v>
          </cell>
          <cell r="AU175" t="str">
            <v>LIGURIA</v>
          </cell>
          <cell r="AV175" t="str">
            <v>CONTROLLO</v>
          </cell>
          <cell r="AW175" t="str">
            <v>NORD-OCCIDENTALE</v>
          </cell>
          <cell r="AX175" t="str">
            <v>0910-00</v>
          </cell>
          <cell r="AY175" t="str">
            <v>SETTORE DI DEFAULT</v>
          </cell>
          <cell r="AZ175" t="str">
            <v>9333054</v>
          </cell>
          <cell r="BA175" t="str">
            <v>333054</v>
          </cell>
          <cell r="BB175" t="str">
            <v>APPLICATIVI GESTIONALI E APPROVVIGIONAMENTI</v>
          </cell>
          <cell r="BC175" t="str">
            <v>Non definita</v>
          </cell>
          <cell r="BD175" t="str">
            <v>Distacco da Italia</v>
          </cell>
          <cell r="BE175" t="str">
            <v>F002</v>
          </cell>
          <cell r="BF175">
            <v>0</v>
          </cell>
          <cell r="BG175" t="str">
            <v>E002</v>
          </cell>
          <cell r="BH175" t="str">
            <v>F002</v>
          </cell>
          <cell r="BI175" t="str">
            <v>Snam S.p.A.</v>
          </cell>
          <cell r="BJ175">
            <v>462</v>
          </cell>
          <cell r="BK175" t="str">
            <v>10137</v>
          </cell>
          <cell r="BL175" t="str">
            <v>TO</v>
          </cell>
          <cell r="BM175" t="str">
            <v>TORINO</v>
          </cell>
          <cell r="BN175" t="str">
            <v>VIA ROMITA 7/D</v>
          </cell>
          <cell r="BO175" t="str">
            <v>Recapito</v>
          </cell>
          <cell r="BP175" t="str">
            <v>SV</v>
          </cell>
          <cell r="BQ175" t="str">
            <v>Staff (Vendita e Trasporto Gas)</v>
          </cell>
          <cell r="BR175" t="str">
            <v>Italia</v>
          </cell>
          <cell r="BS175" t="str">
            <v>L219</v>
          </cell>
          <cell r="BT175" t="str">
            <v>TORINO</v>
          </cell>
          <cell r="BU175" t="str">
            <v>LARGO REGIO PARCO 9</v>
          </cell>
          <cell r="BV175" t="str">
            <v>10152</v>
          </cell>
          <cell r="BW175" t="str">
            <v>N</v>
          </cell>
          <cell r="BZ175" t="str">
            <v>52</v>
          </cell>
          <cell r="CA175" t="str">
            <v>P. T. 65,720%</v>
          </cell>
          <cell r="CB175" t="str">
            <v>Verticale</v>
          </cell>
          <cell r="CD175" t="str">
            <v>Italia</v>
          </cell>
          <cell r="CE175" t="str">
            <v>TO</v>
          </cell>
          <cell r="CF175">
            <v>23405</v>
          </cell>
          <cell r="CG175">
            <v>41698</v>
          </cell>
          <cell r="CH175">
            <v>50.083504449007528</v>
          </cell>
          <cell r="CI175">
            <v>50</v>
          </cell>
          <cell r="CJ175" t="str">
            <v>TORINO</v>
          </cell>
          <cell r="CK175" t="str">
            <v>11</v>
          </cell>
          <cell r="CL175" t="str">
            <v>INFORMATICA E TELECOMUNICAZIONI</v>
          </cell>
          <cell r="CM175" t="str">
            <v>Gestione Programmi e Progetti</v>
          </cell>
          <cell r="CO175" t="str">
            <v>Diploma</v>
          </cell>
          <cell r="CP175" t="str">
            <v>Ragioniere</v>
          </cell>
          <cell r="CQ175" t="str">
            <v>Diplomi professionali</v>
          </cell>
          <cell r="CS175" t="str">
            <v>601</v>
          </cell>
          <cell r="CT175" t="str">
            <v>0910-3462</v>
          </cell>
          <cell r="CU175" t="str">
            <v>SOLUZIONI APPLICATIVE</v>
          </cell>
          <cell r="CV175" t="str">
            <v>22859APGAP</v>
          </cell>
          <cell r="CW175" t="str">
            <v>APPLICATIVI GESTIONALI E APPROVVIGIONAMENTI</v>
          </cell>
          <cell r="CX175" t="str">
            <v>APGAP</v>
          </cell>
          <cell r="CY175" t="str">
            <v>Snam S.p.A.</v>
          </cell>
          <cell r="CZ175" t="str">
            <v>22809AD</v>
          </cell>
          <cell r="DA175" t="str">
            <v>ICT</v>
          </cell>
          <cell r="DB175" t="str">
            <v>ICT</v>
          </cell>
          <cell r="DC175" t="str">
            <v>23231ICT</v>
          </cell>
          <cell r="DD175" t="str">
            <v>23823SOAP</v>
          </cell>
          <cell r="DE175" t="str">
            <v>22859APGAP</v>
          </cell>
          <cell r="DF175" t="str">
            <v>00000 Unità selezionata</v>
          </cell>
          <cell r="DJ175" t="str">
            <v>MULTI-SOCIETARIA</v>
          </cell>
          <cell r="DK175" t="str">
            <v>0910-8305</v>
          </cell>
          <cell r="DL175" t="str">
            <v>TORINO</v>
          </cell>
          <cell r="DM175" t="str">
            <v>23231ICT</v>
          </cell>
          <cell r="DN175" t="str">
            <v>0910-00-STAFF SDM</v>
          </cell>
          <cell r="DO175" t="str">
            <v>STAFF SDM</v>
          </cell>
          <cell r="DP175" t="str">
            <v>PZZGPP64A69L219E</v>
          </cell>
          <cell r="DR175" t="str">
            <v>Snam S.p.A.</v>
          </cell>
        </row>
        <row r="176">
          <cell r="A176" t="str">
            <v>0910004311</v>
          </cell>
          <cell r="B176" t="str">
            <v>Snam S.p.A.</v>
          </cell>
          <cell r="C176" t="str">
            <v>PISTIS BRUNO</v>
          </cell>
          <cell r="D176" t="str">
            <v>PISTIS BRUNO</v>
          </cell>
          <cell r="E176" t="str">
            <v>M</v>
          </cell>
          <cell r="F176" t="str">
            <v>I</v>
          </cell>
          <cell r="G176" t="str">
            <v>Impiegato</v>
          </cell>
          <cell r="H176">
            <v>2</v>
          </cell>
          <cell r="I176" t="str">
            <v>2CR1</v>
          </cell>
          <cell r="J176">
            <v>40848</v>
          </cell>
          <cell r="K176">
            <v>40848</v>
          </cell>
          <cell r="L176">
            <v>40848</v>
          </cell>
          <cell r="M176">
            <v>30732</v>
          </cell>
          <cell r="N176">
            <v>41698</v>
          </cell>
          <cell r="O176" t="str">
            <v>2014</v>
          </cell>
          <cell r="P176" t="str">
            <v>02</v>
          </cell>
          <cell r="Q176">
            <v>30</v>
          </cell>
          <cell r="R176" t="str">
            <v>Trasferimento organizzativo - Da aziende settore diverso - di rami di azienda/at</v>
          </cell>
          <cell r="S176" t="str">
            <v>00095634</v>
          </cell>
          <cell r="T176" t="str">
            <v>ESP. SERVIZI TRASVERSALI ICT</v>
          </cell>
          <cell r="V176" t="str">
            <v>0910-00||ESPERTO SERVIZI TRASVERSALI ICT|</v>
          </cell>
          <cell r="W176" t="str">
            <v>ESPERTO SERVIZI TRASVERSALI ICT</v>
          </cell>
          <cell r="X176" t="str">
            <v>2CR4</v>
          </cell>
          <cell r="Y176" t="str">
            <v>Tempo pieno - Normale</v>
          </cell>
          <cell r="Z176" t="str">
            <v>Snam S.p.A.</v>
          </cell>
          <cell r="AA176">
            <v>1549</v>
          </cell>
          <cell r="AB176" t="str">
            <v>SETTORE DI DEFAULT</v>
          </cell>
          <cell r="AC176" t="str">
            <v>9333060</v>
          </cell>
          <cell r="AD176" t="str">
            <v>333060</v>
          </cell>
          <cell r="AE176" t="str">
            <v>SERVIZI TRASVERSALI ICT</v>
          </cell>
          <cell r="AF176" t="str">
            <v>0910ITO4</v>
          </cell>
          <cell r="AG176" t="str">
            <v>31782SETICT</v>
          </cell>
          <cell r="AH176" t="str">
            <v>TORINO (APPR)</v>
          </cell>
          <cell r="AI176" t="str">
            <v>RR</v>
          </cell>
          <cell r="AJ176" t="str">
            <v>TOR</v>
          </cell>
          <cell r="AK176" t="str">
            <v>Torino</v>
          </cell>
          <cell r="AL176" t="str">
            <v>PIEMONTE</v>
          </cell>
          <cell r="AM176" t="str">
            <v>31782SETICT</v>
          </cell>
          <cell r="AN176" t="str">
            <v>Ruolo</v>
          </cell>
          <cell r="AO176" t="str">
            <v>Snam S.p.A.</v>
          </cell>
          <cell r="AP176">
            <v>1549</v>
          </cell>
          <cell r="AQ176">
            <v>0</v>
          </cell>
          <cell r="AR176" t="str">
            <v>SETICT</v>
          </cell>
          <cell r="AS176" t="str">
            <v>Torino</v>
          </cell>
          <cell r="AT176" t="str">
            <v>TO</v>
          </cell>
          <cell r="AU176" t="str">
            <v>LIGURIA</v>
          </cell>
          <cell r="AV176" t="str">
            <v>CONTROLLO</v>
          </cell>
          <cell r="AW176" t="str">
            <v>NORD-OCCIDENTALE</v>
          </cell>
          <cell r="AX176" t="str">
            <v>0910-00</v>
          </cell>
          <cell r="AY176" t="str">
            <v>SETTORE DI DEFAULT</v>
          </cell>
          <cell r="AZ176" t="str">
            <v>9333060</v>
          </cell>
          <cell r="BA176" t="str">
            <v>333060</v>
          </cell>
          <cell r="BB176" t="str">
            <v>SERVIZI TRASVERSALI ICT</v>
          </cell>
          <cell r="BC176" t="str">
            <v>In forza</v>
          </cell>
          <cell r="BD176" t="str">
            <v>Dipendente Standard</v>
          </cell>
          <cell r="BE176" t="str">
            <v>E000</v>
          </cell>
          <cell r="BF176">
            <v>0</v>
          </cell>
          <cell r="BG176">
            <v>0</v>
          </cell>
          <cell r="BH176" t="str">
            <v>E000</v>
          </cell>
          <cell r="BI176" t="str">
            <v>Snam S.p.A.</v>
          </cell>
          <cell r="BJ176">
            <v>0</v>
          </cell>
          <cell r="BK176" t="str">
            <v>10152</v>
          </cell>
          <cell r="BL176" t="str">
            <v>TO</v>
          </cell>
          <cell r="BM176" t="str">
            <v>TORINO</v>
          </cell>
          <cell r="BN176" t="str">
            <v>VIA CHIVASSO 7</v>
          </cell>
          <cell r="BO176" t="str">
            <v>Recapito</v>
          </cell>
          <cell r="BP176" t="str">
            <v>SV</v>
          </cell>
          <cell r="BQ176" t="str">
            <v>Staff (Vendita e Trasporto Gas)</v>
          </cell>
          <cell r="BR176" t="str">
            <v>Italia</v>
          </cell>
          <cell r="BS176" t="str">
            <v>L219</v>
          </cell>
          <cell r="BT176" t="str">
            <v>TORINO</v>
          </cell>
          <cell r="BU176" t="str">
            <v>VIA FOGGIA 5</v>
          </cell>
          <cell r="BV176" t="str">
            <v>10152</v>
          </cell>
          <cell r="BW176" t="str">
            <v>N</v>
          </cell>
          <cell r="CD176" t="str">
            <v>Italia</v>
          </cell>
          <cell r="CE176" t="str">
            <v>TO</v>
          </cell>
          <cell r="CF176">
            <v>22193</v>
          </cell>
          <cell r="CG176">
            <v>41698</v>
          </cell>
          <cell r="CH176">
            <v>53.401779603011633</v>
          </cell>
          <cell r="CI176">
            <v>53</v>
          </cell>
          <cell r="CJ176" t="str">
            <v>TORINO</v>
          </cell>
          <cell r="CK176" t="str">
            <v>11</v>
          </cell>
          <cell r="CL176" t="str">
            <v>INFORMATICA E TELECOMUNICAZIONI</v>
          </cell>
          <cell r="CM176" t="str">
            <v>Servizi</v>
          </cell>
          <cell r="CO176" t="str">
            <v>Diploma</v>
          </cell>
          <cell r="CP176" t="str">
            <v>Ragioniere</v>
          </cell>
          <cell r="CQ176" t="str">
            <v>Diplomi professionali</v>
          </cell>
          <cell r="CS176" t="str">
            <v>601</v>
          </cell>
          <cell r="CT176" t="str">
            <v>0910-00</v>
          </cell>
          <cell r="CU176" t="str">
            <v>Non definito</v>
          </cell>
          <cell r="CV176" t="str">
            <v>31782SETICT</v>
          </cell>
          <cell r="CW176" t="str">
            <v>SERVIZI TRASVERSALI ICT</v>
          </cell>
          <cell r="CX176" t="str">
            <v>SETICT</v>
          </cell>
          <cell r="CY176" t="str">
            <v>Snam S.p.A.</v>
          </cell>
          <cell r="CZ176" t="str">
            <v>22809AD</v>
          </cell>
          <cell r="DA176" t="str">
            <v>ICT</v>
          </cell>
          <cell r="DB176" t="str">
            <v>ICT</v>
          </cell>
          <cell r="DC176" t="str">
            <v>23231ICT</v>
          </cell>
          <cell r="DD176" t="str">
            <v>23823SOAP</v>
          </cell>
          <cell r="DE176" t="str">
            <v>31782SETICT</v>
          </cell>
          <cell r="DF176" t="str">
            <v>00000 Unità selezionata</v>
          </cell>
          <cell r="DJ176" t="str">
            <v>MULTI-SOCIETARIA</v>
          </cell>
          <cell r="DK176" t="str">
            <v>0910-8303</v>
          </cell>
          <cell r="DL176" t="str">
            <v>TORINO (APPR)</v>
          </cell>
          <cell r="DM176" t="str">
            <v>23231ICT</v>
          </cell>
          <cell r="DN176" t="str">
            <v>0910-00-STAFF SDM</v>
          </cell>
          <cell r="DO176" t="str">
            <v>STAFF SDM</v>
          </cell>
          <cell r="DP176" t="str">
            <v>PSTBRN60R04L219X</v>
          </cell>
          <cell r="DR176" t="str">
            <v>Snam S.p.A.</v>
          </cell>
        </row>
        <row r="177">
          <cell r="A177" t="str">
            <v>0910004081</v>
          </cell>
          <cell r="B177" t="str">
            <v>Snam S.p.A.</v>
          </cell>
          <cell r="C177" t="str">
            <v>PISCITELLI GIANNI</v>
          </cell>
          <cell r="D177" t="str">
            <v>PISCITELLI GIANNI</v>
          </cell>
          <cell r="E177" t="str">
            <v>M</v>
          </cell>
          <cell r="F177" t="str">
            <v>Q</v>
          </cell>
          <cell r="G177" t="str">
            <v>Quadro</v>
          </cell>
          <cell r="H177">
            <v>3</v>
          </cell>
          <cell r="I177" t="str">
            <v>1CR3Q</v>
          </cell>
          <cell r="J177">
            <v>41306</v>
          </cell>
          <cell r="K177">
            <v>41518</v>
          </cell>
          <cell r="L177">
            <v>41306</v>
          </cell>
          <cell r="M177">
            <v>38626</v>
          </cell>
          <cell r="N177">
            <v>41698</v>
          </cell>
          <cell r="O177" t="str">
            <v>2014</v>
          </cell>
          <cell r="P177" t="str">
            <v>02</v>
          </cell>
          <cell r="Q177">
            <v>9</v>
          </cell>
          <cell r="R177" t="str">
            <v>Trasferimento gestionale* da aziende stesso settore</v>
          </cell>
          <cell r="S177" t="str">
            <v>00085927</v>
          </cell>
          <cell r="T177" t="str">
            <v>RESP. SICUREZZA DELLE INFORMAZIONI E DEI PROCESSI CRITICI</v>
          </cell>
          <cell r="V177" t="str">
            <v>0910-00||RESP. SICUREZZA DELLE INFORMAZIONI E DEI PROCESSI CRITICI|</v>
          </cell>
          <cell r="W177" t="str">
            <v>RESP. SICUREZZA DELLE INFORMAZIONI E DEI PROCESSI CRITICI</v>
          </cell>
          <cell r="X177" t="str">
            <v>1CR5Q</v>
          </cell>
          <cell r="Y177" t="str">
            <v>Tempo pieno - Normale</v>
          </cell>
          <cell r="Z177" t="str">
            <v>Snam S.p.A.</v>
          </cell>
          <cell r="AA177">
            <v>1549</v>
          </cell>
          <cell r="AB177" t="str">
            <v>SETTORE DI DEFAULT</v>
          </cell>
          <cell r="AC177" t="str">
            <v>9352021</v>
          </cell>
          <cell r="AD177" t="str">
            <v>352021</v>
          </cell>
          <cell r="AE177" t="str">
            <v>SECURITY</v>
          </cell>
          <cell r="AF177" t="str">
            <v>0910I2PI</v>
          </cell>
          <cell r="AG177" t="str">
            <v>30172SECINF</v>
          </cell>
          <cell r="AH177" t="str">
            <v>PALAZZINA 2</v>
          </cell>
          <cell r="AI177" t="str">
            <v>RR</v>
          </cell>
          <cell r="AJ177" t="str">
            <v>SDM</v>
          </cell>
          <cell r="AK177" t="str">
            <v>Torino</v>
          </cell>
          <cell r="AL177" t="str">
            <v>LOMBARDIA</v>
          </cell>
          <cell r="AM177" t="str">
            <v>30172SECINF</v>
          </cell>
          <cell r="AN177" t="str">
            <v>Ruolo</v>
          </cell>
          <cell r="AO177" t="str">
            <v>Snam S.p.A.</v>
          </cell>
          <cell r="AP177">
            <v>1549</v>
          </cell>
          <cell r="AQ177">
            <v>0</v>
          </cell>
          <cell r="AR177" t="str">
            <v>SECINF</v>
          </cell>
          <cell r="AS177" t="str">
            <v>Milano</v>
          </cell>
          <cell r="AT177" t="str">
            <v>MI</v>
          </cell>
          <cell r="AU177" t="str">
            <v>LIGURIA</v>
          </cell>
          <cell r="AV177" t="str">
            <v>CONTROLLO</v>
          </cell>
          <cell r="AW177" t="str">
            <v>NORD-OCCIDENTALE</v>
          </cell>
          <cell r="AX177" t="str">
            <v>0910-00</v>
          </cell>
          <cell r="AY177" t="str">
            <v>SETTORE DI DEFAULT</v>
          </cell>
          <cell r="AZ177" t="str">
            <v>9352021</v>
          </cell>
          <cell r="BA177" t="str">
            <v>352021</v>
          </cell>
          <cell r="BB177" t="str">
            <v>SECURITY</v>
          </cell>
          <cell r="BC177" t="str">
            <v>In forza</v>
          </cell>
          <cell r="BD177" t="str">
            <v>Dipendente Standard</v>
          </cell>
          <cell r="BE177" t="str">
            <v>E000</v>
          </cell>
          <cell r="BF177">
            <v>0</v>
          </cell>
          <cell r="BG177">
            <v>0</v>
          </cell>
          <cell r="BH177" t="str">
            <v>E000</v>
          </cell>
          <cell r="BI177" t="str">
            <v>Snam S.p.A.</v>
          </cell>
          <cell r="BJ177">
            <v>0</v>
          </cell>
          <cell r="BK177" t="str">
            <v>20068</v>
          </cell>
          <cell r="BL177" t="str">
            <v>MI</v>
          </cell>
          <cell r="BM177" t="str">
            <v>PESCHIERA BORROMEO</v>
          </cell>
          <cell r="BN177" t="str">
            <v>VIA DANTE ALIGHIERI 61/E</v>
          </cell>
          <cell r="BO177" t="str">
            <v>Recapito</v>
          </cell>
          <cell r="BP177" t="str">
            <v>SV</v>
          </cell>
          <cell r="BQ177" t="str">
            <v>Staff (Vendita e Trasporto Gas)</v>
          </cell>
          <cell r="BR177" t="str">
            <v>Italia</v>
          </cell>
          <cell r="BS177" t="str">
            <v>H827</v>
          </cell>
          <cell r="BT177" t="str">
            <v>SAN DONATO MILANESE</v>
          </cell>
          <cell r="BU177" t="str">
            <v>PIAZZA S.BARBARA, 7</v>
          </cell>
          <cell r="BV177" t="str">
            <v>20097</v>
          </cell>
          <cell r="BW177" t="str">
            <v>N</v>
          </cell>
          <cell r="CD177" t="str">
            <v>Italia</v>
          </cell>
          <cell r="CE177" t="str">
            <v>TA</v>
          </cell>
          <cell r="CF177">
            <v>28763</v>
          </cell>
          <cell r="CG177">
            <v>41698</v>
          </cell>
          <cell r="CH177">
            <v>35.414099931553729</v>
          </cell>
          <cell r="CI177">
            <v>35</v>
          </cell>
          <cell r="CJ177" t="str">
            <v>TARANTO</v>
          </cell>
          <cell r="CK177" t="str">
            <v>14</v>
          </cell>
          <cell r="CL177" t="str">
            <v>SUPPORTI GENERALI</v>
          </cell>
          <cell r="CM177" t="str">
            <v>Gestione Servizi</v>
          </cell>
          <cell r="CO177" t="str">
            <v>Laurea II livello (oltre i tre anni)</v>
          </cell>
          <cell r="CP177" t="str">
            <v>Ing. elettronico</v>
          </cell>
          <cell r="CQ177" t="str">
            <v>Lauree in Ingegnerie (oltre tre anni)</v>
          </cell>
          <cell r="CS177" t="str">
            <v>102</v>
          </cell>
          <cell r="CT177" t="str">
            <v>0910-00</v>
          </cell>
          <cell r="CU177" t="str">
            <v>Non definito</v>
          </cell>
          <cell r="CV177" t="str">
            <v>30172SECINF</v>
          </cell>
          <cell r="CW177" t="str">
            <v>SICUREZZA DELLE INFORMAZIONI E DEI PROCESSI CRITICI</v>
          </cell>
          <cell r="CX177" t="str">
            <v>SECINF</v>
          </cell>
          <cell r="CY177" t="str">
            <v>Snam S.p.A.</v>
          </cell>
          <cell r="CZ177" t="str">
            <v>22809AD</v>
          </cell>
          <cell r="DA177" t="str">
            <v>HRS</v>
          </cell>
          <cell r="DB177" t="str">
            <v>HRS</v>
          </cell>
          <cell r="DC177" t="str">
            <v>32060HRS</v>
          </cell>
          <cell r="DD177" t="str">
            <v>30169SECUR</v>
          </cell>
          <cell r="DE177" t="str">
            <v>30172SECINF</v>
          </cell>
          <cell r="DF177" t="str">
            <v>00000 Unità selezionata</v>
          </cell>
          <cell r="DJ177" t="str">
            <v>MULTI-SOCIETARIA</v>
          </cell>
          <cell r="DK177" t="str">
            <v>0910-0101</v>
          </cell>
          <cell r="DL177" t="str">
            <v>SAN DONATO</v>
          </cell>
          <cell r="DM177" t="str">
            <v>32060HRS</v>
          </cell>
          <cell r="DN177" t="str">
            <v>0910-00-STAFF SDM</v>
          </cell>
          <cell r="DO177" t="str">
            <v>STAFF SDM</v>
          </cell>
          <cell r="DP177" t="str">
            <v>PSCGNN78P30L049E</v>
          </cell>
          <cell r="DR177" t="str">
            <v>Snam S.p.A.</v>
          </cell>
        </row>
        <row r="178">
          <cell r="A178" t="str">
            <v>0910003692</v>
          </cell>
          <cell r="B178" t="str">
            <v>Snam S.p.A.</v>
          </cell>
          <cell r="C178" t="str">
            <v>PIOVESANA EMANUELE</v>
          </cell>
          <cell r="D178" t="str">
            <v>PIOVESANA EMANUELE</v>
          </cell>
          <cell r="E178" t="str">
            <v>M</v>
          </cell>
          <cell r="F178" t="str">
            <v>I</v>
          </cell>
          <cell r="G178" t="str">
            <v>Impiegato</v>
          </cell>
          <cell r="H178">
            <v>2</v>
          </cell>
          <cell r="I178" t="str">
            <v>3CR3</v>
          </cell>
          <cell r="J178">
            <v>40299</v>
          </cell>
          <cell r="K178">
            <v>40848</v>
          </cell>
          <cell r="L178">
            <v>40121</v>
          </cell>
          <cell r="M178">
            <v>40121</v>
          </cell>
          <cell r="N178">
            <v>41698</v>
          </cell>
          <cell r="O178" t="str">
            <v>2014</v>
          </cell>
          <cell r="P178" t="str">
            <v>02</v>
          </cell>
          <cell r="Q178">
            <v>5</v>
          </cell>
          <cell r="R178" t="str">
            <v>Assunzione - Motivi vari</v>
          </cell>
          <cell r="S178" t="str">
            <v>00094118</v>
          </cell>
          <cell r="T178" t="str">
            <v>ADD. CODICE DI TRASPORTO</v>
          </cell>
          <cell r="V178" t="str">
            <v>0910-00||ADDETTO CODICI DI TRASPORTO|</v>
          </cell>
          <cell r="W178" t="str">
            <v>ADDETTO CODICI DI TRASPORTO</v>
          </cell>
          <cell r="Y178" t="str">
            <v>Tempo pieno - Normale</v>
          </cell>
          <cell r="Z178" t="str">
            <v>Snam S.p.A.</v>
          </cell>
          <cell r="AA178">
            <v>1549</v>
          </cell>
          <cell r="AB178" t="str">
            <v>SETTORE DI DEFAULT</v>
          </cell>
          <cell r="AC178" t="str">
            <v>8342027</v>
          </cell>
          <cell r="AD178" t="str">
            <v>342027</v>
          </cell>
          <cell r="AE178" t="str">
            <v>REGOLAZIONE TRASPORTO, STOCCAGGIO RIGASSIFICAZIONE</v>
          </cell>
          <cell r="AF178" t="str">
            <v>0910I1PI</v>
          </cell>
          <cell r="AG178" t="str">
            <v>31372COTRA</v>
          </cell>
          <cell r="AH178" t="str">
            <v>PALAZZINA 1</v>
          </cell>
          <cell r="AI178" t="str">
            <v>RR</v>
          </cell>
          <cell r="AJ178" t="str">
            <v>SDM</v>
          </cell>
          <cell r="AK178" t="str">
            <v>Milano</v>
          </cell>
          <cell r="AL178" t="str">
            <v>LOMBARDIA</v>
          </cell>
          <cell r="AM178" t="str">
            <v>31372COTRA</v>
          </cell>
          <cell r="AN178" t="str">
            <v>Ruolo</v>
          </cell>
          <cell r="AO178" t="str">
            <v>Snam S.p.A.</v>
          </cell>
          <cell r="AP178">
            <v>1549</v>
          </cell>
          <cell r="AQ178">
            <v>0</v>
          </cell>
          <cell r="AR178" t="str">
            <v>COTRA</v>
          </cell>
          <cell r="AS178" t="str">
            <v>Milano</v>
          </cell>
          <cell r="AT178" t="str">
            <v>MI</v>
          </cell>
          <cell r="AU178" t="str">
            <v>LIGURIA</v>
          </cell>
          <cell r="AV178" t="str">
            <v>CONTROLLO</v>
          </cell>
          <cell r="AW178" t="str">
            <v>NORD-OCCIDENTALE</v>
          </cell>
          <cell r="AX178" t="str">
            <v>0910-00</v>
          </cell>
          <cell r="AY178" t="str">
            <v>SETTORE DI DEFAULT</v>
          </cell>
          <cell r="AZ178" t="str">
            <v>8342027</v>
          </cell>
          <cell r="BA178" t="str">
            <v>342027</v>
          </cell>
          <cell r="BB178" t="str">
            <v>REGOLAZIONE TRASPORTO, STOCCAGGIO RIGASSIFICAZIONE</v>
          </cell>
          <cell r="BC178" t="str">
            <v>In forza</v>
          </cell>
          <cell r="BD178" t="str">
            <v>Dipendente Standard</v>
          </cell>
          <cell r="BE178" t="str">
            <v>E000</v>
          </cell>
          <cell r="BF178">
            <v>0</v>
          </cell>
          <cell r="BG178">
            <v>0</v>
          </cell>
          <cell r="BH178" t="str">
            <v>E000</v>
          </cell>
          <cell r="BI178" t="str">
            <v>Snam S.p.A.</v>
          </cell>
          <cell r="BJ178">
            <v>0</v>
          </cell>
          <cell r="BK178" t="str">
            <v>20031</v>
          </cell>
          <cell r="BL178" t="str">
            <v>MB</v>
          </cell>
          <cell r="BM178" t="str">
            <v>CESANO MADERNO</v>
          </cell>
          <cell r="BN178" t="str">
            <v>VIA PADRE BOGA 13</v>
          </cell>
          <cell r="BO178" t="str">
            <v>Recapito</v>
          </cell>
          <cell r="BP178" t="str">
            <v>SV</v>
          </cell>
          <cell r="BQ178" t="str">
            <v>Staff (Vendita e Trasporto Gas)</v>
          </cell>
          <cell r="BR178" t="str">
            <v>Italia</v>
          </cell>
          <cell r="BS178" t="str">
            <v>H827</v>
          </cell>
          <cell r="BT178" t="str">
            <v>SAN DONATO MILANESE</v>
          </cell>
          <cell r="BU178" t="str">
            <v>PIAZZA S.BARBARA, 7</v>
          </cell>
          <cell r="BV178" t="str">
            <v>20097</v>
          </cell>
          <cell r="BW178" t="str">
            <v>N</v>
          </cell>
          <cell r="CD178" t="str">
            <v>Italia</v>
          </cell>
          <cell r="CE178" t="str">
            <v>CO</v>
          </cell>
          <cell r="CF178">
            <v>29634</v>
          </cell>
          <cell r="CG178">
            <v>41698</v>
          </cell>
          <cell r="CH178">
            <v>33.029431895961672</v>
          </cell>
          <cell r="CI178">
            <v>33</v>
          </cell>
          <cell r="CJ178" t="str">
            <v>MARIANO COMENSE</v>
          </cell>
          <cell r="CK178" t="str">
            <v>23</v>
          </cell>
          <cell r="CL178" t="str">
            <v>CONTRAT. COMMERCIALE E NEGOZIATI INTERN.</v>
          </cell>
          <cell r="CM178" t="str">
            <v>Contrattualistica commerciale</v>
          </cell>
          <cell r="CO178" t="str">
            <v>Laurea II livello (oltre i tre anni)</v>
          </cell>
          <cell r="CP178" t="str">
            <v>Laurea ec. commercio</v>
          </cell>
          <cell r="CQ178" t="str">
            <v>Lauree Economiche (oltre tre anni)</v>
          </cell>
          <cell r="CS178" t="str">
            <v>203</v>
          </cell>
          <cell r="CT178" t="str">
            <v>0910-00</v>
          </cell>
          <cell r="CU178" t="str">
            <v>Non definito</v>
          </cell>
          <cell r="CV178" t="str">
            <v>31372COTRA</v>
          </cell>
          <cell r="CW178" t="str">
            <v>CODICE DI TRASPORTO</v>
          </cell>
          <cell r="CX178" t="str">
            <v>COTRA</v>
          </cell>
          <cell r="CY178" t="str">
            <v>Snam S.p.A.</v>
          </cell>
          <cell r="CZ178" t="str">
            <v>22809AD</v>
          </cell>
          <cell r="DA178" t="str">
            <v>AFFREG</v>
          </cell>
          <cell r="DB178" t="str">
            <v>AFFREG</v>
          </cell>
          <cell r="DC178" t="str">
            <v>32029AFFREG</v>
          </cell>
          <cell r="DD178" t="str">
            <v>31371CODI</v>
          </cell>
          <cell r="DE178" t="str">
            <v>31372COTRA</v>
          </cell>
          <cell r="DF178" t="str">
            <v>00000 Unità selezionata</v>
          </cell>
          <cell r="DJ178" t="str">
            <v>MULTI-SOCIETARIA</v>
          </cell>
          <cell r="DK178" t="str">
            <v>0910-0101</v>
          </cell>
          <cell r="DL178" t="str">
            <v>SAN DONATO</v>
          </cell>
          <cell r="DM178" t="str">
            <v>31370ARESVI</v>
          </cell>
          <cell r="DN178" t="str">
            <v>0910-00-STAFF SDM</v>
          </cell>
          <cell r="DO178" t="str">
            <v>STAFF SDM</v>
          </cell>
          <cell r="DP178" t="str">
            <v>PVSMNL81B17E951R</v>
          </cell>
          <cell r="DR178" t="str">
            <v>Snam S.p.A.</v>
          </cell>
        </row>
        <row r="179">
          <cell r="A179" t="str">
            <v>0910004079</v>
          </cell>
          <cell r="B179" t="str">
            <v>Snam S.p.A.</v>
          </cell>
          <cell r="C179" t="str">
            <v>PINTO ANDREA</v>
          </cell>
          <cell r="D179" t="str">
            <v>PINTO ANDREA</v>
          </cell>
          <cell r="E179" t="str">
            <v>M</v>
          </cell>
          <cell r="F179" t="str">
            <v>Q</v>
          </cell>
          <cell r="G179" t="str">
            <v>Quadro</v>
          </cell>
          <cell r="H179">
            <v>3</v>
          </cell>
          <cell r="I179" t="str">
            <v>Q</v>
          </cell>
          <cell r="J179">
            <v>40269</v>
          </cell>
          <cell r="K179">
            <v>37561</v>
          </cell>
          <cell r="L179">
            <v>40269</v>
          </cell>
          <cell r="M179">
            <v>32881</v>
          </cell>
          <cell r="N179">
            <v>41698</v>
          </cell>
          <cell r="O179" t="str">
            <v>2014</v>
          </cell>
          <cell r="P179" t="str">
            <v>02</v>
          </cell>
          <cell r="Q179">
            <v>24</v>
          </cell>
          <cell r="R179" t="str">
            <v>Assunzione - Motivi vari</v>
          </cell>
          <cell r="S179" t="str">
            <v>69500937</v>
          </cell>
          <cell r="T179" t="str">
            <v>PROF. LEGALE AMBIENTE E TEMATICHE TRASVERSALI DISTRIBUZIONE</v>
          </cell>
          <cell r="V179" t="str">
            <v>0910-00||PROF. LEGALE AMBIENTE E TEMATICHE TRASVERSALI DISTRIBUZIONE|</v>
          </cell>
          <cell r="W179" t="str">
            <v>PROF. LEGALE AMBIENTE E TEMATICHE TRASVERSALI DISTRIBUZIONE</v>
          </cell>
          <cell r="X179" t="str">
            <v>1CR5Q</v>
          </cell>
          <cell r="Y179" t="str">
            <v>Tempo pieno - Normale</v>
          </cell>
          <cell r="Z179" t="str">
            <v>Italgas SpA</v>
          </cell>
          <cell r="AA179">
            <v>462</v>
          </cell>
          <cell r="AB179" t="str">
            <v>SETTORE DI DEFAULT</v>
          </cell>
          <cell r="AC179" t="str">
            <v>8321028</v>
          </cell>
          <cell r="AD179" t="str">
            <v>321028</v>
          </cell>
          <cell r="AE179" t="str">
            <v>LEGALE DISTRIBUZIONE</v>
          </cell>
          <cell r="AF179" t="str">
            <v>0910ITO5</v>
          </cell>
          <cell r="AG179" t="str">
            <v>32006LEDIS</v>
          </cell>
          <cell r="AH179" t="str">
            <v>TORINO</v>
          </cell>
          <cell r="AI179" t="str">
            <v>NR</v>
          </cell>
          <cell r="AJ179" t="str">
            <v>TOR</v>
          </cell>
          <cell r="AK179" t="str">
            <v>Torino</v>
          </cell>
          <cell r="AL179" t="str">
            <v>PIEMONTE</v>
          </cell>
          <cell r="AM179" t="str">
            <v>32006LEDIS</v>
          </cell>
          <cell r="AN179" t="str">
            <v>No Ruolo</v>
          </cell>
          <cell r="AO179" t="str">
            <v>Snam S.p.A.</v>
          </cell>
          <cell r="AP179">
            <v>1549</v>
          </cell>
          <cell r="AQ179">
            <v>462</v>
          </cell>
          <cell r="AR179" t="str">
            <v>LEDIS</v>
          </cell>
          <cell r="AS179" t="str">
            <v>Torino</v>
          </cell>
          <cell r="AT179" t="str">
            <v>TO</v>
          </cell>
          <cell r="AU179" t="str">
            <v>LIGURIA</v>
          </cell>
          <cell r="AV179" t="str">
            <v>CONTROLLO</v>
          </cell>
          <cell r="AW179" t="str">
            <v>NORD-OCCIDENTALE</v>
          </cell>
          <cell r="AX179" t="str">
            <v>0910-00</v>
          </cell>
          <cell r="AY179" t="str">
            <v>SETTORE DI DEFAULT</v>
          </cell>
          <cell r="AZ179" t="str">
            <v>8321028</v>
          </cell>
          <cell r="BA179" t="str">
            <v>321028</v>
          </cell>
          <cell r="BB179" t="str">
            <v>LEGALE DISTRIBUZIONE</v>
          </cell>
          <cell r="BC179" t="str">
            <v>Non definita</v>
          </cell>
          <cell r="BD179" t="str">
            <v>Distacco da Italia</v>
          </cell>
          <cell r="BE179" t="str">
            <v>F002</v>
          </cell>
          <cell r="BF179">
            <v>0</v>
          </cell>
          <cell r="BG179">
            <v>0</v>
          </cell>
          <cell r="BH179" t="str">
            <v>F002</v>
          </cell>
          <cell r="BI179" t="str">
            <v>Snam S.p.A.</v>
          </cell>
          <cell r="BJ179">
            <v>462</v>
          </cell>
          <cell r="BK179" t="str">
            <v>10141</v>
          </cell>
          <cell r="BL179" t="str">
            <v>TO</v>
          </cell>
          <cell r="BM179" t="str">
            <v>TORINO</v>
          </cell>
          <cell r="BN179" t="str">
            <v>VIA ISSIGLIO 111/2 scala D</v>
          </cell>
          <cell r="BO179" t="str">
            <v>Recapito</v>
          </cell>
          <cell r="BP179" t="str">
            <v>SV</v>
          </cell>
          <cell r="BQ179" t="str">
            <v>Staff (Vendita e Trasporto Gas)</v>
          </cell>
          <cell r="BR179" t="str">
            <v>Italia</v>
          </cell>
          <cell r="BS179" t="str">
            <v>L219</v>
          </cell>
          <cell r="BT179" t="str">
            <v>TORINO</v>
          </cell>
          <cell r="BU179" t="str">
            <v>LARGO REGIO PARCO 9</v>
          </cell>
          <cell r="BV179" t="str">
            <v>10152</v>
          </cell>
          <cell r="BW179" t="str">
            <v>N</v>
          </cell>
          <cell r="CD179" t="str">
            <v>Italia</v>
          </cell>
          <cell r="CE179" t="str">
            <v>PZ</v>
          </cell>
          <cell r="CF179">
            <v>22254</v>
          </cell>
          <cell r="CG179">
            <v>41698</v>
          </cell>
          <cell r="CH179">
            <v>53.234770704996578</v>
          </cell>
          <cell r="CI179">
            <v>53</v>
          </cell>
          <cell r="CJ179" t="str">
            <v>AVIGLIANO</v>
          </cell>
          <cell r="CK179" t="str">
            <v>06</v>
          </cell>
          <cell r="CL179" t="str">
            <v>AFFARI GENERALI</v>
          </cell>
          <cell r="CM179" t="str">
            <v>Legale Societario</v>
          </cell>
          <cell r="CO179" t="str">
            <v>Laurea II livello (oltre i tre anni)</v>
          </cell>
          <cell r="CP179" t="str">
            <v>Laurea giurisprudenza</v>
          </cell>
          <cell r="CQ179" t="str">
            <v>Laurea in giurisprudenza  (oltre tre anni)</v>
          </cell>
          <cell r="CS179" t="str">
            <v>301</v>
          </cell>
          <cell r="CT179" t="str">
            <v>0910-00</v>
          </cell>
          <cell r="CU179" t="str">
            <v>Non definito</v>
          </cell>
          <cell r="CV179" t="str">
            <v>32006LEDIS</v>
          </cell>
          <cell r="CW179" t="str">
            <v>LEGALE DISTRIBUZIONE</v>
          </cell>
          <cell r="CX179" t="str">
            <v>LEDIS</v>
          </cell>
          <cell r="CY179" t="str">
            <v>Snam S.p.A.</v>
          </cell>
          <cell r="CZ179" t="str">
            <v>22809AD</v>
          </cell>
          <cell r="DA179" t="str">
            <v>ALESOC</v>
          </cell>
          <cell r="DB179" t="str">
            <v>ALESOC</v>
          </cell>
          <cell r="DC179" t="str">
            <v>22825ALESOC</v>
          </cell>
          <cell r="DD179" t="str">
            <v>32003AFFLEG</v>
          </cell>
          <cell r="DE179" t="str">
            <v>32006LEDIS</v>
          </cell>
          <cell r="DF179" t="str">
            <v>00000 Unità selezionata</v>
          </cell>
          <cell r="DJ179" t="str">
            <v>MULTI-SOCIETARIA</v>
          </cell>
          <cell r="DK179" t="str">
            <v>0910-8305</v>
          </cell>
          <cell r="DL179" t="str">
            <v>TORINO</v>
          </cell>
          <cell r="DM179" t="str">
            <v>22825ALESOC</v>
          </cell>
          <cell r="DN179" t="str">
            <v>0910-00-STAFF SDM</v>
          </cell>
          <cell r="DO179" t="str">
            <v>STAFF SDM</v>
          </cell>
          <cell r="DP179" t="str">
            <v>PNTNDR60T04A519K</v>
          </cell>
          <cell r="DR179" t="str">
            <v>Snam S.p.A.</v>
          </cell>
        </row>
        <row r="180">
          <cell r="A180" t="str">
            <v>0910003827</v>
          </cell>
          <cell r="B180" t="str">
            <v>Snam S.p.A.</v>
          </cell>
          <cell r="C180" t="str">
            <v>PILONI ORESTE</v>
          </cell>
          <cell r="D180" t="str">
            <v>PILONI ORESTE</v>
          </cell>
          <cell r="E180" t="str">
            <v>M</v>
          </cell>
          <cell r="F180" t="str">
            <v>Q</v>
          </cell>
          <cell r="G180" t="str">
            <v>Quadro</v>
          </cell>
          <cell r="H180">
            <v>3</v>
          </cell>
          <cell r="I180" t="str">
            <v>1CR3Q</v>
          </cell>
          <cell r="J180">
            <v>40269</v>
          </cell>
          <cell r="K180">
            <v>36526</v>
          </cell>
          <cell r="L180">
            <v>40269</v>
          </cell>
          <cell r="M180">
            <v>29776</v>
          </cell>
          <cell r="N180">
            <v>41698</v>
          </cell>
          <cell r="O180" t="str">
            <v>2014</v>
          </cell>
          <cell r="P180" t="str">
            <v>02</v>
          </cell>
          <cell r="Q180">
            <v>33</v>
          </cell>
          <cell r="R180" t="str">
            <v>Trasferimento organizzativo - Da aziende stesso settore - di rami di azienda/att</v>
          </cell>
          <cell r="S180" t="str">
            <v>00095650</v>
          </cell>
          <cell r="T180" t="str">
            <v>PROF. TELECOMUNICAZIONI E SISTEMI DI CAMPO</v>
          </cell>
          <cell r="V180" t="str">
            <v>0910-00||PROFESSIONAL TELECOMUNICAZIONI E SISTEMI DI CAMPO|</v>
          </cell>
          <cell r="W180" t="str">
            <v>PROFESSIONAL TELECOMUNICAZIONI E SISTEMI DI CAMPO</v>
          </cell>
          <cell r="X180" t="str">
            <v>1CR5Q</v>
          </cell>
          <cell r="Y180" t="str">
            <v>Tempo pieno - Normale</v>
          </cell>
          <cell r="Z180" t="str">
            <v>Snam S.p.A.</v>
          </cell>
          <cell r="AA180">
            <v>1549</v>
          </cell>
          <cell r="AB180" t="str">
            <v>SETTORE DI DEFAULT</v>
          </cell>
          <cell r="AC180" t="str">
            <v>9333021</v>
          </cell>
          <cell r="AD180" t="str">
            <v>333021</v>
          </cell>
          <cell r="AE180" t="str">
            <v>TELECOMUNICAZIONI E SISTEMI DI CAMPO</v>
          </cell>
          <cell r="AF180" t="str">
            <v>0910ICR4</v>
          </cell>
          <cell r="AG180" t="str">
            <v>31779TELSIC</v>
          </cell>
          <cell r="AH180" t="str">
            <v>CREMA (APPR)</v>
          </cell>
          <cell r="AI180" t="str">
            <v>RR</v>
          </cell>
          <cell r="AJ180" t="str">
            <v>CRM</v>
          </cell>
          <cell r="AK180" t="str">
            <v>Cremona</v>
          </cell>
          <cell r="AL180" t="str">
            <v>LOMBARDIA</v>
          </cell>
          <cell r="AM180" t="str">
            <v>31779TELSIC</v>
          </cell>
          <cell r="AN180" t="str">
            <v>Ruolo</v>
          </cell>
          <cell r="AO180" t="str">
            <v>Snam S.p.A.</v>
          </cell>
          <cell r="AP180">
            <v>1549</v>
          </cell>
          <cell r="AQ180">
            <v>0</v>
          </cell>
          <cell r="AR180" t="str">
            <v>TELSIC</v>
          </cell>
          <cell r="AS180" t="str">
            <v>Cremona</v>
          </cell>
          <cell r="AT180" t="str">
            <v>CR</v>
          </cell>
          <cell r="AU180" t="str">
            <v>LIGURIA</v>
          </cell>
          <cell r="AV180" t="str">
            <v>CONTROLLO</v>
          </cell>
          <cell r="AW180" t="str">
            <v>NORD-OCCIDENTALE</v>
          </cell>
          <cell r="AX180" t="str">
            <v>0910-00</v>
          </cell>
          <cell r="AY180" t="str">
            <v>SETTORE DI DEFAULT</v>
          </cell>
          <cell r="AZ180" t="str">
            <v>9333021</v>
          </cell>
          <cell r="BA180" t="str">
            <v>333021</v>
          </cell>
          <cell r="BB180" t="str">
            <v>TELECOMUNICAZIONI E SISTEMI DI CAMPO</v>
          </cell>
          <cell r="BC180" t="str">
            <v>In forza</v>
          </cell>
          <cell r="BD180" t="str">
            <v>Dipendente Standard</v>
          </cell>
          <cell r="BE180" t="str">
            <v>E000</v>
          </cell>
          <cell r="BF180">
            <v>0</v>
          </cell>
          <cell r="BG180">
            <v>0</v>
          </cell>
          <cell r="BH180" t="str">
            <v>E000</v>
          </cell>
          <cell r="BI180" t="str">
            <v>Snam S.p.A.</v>
          </cell>
          <cell r="BJ180">
            <v>0</v>
          </cell>
          <cell r="BK180" t="str">
            <v>26013</v>
          </cell>
          <cell r="BL180" t="str">
            <v>CR</v>
          </cell>
          <cell r="BM180" t="str">
            <v>CREMA</v>
          </cell>
          <cell r="BN180" t="str">
            <v>VIA SAN PANTALEONE 5</v>
          </cell>
          <cell r="BO180" t="str">
            <v>Recapito</v>
          </cell>
          <cell r="BP180" t="str">
            <v>SV</v>
          </cell>
          <cell r="BQ180" t="str">
            <v>Staff (Vendita e Trasporto Gas)</v>
          </cell>
          <cell r="BR180" t="str">
            <v>Italia</v>
          </cell>
          <cell r="BS180" t="str">
            <v>D142</v>
          </cell>
          <cell r="BT180" t="str">
            <v>CREMA</v>
          </cell>
          <cell r="BU180" t="str">
            <v>VIA LIBERO COMUNE 5</v>
          </cell>
          <cell r="BV180" t="str">
            <v>26013</v>
          </cell>
          <cell r="BW180" t="str">
            <v>N</v>
          </cell>
          <cell r="CD180" t="str">
            <v>Italia</v>
          </cell>
          <cell r="CE180" t="str">
            <v>CR</v>
          </cell>
          <cell r="CF180">
            <v>19921</v>
          </cell>
          <cell r="CG180">
            <v>41698</v>
          </cell>
          <cell r="CH180">
            <v>59.622176591375769</v>
          </cell>
          <cell r="CI180">
            <v>60</v>
          </cell>
          <cell r="CJ180" t="str">
            <v>CREMA</v>
          </cell>
          <cell r="CK180" t="str">
            <v>11</v>
          </cell>
          <cell r="CL180" t="str">
            <v>INFORMATICA E TELECOMUNICAZIONI</v>
          </cell>
          <cell r="CM180" t="str">
            <v>Gestione Infrastrutture Tecnologiche</v>
          </cell>
          <cell r="CO180" t="str">
            <v>Laurea II livello (oltre i tre anni)</v>
          </cell>
          <cell r="CP180" t="str">
            <v>Ing. elettronico</v>
          </cell>
          <cell r="CQ180" t="str">
            <v>Lauree in Ingegnerie (oltre tre anni)</v>
          </cell>
          <cell r="CS180" t="str">
            <v>102</v>
          </cell>
          <cell r="CT180" t="str">
            <v>0910-00</v>
          </cell>
          <cell r="CU180" t="str">
            <v>Non definito</v>
          </cell>
          <cell r="CV180" t="str">
            <v>31779TELSIC</v>
          </cell>
          <cell r="CW180" t="str">
            <v>TELECOMUNICAZIONI E SISTEMI DI CAMPO</v>
          </cell>
          <cell r="CX180" t="str">
            <v>TELSIC</v>
          </cell>
          <cell r="CY180" t="str">
            <v>Snam S.p.A.</v>
          </cell>
          <cell r="CZ180" t="str">
            <v>22809AD</v>
          </cell>
          <cell r="DA180" t="str">
            <v>ICT</v>
          </cell>
          <cell r="DB180" t="str">
            <v>ICT</v>
          </cell>
          <cell r="DC180" t="str">
            <v>23231ICT</v>
          </cell>
          <cell r="DD180" t="str">
            <v>23824SOIN</v>
          </cell>
          <cell r="DE180" t="str">
            <v>31779TELSIC</v>
          </cell>
          <cell r="DF180" t="str">
            <v>00000 Unità selezionata</v>
          </cell>
          <cell r="DJ180" t="str">
            <v>MULTI-SOCIETARIA</v>
          </cell>
          <cell r="DK180" t="str">
            <v>0910-2807</v>
          </cell>
          <cell r="DL180" t="str">
            <v>CREMA (APPR)</v>
          </cell>
          <cell r="DM180" t="str">
            <v>23231ICT</v>
          </cell>
          <cell r="DN180" t="str">
            <v>0910-00-STAFF SDM</v>
          </cell>
          <cell r="DO180" t="str">
            <v>STAFF SDM</v>
          </cell>
          <cell r="DP180" t="str">
            <v>PLNRST54L16D142B</v>
          </cell>
          <cell r="DR180" t="str">
            <v>Snam S.p.A.</v>
          </cell>
        </row>
        <row r="181">
          <cell r="A181" t="str">
            <v>0910003826</v>
          </cell>
          <cell r="B181" t="str">
            <v>Snam S.p.A.</v>
          </cell>
          <cell r="C181" t="str">
            <v>PILLITTERI ROBERTO</v>
          </cell>
          <cell r="D181" t="str">
            <v>PILLITTERI ROBERTO</v>
          </cell>
          <cell r="E181" t="str">
            <v>M</v>
          </cell>
          <cell r="F181" t="str">
            <v>D</v>
          </cell>
          <cell r="G181" t="str">
            <v>Dirigente</v>
          </cell>
          <cell r="H181">
            <v>4</v>
          </cell>
          <cell r="I181" t="str">
            <v>0</v>
          </cell>
          <cell r="J181">
            <v>40269</v>
          </cell>
          <cell r="L181">
            <v>40269</v>
          </cell>
          <cell r="M181">
            <v>33402</v>
          </cell>
          <cell r="N181">
            <v>41698</v>
          </cell>
          <cell r="O181" t="str">
            <v>2014</v>
          </cell>
          <cell r="P181" t="str">
            <v>02</v>
          </cell>
          <cell r="Q181">
            <v>23</v>
          </cell>
          <cell r="R181" t="str">
            <v>Trasferimento organizzativo - Da aziende stesso settore - di rami di azienda/att</v>
          </cell>
          <cell r="S181" t="str">
            <v>69500938</v>
          </cell>
          <cell r="T181" t="str">
            <v>RESP. LEGALE STOCC., RIGASS. E STAFF</v>
          </cell>
          <cell r="V181" t="str">
            <v>0910-00||RESP. LEGALE STOCC., RIGASS. E STAFF|</v>
          </cell>
          <cell r="W181" t="str">
            <v>RESP. LEGALE STOCC., RIGASS. E STAFF</v>
          </cell>
          <cell r="X181" t="str">
            <v>0</v>
          </cell>
          <cell r="Y181" t="str">
            <v>Tempo pieno - Normale</v>
          </cell>
          <cell r="Z181" t="str">
            <v>Snam S.p.A.</v>
          </cell>
          <cell r="AA181">
            <v>1549</v>
          </cell>
          <cell r="AB181" t="str">
            <v>SETTORE DI DEFAULT</v>
          </cell>
          <cell r="AC181" t="str">
            <v>8321029</v>
          </cell>
          <cell r="AD181" t="str">
            <v>321029</v>
          </cell>
          <cell r="AE181" t="str">
            <v>LEGALE STOCCAGGIO, RIGASSIFICAZIONE E STAFF</v>
          </cell>
          <cell r="AF181" t="str">
            <v>0910I1PI</v>
          </cell>
          <cell r="AG181" t="str">
            <v>32020LESTORIS</v>
          </cell>
          <cell r="AH181" t="str">
            <v>PALAZZINA 1</v>
          </cell>
          <cell r="AI181" t="str">
            <v>RR</v>
          </cell>
          <cell r="AJ181" t="str">
            <v>SDM</v>
          </cell>
          <cell r="AK181" t="str">
            <v>Milano</v>
          </cell>
          <cell r="AL181" t="str">
            <v>LOMBARDIA</v>
          </cell>
          <cell r="AM181" t="str">
            <v>32020LESTORIS</v>
          </cell>
          <cell r="AN181" t="str">
            <v>Ruolo</v>
          </cell>
          <cell r="AO181" t="str">
            <v>Snam S.p.A.</v>
          </cell>
          <cell r="AP181">
            <v>1549</v>
          </cell>
          <cell r="AQ181">
            <v>0</v>
          </cell>
          <cell r="AR181" t="str">
            <v>LESTORIS</v>
          </cell>
          <cell r="AS181" t="str">
            <v>Milano</v>
          </cell>
          <cell r="AT181" t="str">
            <v>MI</v>
          </cell>
          <cell r="AU181" t="str">
            <v>LIGURIA</v>
          </cell>
          <cell r="AV181" t="str">
            <v>CONTROLLO</v>
          </cell>
          <cell r="AW181" t="str">
            <v>NORD-OCCIDENTALE</v>
          </cell>
          <cell r="AX181" t="str">
            <v>0910-00</v>
          </cell>
          <cell r="AY181" t="str">
            <v>SETTORE DI DEFAULT</v>
          </cell>
          <cell r="AZ181" t="str">
            <v>8321029</v>
          </cell>
          <cell r="BA181" t="str">
            <v>321029</v>
          </cell>
          <cell r="BB181" t="str">
            <v>LEGALE STOCCAGGIO, RIGASSIFICAZIONE E STAFF</v>
          </cell>
          <cell r="BC181" t="str">
            <v>In forza</v>
          </cell>
          <cell r="BD181" t="str">
            <v>Dipendente Standard</v>
          </cell>
          <cell r="BE181" t="str">
            <v>E000</v>
          </cell>
          <cell r="BF181">
            <v>0</v>
          </cell>
          <cell r="BG181">
            <v>0</v>
          </cell>
          <cell r="BH181" t="str">
            <v>E000</v>
          </cell>
          <cell r="BI181" t="str">
            <v>Snam S.p.A.</v>
          </cell>
          <cell r="BJ181">
            <v>0</v>
          </cell>
          <cell r="BK181" t="str">
            <v>00152</v>
          </cell>
          <cell r="BL181" t="str">
            <v>RM</v>
          </cell>
          <cell r="BM181" t="str">
            <v>ROMA</v>
          </cell>
          <cell r="BN181" t="str">
            <v>VIA FONTEIANA 75</v>
          </cell>
          <cell r="BO181" t="str">
            <v>Recapito</v>
          </cell>
          <cell r="BP181" t="str">
            <v>SV</v>
          </cell>
          <cell r="BQ181" t="str">
            <v>Staff (Vendita e Trasporto Gas)</v>
          </cell>
          <cell r="BR181" t="str">
            <v>Italia</v>
          </cell>
          <cell r="BS181" t="str">
            <v>H827</v>
          </cell>
          <cell r="BT181" t="str">
            <v>SAN DONATO MILANESE</v>
          </cell>
          <cell r="BU181" t="str">
            <v>PIAZZA S.BARBARA, 7</v>
          </cell>
          <cell r="BV181" t="str">
            <v>20097</v>
          </cell>
          <cell r="BW181" t="str">
            <v>N</v>
          </cell>
          <cell r="CD181" t="str">
            <v>Italia</v>
          </cell>
          <cell r="CE181" t="str">
            <v>RM</v>
          </cell>
          <cell r="CF181">
            <v>23368</v>
          </cell>
          <cell r="CG181">
            <v>41698</v>
          </cell>
          <cell r="CH181">
            <v>50.18480492813142</v>
          </cell>
          <cell r="CI181">
            <v>50</v>
          </cell>
          <cell r="CJ181" t="str">
            <v>ROMA</v>
          </cell>
          <cell r="CK181" t="str">
            <v>06</v>
          </cell>
          <cell r="CL181" t="str">
            <v>AFFARI GENERALI</v>
          </cell>
          <cell r="CM181" t="str">
            <v>Legale Societario</v>
          </cell>
          <cell r="CO181" t="str">
            <v>Laurea II livello (oltre i tre anni)</v>
          </cell>
          <cell r="CP181" t="str">
            <v>Laurea giurisprudenza</v>
          </cell>
          <cell r="CQ181" t="str">
            <v>Laurea in giurisprudenza  (oltre tre anni)</v>
          </cell>
          <cell r="CS181" t="str">
            <v>301</v>
          </cell>
          <cell r="CT181" t="str">
            <v>0910-00</v>
          </cell>
          <cell r="CU181" t="str">
            <v>Non definito</v>
          </cell>
          <cell r="CV181" t="str">
            <v>32020LESTORIS</v>
          </cell>
          <cell r="CW181" t="str">
            <v>LEGALE STOCCAGGIO, RIGASSIFICAZIONE E STAFF</v>
          </cell>
          <cell r="CX181" t="str">
            <v>LESTORIS</v>
          </cell>
          <cell r="CY181" t="str">
            <v>Snam S.p.A.</v>
          </cell>
          <cell r="CZ181" t="str">
            <v>22809AD</v>
          </cell>
          <cell r="DA181" t="str">
            <v>ALESOC</v>
          </cell>
          <cell r="DB181" t="str">
            <v>ALESOC</v>
          </cell>
          <cell r="DC181" t="str">
            <v>22825ALESOC</v>
          </cell>
          <cell r="DD181" t="str">
            <v>32003AFFLEG</v>
          </cell>
          <cell r="DE181" t="str">
            <v>32020LESTORIS</v>
          </cell>
          <cell r="DF181" t="str">
            <v>00000 Unità selezionata</v>
          </cell>
          <cell r="DJ181" t="str">
            <v>MULTI-SOCIETARIA</v>
          </cell>
          <cell r="DK181" t="str">
            <v>0910-0101</v>
          </cell>
          <cell r="DL181" t="str">
            <v>SAN DONATO</v>
          </cell>
          <cell r="DM181" t="str">
            <v>22825ALESOC</v>
          </cell>
          <cell r="DN181" t="str">
            <v>0910-00-STAFF SDM</v>
          </cell>
          <cell r="DO181" t="str">
            <v>STAFF SDM</v>
          </cell>
          <cell r="DP181" t="str">
            <v>PLLRRT63T23H501T</v>
          </cell>
          <cell r="DR181" t="str">
            <v>Snam S.p.A.</v>
          </cell>
        </row>
        <row r="182">
          <cell r="A182" t="str">
            <v>0910004310</v>
          </cell>
          <cell r="B182" t="str">
            <v>Snam S.p.A.</v>
          </cell>
          <cell r="C182" t="str">
            <v>PIETRAFUSO LUCA</v>
          </cell>
          <cell r="D182" t="str">
            <v>PIETRAFUSO LUCA</v>
          </cell>
          <cell r="E182" t="str">
            <v>M</v>
          </cell>
          <cell r="F182" t="str">
            <v>Q</v>
          </cell>
          <cell r="G182" t="str">
            <v>Quadro</v>
          </cell>
          <cell r="H182">
            <v>3</v>
          </cell>
          <cell r="I182" t="str">
            <v>1CR3Q</v>
          </cell>
          <cell r="J182">
            <v>40848</v>
          </cell>
          <cell r="K182">
            <v>38626</v>
          </cell>
          <cell r="L182">
            <v>40848</v>
          </cell>
          <cell r="M182">
            <v>35583</v>
          </cell>
          <cell r="N182">
            <v>41698</v>
          </cell>
          <cell r="O182" t="str">
            <v>2014</v>
          </cell>
          <cell r="P182" t="str">
            <v>02</v>
          </cell>
          <cell r="Q182">
            <v>17</v>
          </cell>
          <cell r="R182" t="str">
            <v>Trasferimento organizzativo - Da aziende settore diverso - di rami di azienda/at</v>
          </cell>
          <cell r="S182" t="str">
            <v>00095640</v>
          </cell>
          <cell r="T182" t="str">
            <v>RESP. PROGRAMMAZIONE E REPORTING ICT</v>
          </cell>
          <cell r="V182" t="str">
            <v>0910-00||RESPONSABILE PROGRAMMAZIONE E REPORTING ICT|</v>
          </cell>
          <cell r="W182" t="str">
            <v>RESPONSABILE PROGRAMMAZIONE E REPORTING ICT</v>
          </cell>
          <cell r="X182" t="str">
            <v>1CR5Q</v>
          </cell>
          <cell r="Y182" t="str">
            <v>Tempo pieno - Normale</v>
          </cell>
          <cell r="Z182" t="str">
            <v>Snam S.p.A.</v>
          </cell>
          <cell r="AA182">
            <v>1549</v>
          </cell>
          <cell r="AB182" t="str">
            <v>SETTORE DI DEFAULT</v>
          </cell>
          <cell r="AC182" t="str">
            <v>9333049</v>
          </cell>
          <cell r="AD182" t="str">
            <v>333049</v>
          </cell>
          <cell r="AE182" t="str">
            <v>GOVERNANCE E SICUREZZA ICT</v>
          </cell>
          <cell r="AF182" t="str">
            <v>0910ITGA</v>
          </cell>
          <cell r="AG182" t="str">
            <v>31785PRICT</v>
          </cell>
          <cell r="AH182" t="str">
            <v>S. DONATO TORRE GALOTTI BETA</v>
          </cell>
          <cell r="AI182" t="str">
            <v>RR</v>
          </cell>
          <cell r="AJ182" t="str">
            <v>SDM</v>
          </cell>
          <cell r="AK182" t="str">
            <v>Milano</v>
          </cell>
          <cell r="AL182" t="str">
            <v>LOMBARDIA</v>
          </cell>
          <cell r="AM182" t="str">
            <v>31785PRICT</v>
          </cell>
          <cell r="AN182" t="str">
            <v>Ruolo</v>
          </cell>
          <cell r="AO182" t="str">
            <v>Snam S.p.A.</v>
          </cell>
          <cell r="AP182">
            <v>1549</v>
          </cell>
          <cell r="AQ182">
            <v>0</v>
          </cell>
          <cell r="AR182" t="str">
            <v>PRICT</v>
          </cell>
          <cell r="AS182" t="str">
            <v>Milano</v>
          </cell>
          <cell r="AT182" t="str">
            <v>MI</v>
          </cell>
          <cell r="AU182" t="str">
            <v>LIGURIA</v>
          </cell>
          <cell r="AV182" t="str">
            <v>CONTROLLO</v>
          </cell>
          <cell r="AW182" t="str">
            <v>NORD-OCCIDENTALE</v>
          </cell>
          <cell r="AX182" t="str">
            <v>0910-00</v>
          </cell>
          <cell r="AY182" t="str">
            <v>SETTORE DI DEFAULT</v>
          </cell>
          <cell r="AZ182" t="str">
            <v>9333049</v>
          </cell>
          <cell r="BA182" t="str">
            <v>333049</v>
          </cell>
          <cell r="BB182" t="str">
            <v>GOVERNANCE E SICUREZZA ICT</v>
          </cell>
          <cell r="BC182" t="str">
            <v>In forza</v>
          </cell>
          <cell r="BD182" t="str">
            <v>Dipendente Standard</v>
          </cell>
          <cell r="BE182" t="str">
            <v>E000</v>
          </cell>
          <cell r="BF182">
            <v>0</v>
          </cell>
          <cell r="BG182">
            <v>0</v>
          </cell>
          <cell r="BH182" t="str">
            <v>E000</v>
          </cell>
          <cell r="BI182" t="str">
            <v>Snam S.p.A.</v>
          </cell>
          <cell r="BJ182">
            <v>0</v>
          </cell>
          <cell r="BK182" t="str">
            <v>23847</v>
          </cell>
          <cell r="BL182" t="str">
            <v>LC</v>
          </cell>
          <cell r="BM182" t="str">
            <v>MOLTENO</v>
          </cell>
          <cell r="BN182" t="str">
            <v>VIA CASA PARADISO,18/3</v>
          </cell>
          <cell r="BO182" t="str">
            <v>Recapito</v>
          </cell>
          <cell r="BP182" t="str">
            <v>SV</v>
          </cell>
          <cell r="BQ182" t="str">
            <v>Staff (Vendita e Trasporto Gas)</v>
          </cell>
          <cell r="BR182" t="str">
            <v>Italia</v>
          </cell>
          <cell r="BS182" t="str">
            <v>H827</v>
          </cell>
          <cell r="BT182" t="str">
            <v>SAN DONATO MILANESE</v>
          </cell>
          <cell r="BU182" t="str">
            <v>VIA DELL'UNIONE EUROPEA 6/A</v>
          </cell>
          <cell r="BV182" t="str">
            <v>20097</v>
          </cell>
          <cell r="BW182" t="str">
            <v>N</v>
          </cell>
          <cell r="CD182" t="str">
            <v>Italia</v>
          </cell>
          <cell r="CE182" t="str">
            <v>VA</v>
          </cell>
          <cell r="CF182">
            <v>25891</v>
          </cell>
          <cell r="CG182">
            <v>41698</v>
          </cell>
          <cell r="CH182">
            <v>43.277207392197127</v>
          </cell>
          <cell r="CI182">
            <v>43</v>
          </cell>
          <cell r="CJ182" t="str">
            <v>TRADATE</v>
          </cell>
          <cell r="CK182" t="str">
            <v>11</v>
          </cell>
          <cell r="CL182" t="str">
            <v>INFORMATICA E TELECOMUNICAZIONI</v>
          </cell>
          <cell r="CM182" t="str">
            <v>Gestione Programmi e Progetti</v>
          </cell>
          <cell r="CO182" t="str">
            <v>Laurea II livello (oltre i tre anni)</v>
          </cell>
          <cell r="CP182" t="str">
            <v>Laurea ec. commercio</v>
          </cell>
          <cell r="CQ182" t="str">
            <v>Lauree Economiche (oltre tre anni)</v>
          </cell>
          <cell r="CS182" t="str">
            <v>203</v>
          </cell>
          <cell r="CT182" t="str">
            <v>0910-00</v>
          </cell>
          <cell r="CU182" t="str">
            <v>Non definito</v>
          </cell>
          <cell r="CV182" t="str">
            <v>31785PRICT</v>
          </cell>
          <cell r="CW182" t="str">
            <v>PROGRAMMAZIONE E REPORTING ICT</v>
          </cell>
          <cell r="CX182" t="str">
            <v>PRICT</v>
          </cell>
          <cell r="CY182" t="str">
            <v>Snam S.p.A.</v>
          </cell>
          <cell r="CZ182" t="str">
            <v>22809AD</v>
          </cell>
          <cell r="DA182" t="str">
            <v>ICT</v>
          </cell>
          <cell r="DB182" t="str">
            <v>ICT</v>
          </cell>
          <cell r="DC182" t="str">
            <v>23231ICT</v>
          </cell>
          <cell r="DD182" t="str">
            <v>23212GOSI</v>
          </cell>
          <cell r="DE182" t="str">
            <v>31785PRICT</v>
          </cell>
          <cell r="DF182" t="str">
            <v>00000 Unità selezionata</v>
          </cell>
          <cell r="DJ182" t="str">
            <v>MULTI-SOCIETARIA</v>
          </cell>
          <cell r="DK182" t="str">
            <v>0910-0101</v>
          </cell>
          <cell r="DL182" t="str">
            <v>SAN DONATO</v>
          </cell>
          <cell r="DM182" t="str">
            <v>23231ICT</v>
          </cell>
          <cell r="DN182" t="str">
            <v>0910-00-STAFF SDM</v>
          </cell>
          <cell r="DO182" t="str">
            <v>STAFF SDM</v>
          </cell>
          <cell r="DP182" t="str">
            <v>PTRLCU70S19L319B</v>
          </cell>
          <cell r="DR182" t="str">
            <v>Snam S.p.A.</v>
          </cell>
        </row>
        <row r="183">
          <cell r="A183" t="str">
            <v>0910004612</v>
          </cell>
          <cell r="B183" t="str">
            <v>Snam S.p.A.</v>
          </cell>
          <cell r="C183" t="str">
            <v>PIERGENTILI ANNA MARIA</v>
          </cell>
          <cell r="D183" t="str">
            <v>PIERGENTILI ANNA MARIA</v>
          </cell>
          <cell r="E183" t="str">
            <v>F</v>
          </cell>
          <cell r="F183" t="str">
            <v>I</v>
          </cell>
          <cell r="G183" t="str">
            <v>Impiegato</v>
          </cell>
          <cell r="H183">
            <v>2</v>
          </cell>
          <cell r="I183" t="str">
            <v>6</v>
          </cell>
          <cell r="J183">
            <v>41365</v>
          </cell>
          <cell r="K183">
            <v>37288</v>
          </cell>
          <cell r="L183">
            <v>41365</v>
          </cell>
          <cell r="M183">
            <v>32454</v>
          </cell>
          <cell r="N183">
            <v>41698</v>
          </cell>
          <cell r="O183" t="str">
            <v>2014</v>
          </cell>
          <cell r="P183" t="str">
            <v>02</v>
          </cell>
          <cell r="Q183">
            <v>26</v>
          </cell>
          <cell r="R183" t="str">
            <v>Assunzione - Motivi vari</v>
          </cell>
          <cell r="S183" t="str">
            <v>00079553</v>
          </cell>
          <cell r="T183" t="str">
            <v>ADD. AMMINISTRAZIONE PERSONALE</v>
          </cell>
          <cell r="U183" t="str">
            <v>2306</v>
          </cell>
          <cell r="V183" t="str">
            <v>0910-00|2306|ADDETTO AMMINISTR.DEL PERSONALE|</v>
          </cell>
          <cell r="W183" t="str">
            <v>ADDETTO AMMINISTR.DEL PERSONALE</v>
          </cell>
          <cell r="X183" t="str">
            <v>3CR4</v>
          </cell>
          <cell r="Y183" t="str">
            <v>Tempo pieno - Normale</v>
          </cell>
          <cell r="Z183" t="str">
            <v>Italgas SpA</v>
          </cell>
          <cell r="AA183">
            <v>462</v>
          </cell>
          <cell r="AB183" t="str">
            <v>SETTORE DI DEFAULT</v>
          </cell>
          <cell r="AC183" t="str">
            <v>8322013</v>
          </cell>
          <cell r="AD183" t="str">
            <v>322013</v>
          </cell>
          <cell r="AE183" t="str">
            <v>AMMINISTRAZIONE SERVIZI E SISTEMI HR</v>
          </cell>
          <cell r="AF183" t="str">
            <v>0910IRM4</v>
          </cell>
          <cell r="AG183" t="str">
            <v>22845AMMPER</v>
          </cell>
          <cell r="AH183" t="str">
            <v>ROMA</v>
          </cell>
          <cell r="AI183" t="str">
            <v>NR</v>
          </cell>
          <cell r="AJ183" t="str">
            <v>ROM</v>
          </cell>
          <cell r="AK183" t="str">
            <v>Roma</v>
          </cell>
          <cell r="AL183" t="str">
            <v>LAZIO</v>
          </cell>
          <cell r="AM183" t="str">
            <v>22845AMMPER</v>
          </cell>
          <cell r="AN183" t="str">
            <v>No Ruolo</v>
          </cell>
          <cell r="AO183" t="str">
            <v>Snam S.p.A.</v>
          </cell>
          <cell r="AP183">
            <v>1549</v>
          </cell>
          <cell r="AQ183">
            <v>462</v>
          </cell>
          <cell r="AR183" t="str">
            <v>AMMPER</v>
          </cell>
          <cell r="AS183" t="str">
            <v>Roma</v>
          </cell>
          <cell r="AT183" t="str">
            <v>RM</v>
          </cell>
          <cell r="AU183" t="str">
            <v>LIGURIA</v>
          </cell>
          <cell r="AV183" t="str">
            <v>CONTROLLO</v>
          </cell>
          <cell r="AW183" t="str">
            <v>NORD-OCCIDENTALE</v>
          </cell>
          <cell r="AX183" t="str">
            <v>0910-00</v>
          </cell>
          <cell r="AY183" t="str">
            <v>SETTORE DI DEFAULT</v>
          </cell>
          <cell r="AZ183" t="str">
            <v>8322013</v>
          </cell>
          <cell r="BA183" t="str">
            <v>322013</v>
          </cell>
          <cell r="BB183" t="str">
            <v>AMMINISTRAZIONE SERVIZI E SISTEMI HR</v>
          </cell>
          <cell r="BC183" t="str">
            <v>Non definita</v>
          </cell>
          <cell r="BD183" t="str">
            <v>Distacco da Italia</v>
          </cell>
          <cell r="BE183" t="str">
            <v>F002</v>
          </cell>
          <cell r="BF183">
            <v>0</v>
          </cell>
          <cell r="BG183">
            <v>0</v>
          </cell>
          <cell r="BH183" t="str">
            <v>F002</v>
          </cell>
          <cell r="BI183" t="str">
            <v>Snam S.p.A.</v>
          </cell>
          <cell r="BJ183">
            <v>462</v>
          </cell>
          <cell r="BK183" t="str">
            <v>00017</v>
          </cell>
          <cell r="BL183" t="str">
            <v>RM</v>
          </cell>
          <cell r="BM183" t="str">
            <v>NEROLA</v>
          </cell>
          <cell r="BN183" t="str">
            <v>VIA COLLE MARTINO 3</v>
          </cell>
          <cell r="BO183" t="str">
            <v>Recapito</v>
          </cell>
          <cell r="BP183" t="str">
            <v>SV</v>
          </cell>
          <cell r="BQ183" t="str">
            <v>Staff (Vendita e Trasporto Gas)</v>
          </cell>
          <cell r="BR183" t="str">
            <v>Italia</v>
          </cell>
          <cell r="BS183" t="str">
            <v>H501</v>
          </cell>
          <cell r="BT183" t="str">
            <v>ROMA</v>
          </cell>
          <cell r="BU183" t="str">
            <v>VIA DEL COMMERCIO 9/11</v>
          </cell>
          <cell r="BV183" t="str">
            <v>00154</v>
          </cell>
          <cell r="BW183" t="str">
            <v>Y</v>
          </cell>
          <cell r="BX183" t="str">
            <v>Invalidi civili</v>
          </cell>
          <cell r="BY183" t="str">
            <v>05</v>
          </cell>
          <cell r="CD183" t="str">
            <v>Italia</v>
          </cell>
          <cell r="CE183" t="str">
            <v>RM</v>
          </cell>
          <cell r="CF183">
            <v>22872</v>
          </cell>
          <cell r="CG183">
            <v>41698</v>
          </cell>
          <cell r="CH183">
            <v>51.54277891854894</v>
          </cell>
          <cell r="CI183">
            <v>52</v>
          </cell>
          <cell r="CJ183" t="str">
            <v>ROMA</v>
          </cell>
          <cell r="CK183" t="str">
            <v>05</v>
          </cell>
          <cell r="CL183" t="str">
            <v>PERSONALE E ORGANIZZAZIONE</v>
          </cell>
          <cell r="CM183" t="str">
            <v>Amministrazione del personale</v>
          </cell>
          <cell r="CN183">
            <v>41365</v>
          </cell>
          <cell r="CO183" t="str">
            <v>Diploma</v>
          </cell>
          <cell r="CP183" t="str">
            <v>Altri dipl. amm. vari</v>
          </cell>
          <cell r="CQ183" t="str">
            <v>Diplomi umanistici</v>
          </cell>
          <cell r="CS183" t="str">
            <v>699</v>
          </cell>
          <cell r="CT183" t="str">
            <v>0910-34122</v>
          </cell>
          <cell r="CU183" t="str">
            <v>AMMINISTRAZIONE DEL PERSONALE</v>
          </cell>
          <cell r="CV183" t="str">
            <v>22845AMMPER</v>
          </cell>
          <cell r="CW183" t="str">
            <v>AMMINISTRAZIONE DEL PERSONALE</v>
          </cell>
          <cell r="CX183" t="str">
            <v>AMMPER</v>
          </cell>
          <cell r="CY183" t="str">
            <v>Snam S.p.A.</v>
          </cell>
          <cell r="CZ183" t="str">
            <v>22809AD</v>
          </cell>
          <cell r="DA183" t="str">
            <v>HRS</v>
          </cell>
          <cell r="DB183" t="str">
            <v>HRS</v>
          </cell>
          <cell r="DC183" t="str">
            <v>32060HRS</v>
          </cell>
          <cell r="DD183" t="str">
            <v>32065AMMSERS</v>
          </cell>
          <cell r="DE183" t="str">
            <v>22845AMMPER</v>
          </cell>
          <cell r="DF183" t="str">
            <v>00000 Unità selezionata</v>
          </cell>
          <cell r="DJ183" t="str">
            <v>MULTI-SOCIETARIA</v>
          </cell>
          <cell r="DK183" t="str">
            <v>0910-7207</v>
          </cell>
          <cell r="DL183" t="str">
            <v>ROMA</v>
          </cell>
          <cell r="DM183" t="str">
            <v>32060HRS</v>
          </cell>
          <cell r="DN183" t="str">
            <v>0910-00-STAFF SDM</v>
          </cell>
          <cell r="DO183" t="str">
            <v>STAFF SDM</v>
          </cell>
          <cell r="DP183" t="str">
            <v>PRGNMR62M54H501W</v>
          </cell>
          <cell r="DR183" t="str">
            <v>Snam S.p.A.</v>
          </cell>
        </row>
        <row r="184">
          <cell r="A184" t="str">
            <v>0910004077</v>
          </cell>
          <cell r="B184" t="str">
            <v>Snam S.p.A.</v>
          </cell>
          <cell r="C184" t="str">
            <v>PIAZZI ROBERTO</v>
          </cell>
          <cell r="D184" t="str">
            <v>PIAZZI ROBERTO</v>
          </cell>
          <cell r="E184" t="str">
            <v>M</v>
          </cell>
          <cell r="F184" t="str">
            <v>I</v>
          </cell>
          <cell r="G184" t="str">
            <v>Impiegato</v>
          </cell>
          <cell r="H184">
            <v>2</v>
          </cell>
          <cell r="I184" t="str">
            <v>8</v>
          </cell>
          <cell r="J184">
            <v>40269</v>
          </cell>
          <cell r="K184">
            <v>33786</v>
          </cell>
          <cell r="L184">
            <v>40269</v>
          </cell>
          <cell r="M184">
            <v>28577</v>
          </cell>
          <cell r="N184">
            <v>41698</v>
          </cell>
          <cell r="O184" t="str">
            <v>2014</v>
          </cell>
          <cell r="P184" t="str">
            <v>02</v>
          </cell>
          <cell r="Q184">
            <v>36</v>
          </cell>
          <cell r="R184" t="str">
            <v>Assunzione - Motivi vari</v>
          </cell>
          <cell r="S184" t="str">
            <v>00082279</v>
          </cell>
          <cell r="T184" t="str">
            <v>ESP. TECHNICAL AUDIT</v>
          </cell>
          <cell r="V184" t="str">
            <v>0910-00||ESPERTO TECHNICAL AUDIT|</v>
          </cell>
          <cell r="W184" t="str">
            <v>ESPERTO TECHNICAL AUDIT</v>
          </cell>
          <cell r="X184" t="str">
            <v>2CR4</v>
          </cell>
          <cell r="Y184" t="str">
            <v>Tempo pieno - Normale</v>
          </cell>
          <cell r="Z184" t="str">
            <v>Italgas SpA</v>
          </cell>
          <cell r="AA184">
            <v>462</v>
          </cell>
          <cell r="AB184" t="str">
            <v>SETTORE DI DEFAULT</v>
          </cell>
          <cell r="AC184" t="str">
            <v>8332010</v>
          </cell>
          <cell r="AD184" t="str">
            <v>332010</v>
          </cell>
          <cell r="AE184" t="str">
            <v>HEALT, SAFETY, ENVIRONMENT &amp; QUALITY</v>
          </cell>
          <cell r="AF184" t="str">
            <v>0910IMAA</v>
          </cell>
          <cell r="AG184" t="str">
            <v>23886TECAUD</v>
          </cell>
          <cell r="AH184" t="str">
            <v>VIA MAASTRICHT</v>
          </cell>
          <cell r="AI184" t="str">
            <v>NR</v>
          </cell>
          <cell r="AJ184" t="str">
            <v>SDM</v>
          </cell>
          <cell r="AK184" t="str">
            <v>Milano</v>
          </cell>
          <cell r="AL184" t="str">
            <v>LOMBARDIA</v>
          </cell>
          <cell r="AM184" t="str">
            <v>23886TECAUD</v>
          </cell>
          <cell r="AN184" t="str">
            <v>No Ruolo</v>
          </cell>
          <cell r="AO184" t="str">
            <v>Snam S.p.A.</v>
          </cell>
          <cell r="AP184">
            <v>1549</v>
          </cell>
          <cell r="AQ184">
            <v>462</v>
          </cell>
          <cell r="AR184" t="str">
            <v>TECAUD</v>
          </cell>
          <cell r="AS184" t="str">
            <v>Milano</v>
          </cell>
          <cell r="AT184" t="str">
            <v>MI</v>
          </cell>
          <cell r="AU184" t="str">
            <v>LIGURIA</v>
          </cell>
          <cell r="AV184" t="str">
            <v>CONTROLLO</v>
          </cell>
          <cell r="AW184" t="str">
            <v>NORD-OCCIDENTALE</v>
          </cell>
          <cell r="AX184" t="str">
            <v>0910-00</v>
          </cell>
          <cell r="AY184" t="str">
            <v>SETTORE DI DEFAULT</v>
          </cell>
          <cell r="AZ184" t="str">
            <v>8332010</v>
          </cell>
          <cell r="BA184" t="str">
            <v>332010</v>
          </cell>
          <cell r="BB184" t="str">
            <v>HEALT, SAFETY, ENVIRONMENT &amp; QUALITY</v>
          </cell>
          <cell r="BC184" t="str">
            <v>Non definita</v>
          </cell>
          <cell r="BD184" t="str">
            <v>Distacco da Italia</v>
          </cell>
          <cell r="BE184" t="str">
            <v>F002</v>
          </cell>
          <cell r="BF184">
            <v>0</v>
          </cell>
          <cell r="BG184">
            <v>0</v>
          </cell>
          <cell r="BH184" t="str">
            <v>F002</v>
          </cell>
          <cell r="BI184" t="str">
            <v>Snam S.p.A.</v>
          </cell>
          <cell r="BJ184">
            <v>462</v>
          </cell>
          <cell r="BK184" t="str">
            <v>20070</v>
          </cell>
          <cell r="BL184" t="str">
            <v>MI</v>
          </cell>
          <cell r="BM184" t="str">
            <v>VIZZOLO PREDABISSI</v>
          </cell>
          <cell r="BN184" t="str">
            <v>PIAZZA PUCCINI 16 D</v>
          </cell>
          <cell r="BO184" t="str">
            <v>Recapito</v>
          </cell>
          <cell r="BP184" t="str">
            <v>SV</v>
          </cell>
          <cell r="BQ184" t="str">
            <v>Staff (Vendita e Trasporto Gas)</v>
          </cell>
          <cell r="BR184" t="str">
            <v>Italia</v>
          </cell>
          <cell r="BS184" t="str">
            <v>H827</v>
          </cell>
          <cell r="BT184" t="str">
            <v>SAN DONATO MILANESE</v>
          </cell>
          <cell r="BU184" t="str">
            <v>VIA MAASTRICHT 1</v>
          </cell>
          <cell r="BV184" t="str">
            <v>20097</v>
          </cell>
          <cell r="BW184" t="str">
            <v>N</v>
          </cell>
          <cell r="CD184" t="str">
            <v>Italia</v>
          </cell>
          <cell r="CE184" t="str">
            <v>FE</v>
          </cell>
          <cell r="CF184">
            <v>19892</v>
          </cell>
          <cell r="CG184">
            <v>41698</v>
          </cell>
          <cell r="CH184">
            <v>59.701574264202598</v>
          </cell>
          <cell r="CI184">
            <v>60</v>
          </cell>
          <cell r="CJ184" t="str">
            <v>ARGENTA</v>
          </cell>
          <cell r="CK184" t="str">
            <v>13</v>
          </cell>
          <cell r="CL184" t="str">
            <v>SICUREZZA E PROTEZIONE AMBIENTALE</v>
          </cell>
          <cell r="CM184" t="str">
            <v>Ecologia e Protezione Ambientale</v>
          </cell>
          <cell r="CO184" t="str">
            <v>Diploma</v>
          </cell>
          <cell r="CP184" t="str">
            <v>Dipl. per. elettrot.</v>
          </cell>
          <cell r="CQ184" t="str">
            <v>Diplomi professionali</v>
          </cell>
          <cell r="CS184" t="str">
            <v>505</v>
          </cell>
          <cell r="CT184" t="str">
            <v>0910-00</v>
          </cell>
          <cell r="CU184" t="str">
            <v>Non definito</v>
          </cell>
          <cell r="CV184" t="str">
            <v>23886TECAUD</v>
          </cell>
          <cell r="CW184" t="str">
            <v>TECHNICAL AUDIT</v>
          </cell>
          <cell r="CX184" t="str">
            <v>TECAUD</v>
          </cell>
          <cell r="CY184" t="str">
            <v>Snam S.p.A.</v>
          </cell>
          <cell r="CZ184" t="str">
            <v>22809AD</v>
          </cell>
          <cell r="DA184" t="str">
            <v>HSEQ PFM</v>
          </cell>
          <cell r="DB184" t="str">
            <v>HSEQ PFM</v>
          </cell>
          <cell r="DC184" t="str">
            <v>31786HSEQ PFM</v>
          </cell>
          <cell r="DD184" t="str">
            <v>31383HSEQ</v>
          </cell>
          <cell r="DE184" t="str">
            <v>23886TECAUD</v>
          </cell>
          <cell r="DF184" t="str">
            <v>00000 Unità selezionata</v>
          </cell>
          <cell r="DJ184" t="str">
            <v>MULTI-SOCIETARIA</v>
          </cell>
          <cell r="DK184" t="str">
            <v>0910-0101</v>
          </cell>
          <cell r="DL184" t="str">
            <v>SAN DONATO</v>
          </cell>
          <cell r="DM184" t="str">
            <v>31786HSEQ PFM</v>
          </cell>
          <cell r="DN184" t="str">
            <v>0910-00-STAFF SDM</v>
          </cell>
          <cell r="DO184" t="str">
            <v>STAFF SDM</v>
          </cell>
          <cell r="DP184" t="str">
            <v>PZZRRT54H17A393O</v>
          </cell>
          <cell r="DR184" t="str">
            <v>Snam S.p.A.</v>
          </cell>
        </row>
        <row r="185">
          <cell r="A185" t="str">
            <v>0910004309</v>
          </cell>
          <cell r="B185" t="str">
            <v>Snam S.p.A.</v>
          </cell>
          <cell r="C185" t="str">
            <v>PIATTI ALESSANDRA</v>
          </cell>
          <cell r="D185" t="str">
            <v>PIATTI ALESSANDRA</v>
          </cell>
          <cell r="E185" t="str">
            <v>F</v>
          </cell>
          <cell r="F185" t="str">
            <v>Q</v>
          </cell>
          <cell r="G185" t="str">
            <v>Quadro</v>
          </cell>
          <cell r="H185">
            <v>3</v>
          </cell>
          <cell r="I185" t="str">
            <v>1CR2Q</v>
          </cell>
          <cell r="J185">
            <v>40848</v>
          </cell>
          <cell r="K185">
            <v>39753</v>
          </cell>
          <cell r="L185">
            <v>40848</v>
          </cell>
          <cell r="M185">
            <v>33025</v>
          </cell>
          <cell r="N185">
            <v>41698</v>
          </cell>
          <cell r="O185" t="str">
            <v>2014</v>
          </cell>
          <cell r="P185" t="str">
            <v>02</v>
          </cell>
          <cell r="Q185">
            <v>24</v>
          </cell>
          <cell r="R185" t="str">
            <v>Trasferimento organizzativo - Da aziende settore diverso - di rami di azienda/at</v>
          </cell>
          <cell r="S185" t="str">
            <v>00095622</v>
          </cell>
          <cell r="T185" t="str">
            <v>PROF. APPLICATIVI COMMERCIALI DISTRIBUZIONE</v>
          </cell>
          <cell r="V185" t="str">
            <v>0910-00||PROFESSIONAL APPLICATIVI COMMERCIALI DISTRIBUZIONE|</v>
          </cell>
          <cell r="W185" t="str">
            <v>PROFESSIONAL APPLICATIVI COMMERCIALI DISTRIBUZIONE</v>
          </cell>
          <cell r="X185" t="str">
            <v>1CR5Q</v>
          </cell>
          <cell r="Y185" t="str">
            <v>Tempo pieno - Normale</v>
          </cell>
          <cell r="Z185" t="str">
            <v>Snam S.p.A.</v>
          </cell>
          <cell r="AA185">
            <v>1549</v>
          </cell>
          <cell r="AB185" t="str">
            <v>SETTORE DI DEFAULT</v>
          </cell>
          <cell r="AC185" t="str">
            <v>9333059</v>
          </cell>
          <cell r="AD185" t="str">
            <v>333059</v>
          </cell>
          <cell r="AE185" t="str">
            <v>APPLICATIVI COMMERCIALI DISTRIBUZIONE</v>
          </cell>
          <cell r="AF185" t="str">
            <v>0910ITO4</v>
          </cell>
          <cell r="AG185" t="str">
            <v>31780APCOD</v>
          </cell>
          <cell r="AH185" t="str">
            <v>TORINO (APPR)</v>
          </cell>
          <cell r="AI185" t="str">
            <v>RR</v>
          </cell>
          <cell r="AJ185" t="str">
            <v>TOR</v>
          </cell>
          <cell r="AK185" t="str">
            <v>Torino</v>
          </cell>
          <cell r="AL185" t="str">
            <v>PIEMONTE</v>
          </cell>
          <cell r="AM185" t="str">
            <v>31780APCOD</v>
          </cell>
          <cell r="AN185" t="str">
            <v>Ruolo</v>
          </cell>
          <cell r="AO185" t="str">
            <v>Snam S.p.A.</v>
          </cell>
          <cell r="AP185">
            <v>1549</v>
          </cell>
          <cell r="AQ185">
            <v>0</v>
          </cell>
          <cell r="AR185" t="str">
            <v>APCOD</v>
          </cell>
          <cell r="AS185" t="str">
            <v>Torino</v>
          </cell>
          <cell r="AT185" t="str">
            <v>TO</v>
          </cell>
          <cell r="AU185" t="str">
            <v>LIGURIA</v>
          </cell>
          <cell r="AV185" t="str">
            <v>CONTROLLO</v>
          </cell>
          <cell r="AW185" t="str">
            <v>NORD-OCCIDENTALE</v>
          </cell>
          <cell r="AX185" t="str">
            <v>0910-00</v>
          </cell>
          <cell r="AY185" t="str">
            <v>SETTORE DI DEFAULT</v>
          </cell>
          <cell r="AZ185" t="str">
            <v>9333059</v>
          </cell>
          <cell r="BA185" t="str">
            <v>333059</v>
          </cell>
          <cell r="BB185" t="str">
            <v>APPLICATIVI COMMERCIALI DISTRIBUZIONE</v>
          </cell>
          <cell r="BC185" t="str">
            <v>In forza</v>
          </cell>
          <cell r="BD185" t="str">
            <v>Dipendente Standard</v>
          </cell>
          <cell r="BE185" t="str">
            <v>E000</v>
          </cell>
          <cell r="BF185">
            <v>0</v>
          </cell>
          <cell r="BG185">
            <v>0</v>
          </cell>
          <cell r="BH185" t="str">
            <v>E000</v>
          </cell>
          <cell r="BI185" t="str">
            <v>Snam S.p.A.</v>
          </cell>
          <cell r="BJ185">
            <v>0</v>
          </cell>
          <cell r="BK185" t="str">
            <v>10045</v>
          </cell>
          <cell r="BL185" t="str">
            <v>TO</v>
          </cell>
          <cell r="BM185" t="str">
            <v>PIOSSASCO</v>
          </cell>
          <cell r="BN185" t="str">
            <v>VIA G. OBERDAN 1</v>
          </cell>
          <cell r="BO185" t="str">
            <v>Recapito</v>
          </cell>
          <cell r="BP185" t="str">
            <v>SV</v>
          </cell>
          <cell r="BQ185" t="str">
            <v>Staff (Vendita e Trasporto Gas)</v>
          </cell>
          <cell r="BR185" t="str">
            <v>Italia</v>
          </cell>
          <cell r="BS185" t="str">
            <v>L219</v>
          </cell>
          <cell r="BT185" t="str">
            <v>TORINO</v>
          </cell>
          <cell r="BU185" t="str">
            <v>VIA FOGGIA 5</v>
          </cell>
          <cell r="BV185" t="str">
            <v>10152</v>
          </cell>
          <cell r="BW185" t="str">
            <v>N</v>
          </cell>
          <cell r="CD185" t="str">
            <v>Italia</v>
          </cell>
          <cell r="CE185" t="str">
            <v>TO</v>
          </cell>
          <cell r="CF185">
            <v>24405</v>
          </cell>
          <cell r="CG185">
            <v>41698</v>
          </cell>
          <cell r="CH185">
            <v>47.345653661875431</v>
          </cell>
          <cell r="CI185">
            <v>47</v>
          </cell>
          <cell r="CJ185" t="str">
            <v>PINEROLO</v>
          </cell>
          <cell r="CK185" t="str">
            <v>11</v>
          </cell>
          <cell r="CL185" t="str">
            <v>INFORMATICA E TELECOMUNICAZIONI</v>
          </cell>
          <cell r="CM185" t="str">
            <v>Gestione Programmi e Progetti</v>
          </cell>
          <cell r="CO185" t="str">
            <v>Diploma</v>
          </cell>
          <cell r="CP185" t="str">
            <v>Ragioniere</v>
          </cell>
          <cell r="CQ185" t="str">
            <v>Diplomi professionali</v>
          </cell>
          <cell r="CS185" t="str">
            <v>601</v>
          </cell>
          <cell r="CT185" t="str">
            <v>0910-00</v>
          </cell>
          <cell r="CU185" t="str">
            <v>Non definito</v>
          </cell>
          <cell r="CV185" t="str">
            <v>31780APCOD</v>
          </cell>
          <cell r="CW185" t="str">
            <v>APPLICATIVI COMMERCIALI DISTRIBUZIONE</v>
          </cell>
          <cell r="CX185" t="str">
            <v>APCOD</v>
          </cell>
          <cell r="CY185" t="str">
            <v>Snam S.p.A.</v>
          </cell>
          <cell r="CZ185" t="str">
            <v>22809AD</v>
          </cell>
          <cell r="DA185" t="str">
            <v>ICT</v>
          </cell>
          <cell r="DB185" t="str">
            <v>ICT</v>
          </cell>
          <cell r="DC185" t="str">
            <v>23231ICT</v>
          </cell>
          <cell r="DD185" t="str">
            <v>23823SOAP</v>
          </cell>
          <cell r="DE185" t="str">
            <v>31780APCOD</v>
          </cell>
          <cell r="DF185" t="str">
            <v>00000 Unità selezionata</v>
          </cell>
          <cell r="DJ185" t="str">
            <v>MULTI-SOCIETARIA</v>
          </cell>
          <cell r="DK185" t="str">
            <v>0910-8303</v>
          </cell>
          <cell r="DL185" t="str">
            <v>TORINO (APPR)</v>
          </cell>
          <cell r="DM185" t="str">
            <v>23231ICT</v>
          </cell>
          <cell r="DN185" t="str">
            <v>0910-00-STAFF SDM</v>
          </cell>
          <cell r="DO185" t="str">
            <v>STAFF SDM</v>
          </cell>
          <cell r="DP185" t="str">
            <v>PTTLSN66R65G674B</v>
          </cell>
          <cell r="DR185" t="str">
            <v>Snam S.p.A.</v>
          </cell>
        </row>
        <row r="186">
          <cell r="A186" t="str">
            <v>0910001613</v>
          </cell>
          <cell r="B186" t="str">
            <v>Snam S.p.A.</v>
          </cell>
          <cell r="C186" t="str">
            <v>PIACENTINI DARIO</v>
          </cell>
          <cell r="D186" t="str">
            <v>PIACENTINI DARIO</v>
          </cell>
          <cell r="E186" t="str">
            <v>M</v>
          </cell>
          <cell r="F186" t="str">
            <v>I</v>
          </cell>
          <cell r="G186" t="str">
            <v>Impiegato</v>
          </cell>
          <cell r="H186">
            <v>2</v>
          </cell>
          <cell r="I186" t="str">
            <v>2CR4</v>
          </cell>
          <cell r="J186">
            <v>37073</v>
          </cell>
          <cell r="K186">
            <v>40452</v>
          </cell>
          <cell r="L186">
            <v>37073</v>
          </cell>
          <cell r="M186">
            <v>31187</v>
          </cell>
          <cell r="N186">
            <v>41698</v>
          </cell>
          <cell r="O186" t="str">
            <v>2014</v>
          </cell>
          <cell r="P186" t="str">
            <v>02</v>
          </cell>
          <cell r="Q186">
            <v>29</v>
          </cell>
          <cell r="R186" t="str">
            <v>Trasferimento organizzativo - Da aziende stesso settore - di rami di azienda/att</v>
          </cell>
          <cell r="S186" t="str">
            <v>00094169</v>
          </cell>
          <cell r="T186" t="str">
            <v>ESP. CONTROLLO ESERCIZIO</v>
          </cell>
          <cell r="V186" t="str">
            <v>0910-00||ESPERTO CONTROLLO ESERCIZIO AMM.|</v>
          </cell>
          <cell r="W186" t="str">
            <v>ESPERTO CONTROLLO ESERCIZIO AMM.</v>
          </cell>
          <cell r="Y186" t="str">
            <v>Tempo pieno - Normale</v>
          </cell>
          <cell r="Z186" t="str">
            <v>Snam S.p.A.</v>
          </cell>
          <cell r="AA186">
            <v>1549</v>
          </cell>
          <cell r="AB186" t="str">
            <v>SETTORE DI DEFAULT</v>
          </cell>
          <cell r="AC186" t="str">
            <v>8321037</v>
          </cell>
          <cell r="AD186" t="str">
            <v>321037</v>
          </cell>
          <cell r="AE186" t="str">
            <v>CONTROLLO DI GESTIONE E METODOLOGIE</v>
          </cell>
          <cell r="AF186" t="str">
            <v>0910I1PI</v>
          </cell>
          <cell r="AG186" t="str">
            <v>31395CONGES</v>
          </cell>
          <cell r="AH186" t="str">
            <v>PALAZZINA 1</v>
          </cell>
          <cell r="AI186" t="str">
            <v>RR</v>
          </cell>
          <cell r="AJ186" t="str">
            <v>SDM</v>
          </cell>
          <cell r="AK186" t="str">
            <v>Milano</v>
          </cell>
          <cell r="AL186" t="str">
            <v>LOMBARDIA</v>
          </cell>
          <cell r="AM186" t="str">
            <v>31395CONGES</v>
          </cell>
          <cell r="AN186" t="str">
            <v>Ruolo</v>
          </cell>
          <cell r="AO186" t="str">
            <v>Snam S.p.A.</v>
          </cell>
          <cell r="AP186">
            <v>1549</v>
          </cell>
          <cell r="AQ186">
            <v>0</v>
          </cell>
          <cell r="AR186" t="str">
            <v>CONGES</v>
          </cell>
          <cell r="AS186" t="str">
            <v>Milano</v>
          </cell>
          <cell r="AT186" t="str">
            <v>MI</v>
          </cell>
          <cell r="AU186" t="str">
            <v>LIGURIA</v>
          </cell>
          <cell r="AV186" t="str">
            <v>CONTROLLO</v>
          </cell>
          <cell r="AW186" t="str">
            <v>NORD-OCCIDENTALE</v>
          </cell>
          <cell r="AX186" t="str">
            <v>0910-00</v>
          </cell>
          <cell r="AY186" t="str">
            <v>SETTORE DI DEFAULT</v>
          </cell>
          <cell r="AZ186" t="str">
            <v>8321037</v>
          </cell>
          <cell r="BA186" t="str">
            <v>321037</v>
          </cell>
          <cell r="BB186" t="str">
            <v>CONTROLLO DI GESTIONE E METODOLOGIE</v>
          </cell>
          <cell r="BC186" t="str">
            <v>In forza</v>
          </cell>
          <cell r="BD186" t="str">
            <v>Dipendente Standard</v>
          </cell>
          <cell r="BE186" t="str">
            <v>E000</v>
          </cell>
          <cell r="BF186">
            <v>0</v>
          </cell>
          <cell r="BG186">
            <v>0</v>
          </cell>
          <cell r="BH186" t="str">
            <v>E000</v>
          </cell>
          <cell r="BI186" t="str">
            <v>Snam S.p.A.</v>
          </cell>
          <cell r="BJ186">
            <v>0</v>
          </cell>
          <cell r="BK186" t="str">
            <v>26864</v>
          </cell>
          <cell r="BL186" t="str">
            <v>LO</v>
          </cell>
          <cell r="BM186" t="str">
            <v>OSPEDALETTO LODIGIANO</v>
          </cell>
          <cell r="BN186" t="str">
            <v>VIA MATTEOTTI 39</v>
          </cell>
          <cell r="BO186" t="str">
            <v>Recapito</v>
          </cell>
          <cell r="BP186" t="str">
            <v>SV</v>
          </cell>
          <cell r="BQ186" t="str">
            <v>Staff (Vendita e Trasporto Gas)</v>
          </cell>
          <cell r="BR186" t="str">
            <v>Italia</v>
          </cell>
          <cell r="BS186" t="str">
            <v>H827</v>
          </cell>
          <cell r="BT186" t="str">
            <v>SAN DONATO MILANESE</v>
          </cell>
          <cell r="BU186" t="str">
            <v>PIAZZA S.BARBARA, 7</v>
          </cell>
          <cell r="BV186" t="str">
            <v>20097</v>
          </cell>
          <cell r="BW186" t="str">
            <v>N</v>
          </cell>
          <cell r="CD186" t="str">
            <v>Italia</v>
          </cell>
          <cell r="CE186" t="str">
            <v>LO</v>
          </cell>
          <cell r="CF186">
            <v>22547</v>
          </cell>
          <cell r="CG186">
            <v>41698</v>
          </cell>
          <cell r="CH186">
            <v>52.432580424366868</v>
          </cell>
          <cell r="CI186">
            <v>52</v>
          </cell>
          <cell r="CJ186" t="str">
            <v>OSPEDALETTO LODIGIANO</v>
          </cell>
          <cell r="CK186" t="str">
            <v>03</v>
          </cell>
          <cell r="CL186" t="str">
            <v>AMMINISTRAZIONE, FINANZA E CONTROLLO</v>
          </cell>
          <cell r="CM186" t="str">
            <v>Metodi, Sistemi e Studi Amm.vi</v>
          </cell>
          <cell r="CO186" t="str">
            <v>Diploma</v>
          </cell>
          <cell r="CP186" t="str">
            <v>Ragioniere</v>
          </cell>
          <cell r="CQ186" t="str">
            <v>Diplomi professionali</v>
          </cell>
          <cell r="CS186" t="str">
            <v>601</v>
          </cell>
          <cell r="CT186" t="str">
            <v>0910-00</v>
          </cell>
          <cell r="CU186" t="str">
            <v>Non definito</v>
          </cell>
          <cell r="CV186" t="str">
            <v>31395CONGES</v>
          </cell>
          <cell r="CW186" t="str">
            <v>CONTROLLODI GESTIONE DE ESERCIZIO</v>
          </cell>
          <cell r="CX186" t="str">
            <v>CONGES</v>
          </cell>
          <cell r="CY186" t="str">
            <v>Snam S.p.A.</v>
          </cell>
          <cell r="CZ186" t="str">
            <v>22809AD</v>
          </cell>
          <cell r="DA186" t="str">
            <v>PAFC</v>
          </cell>
          <cell r="DB186" t="str">
            <v>PAFC</v>
          </cell>
          <cell r="DC186" t="str">
            <v>23432PAFC</v>
          </cell>
          <cell r="DD186" t="str">
            <v>32036PIAMCO</v>
          </cell>
          <cell r="DE186" t="str">
            <v>31392COGE</v>
          </cell>
          <cell r="DF186" t="str">
            <v>31395CONGES</v>
          </cell>
          <cell r="DG186" t="str">
            <v>00000 Unità selezionata</v>
          </cell>
          <cell r="DJ186" t="str">
            <v>MULTI-SOCIETARIA</v>
          </cell>
          <cell r="DK186" t="str">
            <v>0910-0101</v>
          </cell>
          <cell r="DL186" t="str">
            <v>SAN DONATO</v>
          </cell>
          <cell r="DM186" t="str">
            <v>23432PAFC</v>
          </cell>
          <cell r="DN186" t="str">
            <v>0910-00-STAFF SDM</v>
          </cell>
          <cell r="DO186" t="str">
            <v>STAFF SDM</v>
          </cell>
          <cell r="DP186" t="str">
            <v>PCNDRA61P23G166N</v>
          </cell>
          <cell r="DR186" t="str">
            <v>Snam S.p.A.</v>
          </cell>
        </row>
        <row r="187">
          <cell r="A187" t="str">
            <v>0910003340</v>
          </cell>
          <cell r="B187" t="str">
            <v>Snam S.p.A.</v>
          </cell>
          <cell r="C187" t="str">
            <v>PEVIANI DANIELA LUISA</v>
          </cell>
          <cell r="D187" t="str">
            <v>PEVIANI DANIELA LUISA</v>
          </cell>
          <cell r="E187" t="str">
            <v>F</v>
          </cell>
          <cell r="F187" t="str">
            <v>Q</v>
          </cell>
          <cell r="G187" t="str">
            <v>Quadro</v>
          </cell>
          <cell r="H187">
            <v>3</v>
          </cell>
          <cell r="I187" t="str">
            <v>1CR1Q</v>
          </cell>
          <cell r="J187">
            <v>41518</v>
          </cell>
          <cell r="K187">
            <v>41518</v>
          </cell>
          <cell r="L187">
            <v>37956</v>
          </cell>
          <cell r="M187">
            <v>37956</v>
          </cell>
          <cell r="N187">
            <v>41698</v>
          </cell>
          <cell r="O187" t="str">
            <v>2014</v>
          </cell>
          <cell r="P187" t="str">
            <v>02</v>
          </cell>
          <cell r="Q187">
            <v>11</v>
          </cell>
          <cell r="R187" t="str">
            <v>Assunzione - Motivi vari</v>
          </cell>
          <cell r="S187" t="str">
            <v>69501115</v>
          </cell>
          <cell r="T187" t="str">
            <v>EXPERT SELEZIONE</v>
          </cell>
          <cell r="V187" t="str">
            <v>0910-00||EXPERT SELEZIONE E FORMAZIONE|</v>
          </cell>
          <cell r="W187" t="str">
            <v>EXPERT SELEZIONE E FORMAZIONE</v>
          </cell>
          <cell r="X187" t="str">
            <v>2CR4</v>
          </cell>
          <cell r="Y187" t="str">
            <v>Tempo pieno - Normale</v>
          </cell>
          <cell r="Z187" t="str">
            <v>Snam S.p.A.</v>
          </cell>
          <cell r="AA187">
            <v>1549</v>
          </cell>
          <cell r="AB187" t="str">
            <v>SETTORE DI DEFAULT</v>
          </cell>
          <cell r="AC187" t="str">
            <v>8322091</v>
          </cell>
          <cell r="AD187" t="str">
            <v>322091</v>
          </cell>
          <cell r="AE187" t="str">
            <v>SELEZIONE FORMAZIONE E SVILUPPO COMPETENZE</v>
          </cell>
          <cell r="AF187" t="str">
            <v>0910I1PI</v>
          </cell>
          <cell r="AG187" t="str">
            <v>32073SEFOS</v>
          </cell>
          <cell r="AH187" t="str">
            <v>PALAZZINA 1</v>
          </cell>
          <cell r="AI187" t="str">
            <v>RR</v>
          </cell>
          <cell r="AJ187" t="str">
            <v>SDM</v>
          </cell>
          <cell r="AK187" t="str">
            <v>Milano</v>
          </cell>
          <cell r="AL187" t="str">
            <v>LOMBARDIA</v>
          </cell>
          <cell r="AM187" t="str">
            <v>32073SEFOS</v>
          </cell>
          <cell r="AN187" t="str">
            <v>Ruolo</v>
          </cell>
          <cell r="AO187" t="str">
            <v>Snam S.p.A.</v>
          </cell>
          <cell r="AP187">
            <v>1549</v>
          </cell>
          <cell r="AQ187">
            <v>0</v>
          </cell>
          <cell r="AR187" t="str">
            <v>SEFOS</v>
          </cell>
          <cell r="AS187" t="str">
            <v>Milano</v>
          </cell>
          <cell r="AT187" t="str">
            <v>MI</v>
          </cell>
          <cell r="AU187" t="str">
            <v>LIGURIA</v>
          </cell>
          <cell r="AV187" t="str">
            <v>CONTROLLO</v>
          </cell>
          <cell r="AW187" t="str">
            <v>NORD-OCCIDENTALE</v>
          </cell>
          <cell r="AX187" t="str">
            <v>0910-00</v>
          </cell>
          <cell r="AY187" t="str">
            <v>SETTORE DI DEFAULT</v>
          </cell>
          <cell r="AZ187" t="str">
            <v>8322091</v>
          </cell>
          <cell r="BA187" t="str">
            <v>322091</v>
          </cell>
          <cell r="BB187" t="str">
            <v>SELEZIONE FORMAZIONE E SVILUPPO COMPETENZE</v>
          </cell>
          <cell r="BC187" t="str">
            <v>In forza</v>
          </cell>
          <cell r="BD187" t="str">
            <v>Dipendente Standard</v>
          </cell>
          <cell r="BE187" t="str">
            <v>E000</v>
          </cell>
          <cell r="BF187">
            <v>0</v>
          </cell>
          <cell r="BG187">
            <v>0</v>
          </cell>
          <cell r="BH187" t="str">
            <v>E000</v>
          </cell>
          <cell r="BI187" t="str">
            <v>Snam S.p.A.</v>
          </cell>
          <cell r="BJ187">
            <v>0</v>
          </cell>
          <cell r="BK187" t="str">
            <v>26837</v>
          </cell>
          <cell r="BL187" t="str">
            <v>LO</v>
          </cell>
          <cell r="BM187" t="str">
            <v>MULAZZANO</v>
          </cell>
          <cell r="BN187" t="str">
            <v>VIA LAGO MAGGIORE 22</v>
          </cell>
          <cell r="BO187" t="str">
            <v>Recapito</v>
          </cell>
          <cell r="BP187" t="str">
            <v>SV</v>
          </cell>
          <cell r="BQ187" t="str">
            <v>Staff (Vendita e Trasporto Gas)</v>
          </cell>
          <cell r="BR187" t="str">
            <v>Italia</v>
          </cell>
          <cell r="BS187" t="str">
            <v>H827</v>
          </cell>
          <cell r="BT187" t="str">
            <v>SAN DONATO MILANESE</v>
          </cell>
          <cell r="BU187" t="str">
            <v>PIAZZA S.BARBARA, 7</v>
          </cell>
          <cell r="BV187" t="str">
            <v>20097</v>
          </cell>
          <cell r="BW187" t="str">
            <v>N</v>
          </cell>
          <cell r="CD187" t="str">
            <v>Italia</v>
          </cell>
          <cell r="CE187" t="str">
            <v>LO</v>
          </cell>
          <cell r="CF187">
            <v>27584</v>
          </cell>
          <cell r="CG187">
            <v>41698</v>
          </cell>
          <cell r="CH187">
            <v>38.64202600958248</v>
          </cell>
          <cell r="CI187">
            <v>39</v>
          </cell>
          <cell r="CJ187" t="str">
            <v>LODI</v>
          </cell>
          <cell r="CK187" t="str">
            <v>05</v>
          </cell>
          <cell r="CL187" t="str">
            <v>PERSONALE E ORGANIZZAZIONE</v>
          </cell>
          <cell r="CM187" t="str">
            <v>Formazione</v>
          </cell>
          <cell r="CO187" t="str">
            <v>Laurea II livello (oltre i tre anni)</v>
          </cell>
          <cell r="CP187" t="str">
            <v>Laurea ec. commercio</v>
          </cell>
          <cell r="CQ187" t="str">
            <v>Lauree Economiche (oltre tre anni)</v>
          </cell>
          <cell r="CS187" t="str">
            <v>203</v>
          </cell>
          <cell r="CT187" t="str">
            <v>0910-00</v>
          </cell>
          <cell r="CU187" t="str">
            <v>Non definito</v>
          </cell>
          <cell r="CV187" t="str">
            <v>32073SEFOS</v>
          </cell>
          <cell r="CW187" t="str">
            <v>SELEZIONE, FORMAZIONE E SVILUPPO COMPETENZE</v>
          </cell>
          <cell r="CX187" t="str">
            <v>SEFOS</v>
          </cell>
          <cell r="CY187" t="str">
            <v>Snam S.p.A.</v>
          </cell>
          <cell r="CZ187" t="str">
            <v>22809AD</v>
          </cell>
          <cell r="DA187" t="str">
            <v>HRS</v>
          </cell>
          <cell r="DB187" t="str">
            <v>HRS</v>
          </cell>
          <cell r="DC187" t="str">
            <v>32060HRS</v>
          </cell>
          <cell r="DD187" t="str">
            <v>32070SEFOM</v>
          </cell>
          <cell r="DE187" t="str">
            <v>32073SEFOS</v>
          </cell>
          <cell r="DF187" t="str">
            <v>00000 Unità selezionata</v>
          </cell>
          <cell r="DJ187" t="str">
            <v>MULTI-SOCIETARIA</v>
          </cell>
          <cell r="DK187" t="str">
            <v>0910-0101</v>
          </cell>
          <cell r="DL187" t="str">
            <v>SAN DONATO</v>
          </cell>
          <cell r="DM187" t="str">
            <v>32060HRS</v>
          </cell>
          <cell r="DN187" t="str">
            <v>0910-00-STAFF SDM</v>
          </cell>
          <cell r="DO187" t="str">
            <v>STAFF SDM</v>
          </cell>
          <cell r="DP187" t="str">
            <v>PVNDLL75L49E648Z</v>
          </cell>
          <cell r="DR187" t="str">
            <v>Snam S.p.A.</v>
          </cell>
        </row>
        <row r="188">
          <cell r="A188" t="str">
            <v>0910004410</v>
          </cell>
          <cell r="B188" t="str">
            <v>Snam S.p.A.</v>
          </cell>
          <cell r="C188" t="str">
            <v>PETRANCA CHRISTIAN IVANO</v>
          </cell>
          <cell r="D188" t="str">
            <v>PETRANCA CHRISTIAN IVANO</v>
          </cell>
          <cell r="E188" t="str">
            <v>M</v>
          </cell>
          <cell r="F188" t="str">
            <v>I</v>
          </cell>
          <cell r="G188" t="str">
            <v>Impiegato</v>
          </cell>
          <cell r="H188">
            <v>2</v>
          </cell>
          <cell r="I188" t="str">
            <v>4CR1</v>
          </cell>
          <cell r="J188">
            <v>41395</v>
          </cell>
          <cell r="K188">
            <v>41395</v>
          </cell>
          <cell r="L188">
            <v>40854</v>
          </cell>
          <cell r="M188">
            <v>40854</v>
          </cell>
          <cell r="N188">
            <v>41698</v>
          </cell>
          <cell r="O188" t="str">
            <v>2014</v>
          </cell>
          <cell r="P188" t="str">
            <v>02</v>
          </cell>
          <cell r="Q188">
            <v>3</v>
          </cell>
          <cell r="R188" t="str">
            <v>Assunzione - Motivi vari</v>
          </cell>
          <cell r="S188" t="str">
            <v>00095794</v>
          </cell>
          <cell r="T188" t="str">
            <v>ADD. OPERATORE CICLO PASSIVO TRASP., RIG. E STOC.</v>
          </cell>
          <cell r="V188" t="str">
            <v>0910-00||ADD. OPERATORE CICLO PASSIVO TRASP., RIG. E STOC.|</v>
          </cell>
          <cell r="W188" t="str">
            <v>ADD. OPERATORE CICLO PASSIVO TRASP., RIG. E STOC.</v>
          </cell>
          <cell r="X188" t="str">
            <v>4CR4</v>
          </cell>
          <cell r="Y188" t="str">
            <v>Contratto d'apprendistato</v>
          </cell>
          <cell r="Z188" t="str">
            <v>Snam S.p.A.</v>
          </cell>
          <cell r="AA188">
            <v>1549</v>
          </cell>
          <cell r="AB188" t="str">
            <v>SETTORE DI DEFAULT</v>
          </cell>
          <cell r="AC188" t="str">
            <v>8321057</v>
          </cell>
          <cell r="AD188" t="str">
            <v>321057</v>
          </cell>
          <cell r="AE188" t="str">
            <v>SERVIZI CONTABILI</v>
          </cell>
          <cell r="AF188" t="str">
            <v>0910IMAA</v>
          </cell>
          <cell r="AG188" t="str">
            <v>31935CIPATRIS</v>
          </cell>
          <cell r="AH188" t="str">
            <v>VIA MAASTRICHT</v>
          </cell>
          <cell r="AI188" t="str">
            <v>RR</v>
          </cell>
          <cell r="AJ188" t="str">
            <v>SDM</v>
          </cell>
          <cell r="AK188" t="str">
            <v>Milano</v>
          </cell>
          <cell r="AL188" t="str">
            <v>LOMBARDIA</v>
          </cell>
          <cell r="AM188" t="str">
            <v>31935CIPATRIS</v>
          </cell>
          <cell r="AN188" t="str">
            <v>Ruolo</v>
          </cell>
          <cell r="AO188" t="str">
            <v>Snam S.p.A.</v>
          </cell>
          <cell r="AP188">
            <v>1549</v>
          </cell>
          <cell r="AQ188">
            <v>0</v>
          </cell>
          <cell r="AR188" t="str">
            <v>CIPATRIS</v>
          </cell>
          <cell r="AS188" t="str">
            <v>Milano</v>
          </cell>
          <cell r="AT188" t="str">
            <v>MI</v>
          </cell>
          <cell r="AU188" t="str">
            <v>LIGURIA</v>
          </cell>
          <cell r="AV188" t="str">
            <v>CONTROLLO</v>
          </cell>
          <cell r="AW188" t="str">
            <v>NORD-OCCIDENTALE</v>
          </cell>
          <cell r="AX188" t="str">
            <v>0910-00</v>
          </cell>
          <cell r="AY188" t="str">
            <v>SETTORE DI DEFAULT</v>
          </cell>
          <cell r="AZ188" t="str">
            <v>8321057</v>
          </cell>
          <cell r="BA188" t="str">
            <v>321057</v>
          </cell>
          <cell r="BB188" t="str">
            <v>SERVIZI CONTABILI</v>
          </cell>
          <cell r="BC188" t="str">
            <v>In forza</v>
          </cell>
          <cell r="BD188" t="str">
            <v>Dipendente Standard</v>
          </cell>
          <cell r="BE188" t="str">
            <v>E000</v>
          </cell>
          <cell r="BF188">
            <v>0</v>
          </cell>
          <cell r="BG188">
            <v>0</v>
          </cell>
          <cell r="BH188" t="str">
            <v>E000</v>
          </cell>
          <cell r="BI188" t="str">
            <v>Snam S.p.A.</v>
          </cell>
          <cell r="BJ188">
            <v>0</v>
          </cell>
          <cell r="BK188" t="str">
            <v>20011</v>
          </cell>
          <cell r="BL188" t="str">
            <v>MI</v>
          </cell>
          <cell r="BM188" t="str">
            <v>CORBETTA</v>
          </cell>
          <cell r="BN188" t="str">
            <v>VIA DELLA RESISTENZA 18</v>
          </cell>
          <cell r="BO188" t="str">
            <v>Recapito</v>
          </cell>
          <cell r="BP188" t="str">
            <v>SV</v>
          </cell>
          <cell r="BQ188" t="str">
            <v>Staff (Vendita e Trasporto Gas)</v>
          </cell>
          <cell r="BR188" t="str">
            <v>Italia</v>
          </cell>
          <cell r="BS188" t="str">
            <v>H827</v>
          </cell>
          <cell r="BT188" t="str">
            <v>SAN DONATO MILANESE</v>
          </cell>
          <cell r="BU188" t="str">
            <v>VIA MAASTRICHT 1</v>
          </cell>
          <cell r="BV188" t="str">
            <v>20097</v>
          </cell>
          <cell r="BW188" t="str">
            <v>N</v>
          </cell>
          <cell r="CD188" t="str">
            <v>Italia</v>
          </cell>
          <cell r="CE188" t="str">
            <v>MI</v>
          </cell>
          <cell r="CF188">
            <v>32948</v>
          </cell>
          <cell r="CG188">
            <v>41698</v>
          </cell>
          <cell r="CH188">
            <v>23.956194387405887</v>
          </cell>
          <cell r="CI188">
            <v>24</v>
          </cell>
          <cell r="CJ188" t="str">
            <v>MILANO</v>
          </cell>
          <cell r="CK188" t="str">
            <v>03</v>
          </cell>
          <cell r="CL188" t="str">
            <v>AMMINISTRAZIONE, FINANZA E CONTROLLO</v>
          </cell>
          <cell r="CM188" t="str">
            <v>Amministrazione</v>
          </cell>
          <cell r="CO188" t="str">
            <v>Diploma</v>
          </cell>
          <cell r="CP188" t="str">
            <v>Ragioniere</v>
          </cell>
          <cell r="CQ188" t="str">
            <v>Diplomi professionali</v>
          </cell>
          <cell r="CS188" t="str">
            <v>601</v>
          </cell>
          <cell r="CT188" t="str">
            <v>0910-00</v>
          </cell>
          <cell r="CU188" t="str">
            <v>Non definito</v>
          </cell>
          <cell r="CV188" t="str">
            <v>31935CIPATRIS</v>
          </cell>
          <cell r="CW188" t="str">
            <v>CICLO PASSIVO TRASPORTO, RIGASSIFICAZIONE E STOCCAGGIO</v>
          </cell>
          <cell r="CX188" t="str">
            <v>CIPATRIS</v>
          </cell>
          <cell r="CY188" t="str">
            <v>Snam S.p.A.</v>
          </cell>
          <cell r="CZ188" t="str">
            <v>22809AD</v>
          </cell>
          <cell r="DA188" t="str">
            <v>PAFC</v>
          </cell>
          <cell r="DB188" t="str">
            <v>PAFC</v>
          </cell>
          <cell r="DC188" t="str">
            <v>23432PAFC</v>
          </cell>
          <cell r="DD188" t="str">
            <v>30945SERAM</v>
          </cell>
          <cell r="DE188" t="str">
            <v>32039SETRAP</v>
          </cell>
          <cell r="DF188" t="str">
            <v>31935CIPATRIS</v>
          </cell>
          <cell r="DG188" t="str">
            <v>00000 Unità selezionata</v>
          </cell>
          <cell r="DJ188" t="str">
            <v>MULTI-SOCIETARIA</v>
          </cell>
          <cell r="DK188" t="str">
            <v>0910-0101</v>
          </cell>
          <cell r="DL188" t="str">
            <v>SAN DONATO</v>
          </cell>
          <cell r="DM188" t="str">
            <v>23432PAFC</v>
          </cell>
          <cell r="DN188" t="str">
            <v>0910-00-STAFF SDM</v>
          </cell>
          <cell r="DO188" t="str">
            <v>STAFF SDM</v>
          </cell>
          <cell r="DP188" t="str">
            <v>PTRCRS90C16F205T</v>
          </cell>
          <cell r="DR188" t="str">
            <v>Snam S.p.A.</v>
          </cell>
        </row>
        <row r="189">
          <cell r="A189" t="str">
            <v>0910004657</v>
          </cell>
          <cell r="B189" t="str">
            <v>Snam S.p.A.</v>
          </cell>
          <cell r="C189" t="str">
            <v>PERRONE GIULIO</v>
          </cell>
          <cell r="D189" t="str">
            <v>PERRONE GIULIO</v>
          </cell>
          <cell r="E189" t="str">
            <v>M</v>
          </cell>
          <cell r="F189" t="str">
            <v>I</v>
          </cell>
          <cell r="G189" t="str">
            <v>Impiegato</v>
          </cell>
          <cell r="H189">
            <v>2</v>
          </cell>
          <cell r="I189" t="str">
            <v>3CR3</v>
          </cell>
          <cell r="J189">
            <v>41596</v>
          </cell>
          <cell r="K189">
            <v>41596</v>
          </cell>
          <cell r="L189">
            <v>41596</v>
          </cell>
          <cell r="M189">
            <v>41596</v>
          </cell>
          <cell r="N189">
            <v>41698</v>
          </cell>
          <cell r="O189" t="str">
            <v>2014</v>
          </cell>
          <cell r="P189" t="str">
            <v>02</v>
          </cell>
          <cell r="Q189">
            <v>1</v>
          </cell>
          <cell r="R189" t="str">
            <v>Assunzione - Motivi vari</v>
          </cell>
          <cell r="S189" t="str">
            <v>00081714</v>
          </cell>
          <cell r="T189" t="str">
            <v>ADD. POLO HR</v>
          </cell>
          <cell r="V189" t="str">
            <v>0910-00||ADDETTO POLO HR|</v>
          </cell>
          <cell r="W189" t="str">
            <v>ADDETTO POLO HR</v>
          </cell>
          <cell r="X189" t="str">
            <v>3CR4</v>
          </cell>
          <cell r="Y189" t="str">
            <v>Tempo pieno - Normale</v>
          </cell>
          <cell r="Z189" t="str">
            <v>Snam S.p.A.</v>
          </cell>
          <cell r="AA189">
            <v>1549</v>
          </cell>
          <cell r="AB189" t="str">
            <v>SETTORE DI DEFAULT</v>
          </cell>
          <cell r="AC189" t="str">
            <v>8322068</v>
          </cell>
          <cell r="AD189" t="str">
            <v>322068</v>
          </cell>
          <cell r="AE189" t="str">
            <v>POLO HR CENTRO</v>
          </cell>
          <cell r="AF189" t="str">
            <v>0910I1PI</v>
          </cell>
          <cell r="AG189" t="str">
            <v>23216HR CENTRO</v>
          </cell>
          <cell r="AH189" t="str">
            <v>PALAZZINA 1</v>
          </cell>
          <cell r="AI189" t="str">
            <v>RR</v>
          </cell>
          <cell r="AJ189" t="str">
            <v>ROM</v>
          </cell>
          <cell r="AK189" t="str">
            <v>Milano</v>
          </cell>
          <cell r="AL189" t="str">
            <v>LAZIO</v>
          </cell>
          <cell r="AM189" t="str">
            <v>23216HR CENTRO</v>
          </cell>
          <cell r="AN189" t="str">
            <v>Ruolo</v>
          </cell>
          <cell r="AO189" t="str">
            <v>Snam S.p.A.</v>
          </cell>
          <cell r="AP189">
            <v>1549</v>
          </cell>
          <cell r="AQ189">
            <v>0</v>
          </cell>
          <cell r="AR189" t="str">
            <v>HR CENTRO</v>
          </cell>
          <cell r="AS189" t="str">
            <v>Roma</v>
          </cell>
          <cell r="AT189" t="str">
            <v>RM</v>
          </cell>
          <cell r="AU189" t="str">
            <v>LIGURIA</v>
          </cell>
          <cell r="AV189" t="str">
            <v>CONTROLLO</v>
          </cell>
          <cell r="AW189" t="str">
            <v>NORD-OCCIDENTALE</v>
          </cell>
          <cell r="AX189" t="str">
            <v>0910-00</v>
          </cell>
          <cell r="AY189" t="str">
            <v>SETTORE DI DEFAULT</v>
          </cell>
          <cell r="AZ189" t="str">
            <v>8322068</v>
          </cell>
          <cell r="BA189" t="str">
            <v>322068</v>
          </cell>
          <cell r="BB189" t="str">
            <v>POLO HR CENTRO</v>
          </cell>
          <cell r="BC189" t="str">
            <v>In forza</v>
          </cell>
          <cell r="BD189" t="str">
            <v>Dipendente Standard</v>
          </cell>
          <cell r="BE189" t="str">
            <v>E000</v>
          </cell>
          <cell r="BF189">
            <v>0</v>
          </cell>
          <cell r="BG189">
            <v>0</v>
          </cell>
          <cell r="BH189" t="str">
            <v>E000</v>
          </cell>
          <cell r="BI189" t="str">
            <v>Snam S.p.A.</v>
          </cell>
          <cell r="BJ189">
            <v>0</v>
          </cell>
          <cell r="BK189" t="str">
            <v>00147</v>
          </cell>
          <cell r="BL189" t="str">
            <v>RM</v>
          </cell>
          <cell r="BM189" t="str">
            <v>ROMA</v>
          </cell>
          <cell r="BN189" t="str">
            <v>VIA MARIO MUSCO, 19 - SCALA A - INT. 014</v>
          </cell>
          <cell r="BO189" t="str">
            <v>Recapito</v>
          </cell>
          <cell r="BP189" t="str">
            <v>SV</v>
          </cell>
          <cell r="BQ189" t="str">
            <v>Staff (Vendita e Trasporto Gas)</v>
          </cell>
          <cell r="BR189" t="str">
            <v>Italia</v>
          </cell>
          <cell r="BS189" t="str">
            <v>H501</v>
          </cell>
          <cell r="BT189" t="str">
            <v>ROMA</v>
          </cell>
          <cell r="BU189" t="str">
            <v>VIA DEL COMMERCIO 9/11</v>
          </cell>
          <cell r="BV189" t="str">
            <v>00154</v>
          </cell>
          <cell r="BW189" t="str">
            <v>N</v>
          </cell>
          <cell r="CD189" t="str">
            <v>Italia</v>
          </cell>
          <cell r="CE189" t="str">
            <v>TA</v>
          </cell>
          <cell r="CF189">
            <v>29875</v>
          </cell>
          <cell r="CG189">
            <v>41698</v>
          </cell>
          <cell r="CH189">
            <v>32.369609856262834</v>
          </cell>
          <cell r="CI189">
            <v>32</v>
          </cell>
          <cell r="CJ189" t="str">
            <v>TARANTO</v>
          </cell>
          <cell r="CK189" t="str">
            <v>05</v>
          </cell>
          <cell r="CL189" t="str">
            <v>PERSONALE E ORGANIZZAZIONE</v>
          </cell>
          <cell r="CM189" t="str">
            <v>Pianificazione, Gestione e Sviluppo</v>
          </cell>
          <cell r="CO189" t="str">
            <v>Laurea II livello (oltre i tre anni)</v>
          </cell>
          <cell r="CP189" t="str">
            <v>Laurea giurisprudenza</v>
          </cell>
          <cell r="CQ189" t="str">
            <v>Laurea in giurisprudenza  (oltre tre anni)</v>
          </cell>
          <cell r="CS189" t="str">
            <v>301</v>
          </cell>
          <cell r="CT189" t="str">
            <v>0910-00</v>
          </cell>
          <cell r="CU189" t="str">
            <v>Non definito</v>
          </cell>
          <cell r="CV189" t="str">
            <v>23216HR CENTRO</v>
          </cell>
          <cell r="CW189" t="str">
            <v>POLO HR CENTRO</v>
          </cell>
          <cell r="CX189" t="str">
            <v>HR CENTRO</v>
          </cell>
          <cell r="CY189" t="str">
            <v>Snam S.p.A.</v>
          </cell>
          <cell r="CZ189" t="str">
            <v>22809AD</v>
          </cell>
          <cell r="DA189" t="str">
            <v>HRS</v>
          </cell>
          <cell r="DB189" t="str">
            <v>HRS</v>
          </cell>
          <cell r="DC189" t="str">
            <v>32060HRS</v>
          </cell>
          <cell r="DD189" t="str">
            <v>32061RIGES</v>
          </cell>
          <cell r="DE189" t="str">
            <v>23216HR CENTRO</v>
          </cell>
          <cell r="DF189" t="str">
            <v>00000 Unità selezionata</v>
          </cell>
          <cell r="DJ189" t="str">
            <v>MULTI-SOCIETARIA</v>
          </cell>
          <cell r="DK189" t="str">
            <v>0910-7207</v>
          </cell>
          <cell r="DL189" t="str">
            <v>ROMA</v>
          </cell>
          <cell r="DM189" t="str">
            <v>32060HRS</v>
          </cell>
          <cell r="DN189" t="str">
            <v>0910-00-STAFF SDM</v>
          </cell>
          <cell r="DO189" t="str">
            <v>STAFF SDM</v>
          </cell>
          <cell r="DP189" t="str">
            <v>PRRGLI81R16L049X</v>
          </cell>
          <cell r="DR189" t="str">
            <v>Snam S.p.A.</v>
          </cell>
        </row>
        <row r="190">
          <cell r="A190" t="str">
            <v>0910003120</v>
          </cell>
          <cell r="B190" t="str">
            <v>Snam S.p.A.</v>
          </cell>
          <cell r="C190" t="str">
            <v>PERRONE DANIELA</v>
          </cell>
          <cell r="D190" t="str">
            <v>PERRONE DANIELA</v>
          </cell>
          <cell r="E190" t="str">
            <v>F</v>
          </cell>
          <cell r="F190" t="str">
            <v>Q</v>
          </cell>
          <cell r="G190" t="str">
            <v>Quadro</v>
          </cell>
          <cell r="H190">
            <v>3</v>
          </cell>
          <cell r="I190" t="str">
            <v>1CR1Q</v>
          </cell>
          <cell r="J190">
            <v>40360</v>
          </cell>
          <cell r="K190">
            <v>40360</v>
          </cell>
          <cell r="L190">
            <v>37073</v>
          </cell>
          <cell r="M190">
            <v>33057</v>
          </cell>
          <cell r="N190">
            <v>41698</v>
          </cell>
          <cell r="O190" t="str">
            <v>2014</v>
          </cell>
          <cell r="P190" t="str">
            <v>02</v>
          </cell>
          <cell r="Q190">
            <v>24</v>
          </cell>
          <cell r="R190" t="str">
            <v>Trasferimento organizzativo - Da aziende stesso settore - di rami di azienda/att</v>
          </cell>
          <cell r="S190" t="str">
            <v>69501090</v>
          </cell>
          <cell r="T190" t="str">
            <v>PROFESSIONAL NORMATIVA GIUSLAVORISTICA E CONTENZIOSO</v>
          </cell>
          <cell r="V190" t="str">
            <v>0910-00||PROFESSIONAL NORMATIVA GIUSLAVORISTICA E CONTENZIOSO|</v>
          </cell>
          <cell r="W190" t="str">
            <v>PROFESSIONAL NORMATIVA GIUSLAVORISTICA E CONTENZIOSO</v>
          </cell>
          <cell r="X190" t="str">
            <v>1CR5Q</v>
          </cell>
          <cell r="Y190" t="str">
            <v>Part time - Normale</v>
          </cell>
          <cell r="Z190" t="str">
            <v>Snam S.p.A.</v>
          </cell>
          <cell r="AA190">
            <v>1549</v>
          </cell>
          <cell r="AB190" t="str">
            <v>SETTORE DI DEFAULT</v>
          </cell>
          <cell r="AC190" t="str">
            <v>8322060</v>
          </cell>
          <cell r="AD190" t="str">
            <v>322060</v>
          </cell>
          <cell r="AE190" t="str">
            <v>REL. INDUS. GES. E SVILUPPO HR</v>
          </cell>
          <cell r="AF190" t="str">
            <v>0910I2PI</v>
          </cell>
          <cell r="AG190" t="str">
            <v>31380COREL</v>
          </cell>
          <cell r="AH190" t="str">
            <v>PALAZZINA 2</v>
          </cell>
          <cell r="AI190" t="str">
            <v>RR</v>
          </cell>
          <cell r="AJ190" t="str">
            <v>SDM</v>
          </cell>
          <cell r="AK190" t="str">
            <v>Milano</v>
          </cell>
          <cell r="AL190" t="str">
            <v>LOMBARDIA</v>
          </cell>
          <cell r="AM190" t="str">
            <v>31380COREL</v>
          </cell>
          <cell r="AN190" t="str">
            <v>Ruolo</v>
          </cell>
          <cell r="AO190" t="str">
            <v>Snam S.p.A.</v>
          </cell>
          <cell r="AP190">
            <v>1549</v>
          </cell>
          <cell r="AQ190">
            <v>0</v>
          </cell>
          <cell r="AR190" t="str">
            <v>COREL</v>
          </cell>
          <cell r="AS190" t="str">
            <v>Milano</v>
          </cell>
          <cell r="AT190" t="str">
            <v>MI</v>
          </cell>
          <cell r="AU190" t="str">
            <v>LIGURIA</v>
          </cell>
          <cell r="AV190" t="str">
            <v>CONTROLLO</v>
          </cell>
          <cell r="AW190" t="str">
            <v>NORD-OCCIDENTALE</v>
          </cell>
          <cell r="AX190" t="str">
            <v>0910-00</v>
          </cell>
          <cell r="AY190" t="str">
            <v>SETTORE DI DEFAULT</v>
          </cell>
          <cell r="AZ190" t="str">
            <v>8322060</v>
          </cell>
          <cell r="BA190" t="str">
            <v>322060</v>
          </cell>
          <cell r="BB190" t="str">
            <v>REL. INDUS. GES. E SVILUPPO HR</v>
          </cell>
          <cell r="BC190" t="str">
            <v>In forza</v>
          </cell>
          <cell r="BD190" t="str">
            <v>Dipendente Standard</v>
          </cell>
          <cell r="BE190" t="str">
            <v>E000</v>
          </cell>
          <cell r="BF190">
            <v>0</v>
          </cell>
          <cell r="BG190" t="str">
            <v>E002</v>
          </cell>
          <cell r="BH190" t="str">
            <v>E002</v>
          </cell>
          <cell r="BI190" t="str">
            <v>Snam S.p.A.</v>
          </cell>
          <cell r="BJ190">
            <v>0</v>
          </cell>
          <cell r="BK190" t="str">
            <v>28053</v>
          </cell>
          <cell r="BL190" t="str">
            <v>NO</v>
          </cell>
          <cell r="BM190" t="str">
            <v>CASTELLETTO SOPRA TICINO</v>
          </cell>
          <cell r="BN190" t="str">
            <v>VIA OLDRINA 86</v>
          </cell>
          <cell r="BO190" t="str">
            <v>Recapito</v>
          </cell>
          <cell r="BP190" t="str">
            <v>SV</v>
          </cell>
          <cell r="BQ190" t="str">
            <v>Staff (Vendita e Trasporto Gas)</v>
          </cell>
          <cell r="BR190" t="str">
            <v>Italia</v>
          </cell>
          <cell r="BS190" t="str">
            <v>H827</v>
          </cell>
          <cell r="BT190" t="str">
            <v>SAN DONATO MILANESE</v>
          </cell>
          <cell r="BU190" t="str">
            <v>PIAZZA S.BARBARA, 7</v>
          </cell>
          <cell r="BV190" t="str">
            <v>20097</v>
          </cell>
          <cell r="BW190" t="str">
            <v>N</v>
          </cell>
          <cell r="BZ190" t="str">
            <v>30</v>
          </cell>
          <cell r="CA190" t="str">
            <v>P. T. 80,000%</v>
          </cell>
          <cell r="CB190" t="str">
            <v>Verticale</v>
          </cell>
          <cell r="CC190">
            <v>42035</v>
          </cell>
          <cell r="CD190" t="str">
            <v>Italia</v>
          </cell>
          <cell r="CE190" t="str">
            <v>RM</v>
          </cell>
          <cell r="CF190">
            <v>23604</v>
          </cell>
          <cell r="CG190">
            <v>41698</v>
          </cell>
          <cell r="CH190">
            <v>49.538672142368242</v>
          </cell>
          <cell r="CI190">
            <v>50</v>
          </cell>
          <cell r="CJ190" t="str">
            <v>ROMA</v>
          </cell>
          <cell r="CK190" t="str">
            <v>05</v>
          </cell>
          <cell r="CL190" t="str">
            <v>PERSONALE E ORGANIZZAZIONE</v>
          </cell>
          <cell r="CM190" t="str">
            <v>Relazioni Industriali</v>
          </cell>
          <cell r="CO190" t="str">
            <v>Laurea II livello (oltre i tre anni)</v>
          </cell>
          <cell r="CP190" t="str">
            <v>Laurea giurisprudenza</v>
          </cell>
          <cell r="CQ190" t="str">
            <v>Laurea in giurisprudenza  (oltre tre anni)</v>
          </cell>
          <cell r="CS190" t="str">
            <v>301</v>
          </cell>
          <cell r="CT190" t="str">
            <v>0910-00</v>
          </cell>
          <cell r="CU190" t="str">
            <v>Non definito</v>
          </cell>
          <cell r="CV190" t="str">
            <v>31380COREL</v>
          </cell>
          <cell r="CW190" t="str">
            <v>CONTENZIOSO E RELAZIONI INDUSTRIALI</v>
          </cell>
          <cell r="CX190" t="str">
            <v>COREL</v>
          </cell>
          <cell r="CY190" t="str">
            <v>Snam S.p.A.</v>
          </cell>
          <cell r="CZ190" t="str">
            <v>22809AD</v>
          </cell>
          <cell r="DA190" t="str">
            <v>HRS</v>
          </cell>
          <cell r="DB190" t="str">
            <v>HRS</v>
          </cell>
          <cell r="DC190" t="str">
            <v>32060HRS</v>
          </cell>
          <cell r="DD190" t="str">
            <v>32061RIGES</v>
          </cell>
          <cell r="DE190" t="str">
            <v>31380COREL</v>
          </cell>
          <cell r="DF190" t="str">
            <v>00000 Unità selezionata</v>
          </cell>
          <cell r="DJ190" t="str">
            <v>MULTI-SOCIETARIA</v>
          </cell>
          <cell r="DK190" t="str">
            <v>0910-0101</v>
          </cell>
          <cell r="DL190" t="str">
            <v>SAN DONATO</v>
          </cell>
          <cell r="DM190" t="str">
            <v>32060HRS</v>
          </cell>
          <cell r="DN190" t="str">
            <v>0910-00-STAFF SDM</v>
          </cell>
          <cell r="DO190" t="str">
            <v>STAFF SDM</v>
          </cell>
          <cell r="DP190" t="str">
            <v>PRRDNL64M55H501H</v>
          </cell>
          <cell r="DR190" t="str">
            <v>Snam S.p.A.</v>
          </cell>
        </row>
        <row r="191">
          <cell r="A191" t="str">
            <v>0910001995</v>
          </cell>
          <cell r="B191" t="str">
            <v>Snam S.p.A.</v>
          </cell>
          <cell r="C191" t="str">
            <v>PEROTTI DANIELA</v>
          </cell>
          <cell r="D191" t="str">
            <v>PEROTTI DANIELA</v>
          </cell>
          <cell r="E191" t="str">
            <v>F</v>
          </cell>
          <cell r="F191" t="str">
            <v>I</v>
          </cell>
          <cell r="G191" t="str">
            <v>Impiegato</v>
          </cell>
          <cell r="H191">
            <v>2</v>
          </cell>
          <cell r="I191" t="str">
            <v>4CR1</v>
          </cell>
          <cell r="J191">
            <v>37073</v>
          </cell>
          <cell r="K191">
            <v>36526</v>
          </cell>
          <cell r="L191">
            <v>37073</v>
          </cell>
          <cell r="M191">
            <v>32085</v>
          </cell>
          <cell r="N191">
            <v>41698</v>
          </cell>
          <cell r="O191" t="str">
            <v>2014</v>
          </cell>
          <cell r="P191" t="str">
            <v>02</v>
          </cell>
          <cell r="Q191">
            <v>27</v>
          </cell>
          <cell r="R191" t="str">
            <v>Trasferimento organizzativo - Da aziende stesso settore - di rami di azienda/att</v>
          </cell>
          <cell r="S191" t="str">
            <v>00085925</v>
          </cell>
          <cell r="T191" t="str">
            <v>ADD. PROCESSI E ANALISI DI SECURITY</v>
          </cell>
          <cell r="V191" t="str">
            <v>0910-00||ADDETTO PROCESSI E ANALISI DI SECURITY|</v>
          </cell>
          <cell r="W191" t="str">
            <v>ADDETTO PROCESSI E ANALISI DI SECURITY</v>
          </cell>
          <cell r="X191" t="str">
            <v>3CR4</v>
          </cell>
          <cell r="Y191" t="str">
            <v>Tempo pieno - Normale</v>
          </cell>
          <cell r="Z191" t="str">
            <v>Snam S.p.A.</v>
          </cell>
          <cell r="AA191">
            <v>1549</v>
          </cell>
          <cell r="AB191" t="str">
            <v>SETTORE DI DEFAULT</v>
          </cell>
          <cell r="AC191" t="str">
            <v>9352021</v>
          </cell>
          <cell r="AD191" t="str">
            <v>352021</v>
          </cell>
          <cell r="AE191" t="str">
            <v>SECURITY</v>
          </cell>
          <cell r="AF191" t="str">
            <v>0910I2PI</v>
          </cell>
          <cell r="AG191" t="str">
            <v>30171SECPRO</v>
          </cell>
          <cell r="AH191" t="str">
            <v>PALAZZINA 2</v>
          </cell>
          <cell r="AI191" t="str">
            <v>RR</v>
          </cell>
          <cell r="AJ191" t="str">
            <v>SDM</v>
          </cell>
          <cell r="AK191" t="str">
            <v>Milano</v>
          </cell>
          <cell r="AL191" t="str">
            <v>LOMBARDIA</v>
          </cell>
          <cell r="AM191" t="str">
            <v>30171SECPRO</v>
          </cell>
          <cell r="AN191" t="str">
            <v>Ruolo</v>
          </cell>
          <cell r="AO191" t="str">
            <v>Snam S.p.A.</v>
          </cell>
          <cell r="AP191">
            <v>1549</v>
          </cell>
          <cell r="AQ191">
            <v>0</v>
          </cell>
          <cell r="AR191" t="str">
            <v>SECPRO</v>
          </cell>
          <cell r="AS191" t="str">
            <v>Milano</v>
          </cell>
          <cell r="AT191" t="str">
            <v>MI</v>
          </cell>
          <cell r="AU191" t="str">
            <v>LIGURIA</v>
          </cell>
          <cell r="AV191" t="str">
            <v>CONTROLLO</v>
          </cell>
          <cell r="AW191" t="str">
            <v>NORD-OCCIDENTALE</v>
          </cell>
          <cell r="AX191" t="str">
            <v>0910-00</v>
          </cell>
          <cell r="AY191" t="str">
            <v>SETTORE DI DEFAULT</v>
          </cell>
          <cell r="AZ191" t="str">
            <v>9352021</v>
          </cell>
          <cell r="BA191" t="str">
            <v>352021</v>
          </cell>
          <cell r="BB191" t="str">
            <v>SECURITY</v>
          </cell>
          <cell r="BC191" t="str">
            <v>In forza</v>
          </cell>
          <cell r="BD191" t="str">
            <v>Dipendente Standard</v>
          </cell>
          <cell r="BE191" t="str">
            <v>E000</v>
          </cell>
          <cell r="BF191">
            <v>0</v>
          </cell>
          <cell r="BG191">
            <v>0</v>
          </cell>
          <cell r="BH191" t="str">
            <v>E000</v>
          </cell>
          <cell r="BI191" t="str">
            <v>Snam S.p.A.</v>
          </cell>
          <cell r="BJ191">
            <v>0</v>
          </cell>
          <cell r="BK191" t="str">
            <v>20070</v>
          </cell>
          <cell r="BL191" t="str">
            <v>MI</v>
          </cell>
          <cell r="BM191" t="str">
            <v>VIZZOLO PREDABISSI</v>
          </cell>
          <cell r="BN191" t="str">
            <v>PIAZZA G PUCCINI 16 I</v>
          </cell>
          <cell r="BO191" t="str">
            <v>Recapito</v>
          </cell>
          <cell r="BP191" t="str">
            <v>SV</v>
          </cell>
          <cell r="BQ191" t="str">
            <v>Staff (Vendita e Trasporto Gas)</v>
          </cell>
          <cell r="BR191" t="str">
            <v>Italia</v>
          </cell>
          <cell r="BS191" t="str">
            <v>H827</v>
          </cell>
          <cell r="BT191" t="str">
            <v>SAN DONATO MILANESE</v>
          </cell>
          <cell r="BU191" t="str">
            <v>PIAZZA S.BARBARA, 7</v>
          </cell>
          <cell r="BV191" t="str">
            <v>20097</v>
          </cell>
          <cell r="BW191" t="str">
            <v>N</v>
          </cell>
          <cell r="CD191" t="str">
            <v>Italia</v>
          </cell>
          <cell r="CE191" t="str">
            <v>LO</v>
          </cell>
          <cell r="CF191">
            <v>23906</v>
          </cell>
          <cell r="CG191">
            <v>41698</v>
          </cell>
          <cell r="CH191">
            <v>48.711841204654348</v>
          </cell>
          <cell r="CI191">
            <v>49</v>
          </cell>
          <cell r="CJ191" t="str">
            <v>CODOGNO</v>
          </cell>
          <cell r="CK191" t="str">
            <v>14</v>
          </cell>
          <cell r="CL191" t="str">
            <v>SUPPORTI GENERALI</v>
          </cell>
          <cell r="CM191" t="str">
            <v>Gestione Servizi</v>
          </cell>
          <cell r="CO191" t="str">
            <v>Diploma</v>
          </cell>
          <cell r="CP191" t="str">
            <v>Ragioniere</v>
          </cell>
          <cell r="CQ191" t="str">
            <v>Diplomi professionali</v>
          </cell>
          <cell r="CS191" t="str">
            <v>601</v>
          </cell>
          <cell r="CT191" t="str">
            <v>0910-00</v>
          </cell>
          <cell r="CU191" t="str">
            <v>Non definito</v>
          </cell>
          <cell r="CV191" t="str">
            <v>30171SECPRO</v>
          </cell>
          <cell r="CW191" t="str">
            <v>PROCESSI E ANALISI DI SECURITY</v>
          </cell>
          <cell r="CX191" t="str">
            <v>SECPRO</v>
          </cell>
          <cell r="CY191" t="str">
            <v>Snam S.p.A.</v>
          </cell>
          <cell r="CZ191" t="str">
            <v>22809AD</v>
          </cell>
          <cell r="DA191" t="str">
            <v>HRS</v>
          </cell>
          <cell r="DB191" t="str">
            <v>HRS</v>
          </cell>
          <cell r="DC191" t="str">
            <v>32060HRS</v>
          </cell>
          <cell r="DD191" t="str">
            <v>30169SECUR</v>
          </cell>
          <cell r="DE191" t="str">
            <v>30171SECPRO</v>
          </cell>
          <cell r="DF191" t="str">
            <v>00000 Unità selezionata</v>
          </cell>
          <cell r="DJ191" t="str">
            <v>MULTI-SOCIETARIA</v>
          </cell>
          <cell r="DK191" t="str">
            <v>0910-0101</v>
          </cell>
          <cell r="DL191" t="str">
            <v>SAN DONATO</v>
          </cell>
          <cell r="DM191" t="str">
            <v>32060HRS</v>
          </cell>
          <cell r="DN191" t="str">
            <v>0910-00-STAFF SDM</v>
          </cell>
          <cell r="DO191" t="str">
            <v>STAFF SDM</v>
          </cell>
          <cell r="DP191" t="str">
            <v>PRTDNL65H53C816Y</v>
          </cell>
          <cell r="DR191" t="str">
            <v>Snam S.p.A.</v>
          </cell>
        </row>
        <row r="192">
          <cell r="A192" t="str">
            <v>0910004074</v>
          </cell>
          <cell r="B192" t="str">
            <v>Snam S.p.A.</v>
          </cell>
          <cell r="C192" t="str">
            <v>PEROTTI ALFREDO</v>
          </cell>
          <cell r="D192" t="str">
            <v>PEROTTI ALFREDO</v>
          </cell>
          <cell r="E192" t="str">
            <v>M</v>
          </cell>
          <cell r="F192" t="str">
            <v>I</v>
          </cell>
          <cell r="G192" t="str">
            <v>Impiegato</v>
          </cell>
          <cell r="H192">
            <v>2</v>
          </cell>
          <cell r="I192" t="str">
            <v>8</v>
          </cell>
          <cell r="J192">
            <v>40269</v>
          </cell>
          <cell r="K192">
            <v>37773</v>
          </cell>
          <cell r="L192">
            <v>40269</v>
          </cell>
          <cell r="M192">
            <v>30769</v>
          </cell>
          <cell r="N192">
            <v>41698</v>
          </cell>
          <cell r="O192" t="str">
            <v>2014</v>
          </cell>
          <cell r="P192" t="str">
            <v>02</v>
          </cell>
          <cell r="Q192">
            <v>30</v>
          </cell>
          <cell r="R192" t="str">
            <v>Assunzione - Motivi vari</v>
          </cell>
          <cell r="S192" t="str">
            <v>69501366</v>
          </cell>
          <cell r="T192" t="str">
            <v>ESP. ORGANIZZAZIONE</v>
          </cell>
          <cell r="V192" t="str">
            <v>0910-00||ESPERTO ORGANIZZAZIONE|</v>
          </cell>
          <cell r="W192" t="str">
            <v>ESPERTO ORGANIZZAZIONE</v>
          </cell>
          <cell r="X192" t="str">
            <v>2CR4</v>
          </cell>
          <cell r="Y192" t="str">
            <v>Tempo pieno - Normale</v>
          </cell>
          <cell r="Z192" t="str">
            <v>Italgas SpA</v>
          </cell>
          <cell r="AA192">
            <v>462</v>
          </cell>
          <cell r="AB192" t="str">
            <v>SETTORE DI DEFAULT</v>
          </cell>
          <cell r="AC192" t="str">
            <v>8322080</v>
          </cell>
          <cell r="AD192" t="str">
            <v>322080</v>
          </cell>
          <cell r="AE192" t="str">
            <v>PIANIFICAZIONE HR ORG E CHANGE</v>
          </cell>
          <cell r="AF192" t="str">
            <v>0910ITO5</v>
          </cell>
          <cell r="AG192" t="str">
            <v>32111PIANORG</v>
          </cell>
          <cell r="AH192" t="str">
            <v>TORINO</v>
          </cell>
          <cell r="AI192" t="str">
            <v>NR</v>
          </cell>
          <cell r="AJ192" t="str">
            <v>TOR</v>
          </cell>
          <cell r="AK192" t="str">
            <v>Torino</v>
          </cell>
          <cell r="AL192" t="str">
            <v>PIEMONTE</v>
          </cell>
          <cell r="AM192" t="str">
            <v>32111PIANORG</v>
          </cell>
          <cell r="AN192" t="str">
            <v>No Ruolo</v>
          </cell>
          <cell r="AO192" t="str">
            <v>Snam S.p.A.</v>
          </cell>
          <cell r="AP192">
            <v>1549</v>
          </cell>
          <cell r="AQ192">
            <v>462</v>
          </cell>
          <cell r="AR192" t="str">
            <v>PIANORG</v>
          </cell>
          <cell r="AS192" t="str">
            <v>Torino</v>
          </cell>
          <cell r="AT192" t="str">
            <v>TO</v>
          </cell>
          <cell r="AU192" t="str">
            <v>LIGURIA</v>
          </cell>
          <cell r="AV192" t="str">
            <v>CONTROLLO</v>
          </cell>
          <cell r="AW192" t="str">
            <v>NORD-OCCIDENTALE</v>
          </cell>
          <cell r="AX192" t="str">
            <v>0910-00</v>
          </cell>
          <cell r="AY192" t="str">
            <v>SETTORE DI DEFAULT</v>
          </cell>
          <cell r="AZ192" t="str">
            <v>8322080</v>
          </cell>
          <cell r="BA192" t="str">
            <v>322080</v>
          </cell>
          <cell r="BB192" t="str">
            <v>PIANIFICAZIONE HR ORG E CHANGE</v>
          </cell>
          <cell r="BC192" t="str">
            <v>Non definita</v>
          </cell>
          <cell r="BD192" t="str">
            <v>Distacco da Italia</v>
          </cell>
          <cell r="BE192" t="str">
            <v>F002</v>
          </cell>
          <cell r="BF192">
            <v>0</v>
          </cell>
          <cell r="BG192">
            <v>0</v>
          </cell>
          <cell r="BH192" t="str">
            <v>F002</v>
          </cell>
          <cell r="BI192" t="str">
            <v>Snam S.p.A.</v>
          </cell>
          <cell r="BJ192">
            <v>462</v>
          </cell>
          <cell r="BK192" t="str">
            <v>12032</v>
          </cell>
          <cell r="BL192" t="str">
            <v>CN</v>
          </cell>
          <cell r="BM192" t="str">
            <v>BARGE</v>
          </cell>
          <cell r="BN192" t="str">
            <v>VIA COSTETTA 4</v>
          </cell>
          <cell r="BO192" t="str">
            <v>Recapito</v>
          </cell>
          <cell r="BP192" t="str">
            <v>SV</v>
          </cell>
          <cell r="BQ192" t="str">
            <v>Staff (Vendita e Trasporto Gas)</v>
          </cell>
          <cell r="BR192" t="str">
            <v>Italia</v>
          </cell>
          <cell r="BS192" t="str">
            <v>L219</v>
          </cell>
          <cell r="BT192" t="str">
            <v>TORINO</v>
          </cell>
          <cell r="BU192" t="str">
            <v>LARGO REGIO PARCO 9</v>
          </cell>
          <cell r="BV192" t="str">
            <v>10152</v>
          </cell>
          <cell r="BW192" t="str">
            <v>N</v>
          </cell>
          <cell r="CD192" t="str">
            <v>Italia</v>
          </cell>
          <cell r="CE192" t="str">
            <v>CN</v>
          </cell>
          <cell r="CF192">
            <v>21743</v>
          </cell>
          <cell r="CG192">
            <v>41698</v>
          </cell>
          <cell r="CH192">
            <v>54.633812457221083</v>
          </cell>
          <cell r="CI192">
            <v>55</v>
          </cell>
          <cell r="CJ192" t="str">
            <v>SALUZZO</v>
          </cell>
          <cell r="CK192" t="str">
            <v>05</v>
          </cell>
          <cell r="CL192" t="str">
            <v>PERSONALE E ORGANIZZAZIONE</v>
          </cell>
          <cell r="CM192" t="str">
            <v>Organizzazione</v>
          </cell>
          <cell r="CO192" t="str">
            <v>Diploma</v>
          </cell>
          <cell r="CP192" t="str">
            <v>Ragioniere</v>
          </cell>
          <cell r="CQ192" t="str">
            <v>Diplomi professionali</v>
          </cell>
          <cell r="CS192" t="str">
            <v>601</v>
          </cell>
          <cell r="CT192" t="str">
            <v>0910-00</v>
          </cell>
          <cell r="CU192" t="str">
            <v>Non definito</v>
          </cell>
          <cell r="CV192" t="str">
            <v>32111PIANORG</v>
          </cell>
          <cell r="CW192" t="str">
            <v>PIANIFICAZIONE HR, ORGANIZZAZIONE E CHANGE MANAGEMENT</v>
          </cell>
          <cell r="CX192" t="str">
            <v>PIANORG</v>
          </cell>
          <cell r="CY192" t="str">
            <v>Snam S.p.A.</v>
          </cell>
          <cell r="CZ192" t="str">
            <v>22809AD</v>
          </cell>
          <cell r="DA192" t="str">
            <v>HRS</v>
          </cell>
          <cell r="DB192" t="str">
            <v>HRS</v>
          </cell>
          <cell r="DC192" t="str">
            <v>32060HRS</v>
          </cell>
          <cell r="DD192" t="str">
            <v>32111PIANORG</v>
          </cell>
          <cell r="DE192" t="str">
            <v>00000 Unità selezionata</v>
          </cell>
          <cell r="DJ192" t="str">
            <v>MULTI-SOCIETARIA</v>
          </cell>
          <cell r="DK192" t="str">
            <v>0910-8305</v>
          </cell>
          <cell r="DL192" t="str">
            <v>TORINO</v>
          </cell>
          <cell r="DM192" t="str">
            <v>32060HRS</v>
          </cell>
          <cell r="DN192" t="str">
            <v>0910-00-STAFF SDM</v>
          </cell>
          <cell r="DO192" t="str">
            <v>STAFF SDM</v>
          </cell>
          <cell r="DP192" t="str">
            <v>PRTLRD59L12H727B</v>
          </cell>
          <cell r="DR192" t="str">
            <v>Snam S.p.A.</v>
          </cell>
        </row>
        <row r="193">
          <cell r="A193" t="str">
            <v>0910003488</v>
          </cell>
          <cell r="B193" t="str">
            <v>Snam S.p.A.</v>
          </cell>
          <cell r="C193" t="str">
            <v>PENZO LANFRANCO</v>
          </cell>
          <cell r="D193" t="str">
            <v>PENZO LANFRANCO</v>
          </cell>
          <cell r="E193" t="str">
            <v>M</v>
          </cell>
          <cell r="F193" t="str">
            <v>D</v>
          </cell>
          <cell r="G193" t="str">
            <v>Dirigente</v>
          </cell>
          <cell r="H193">
            <v>4</v>
          </cell>
          <cell r="I193" t="str">
            <v>0</v>
          </cell>
          <cell r="J193">
            <v>39630</v>
          </cell>
          <cell r="L193">
            <v>38777</v>
          </cell>
          <cell r="M193">
            <v>35135</v>
          </cell>
          <cell r="N193">
            <v>41698</v>
          </cell>
          <cell r="O193" t="str">
            <v>2014</v>
          </cell>
          <cell r="P193" t="str">
            <v>02</v>
          </cell>
          <cell r="Q193">
            <v>18</v>
          </cell>
          <cell r="R193" t="str">
            <v>Trasferimento gestionale* da aziende stesso settore</v>
          </cell>
          <cell r="S193" t="str">
            <v>00063572</v>
          </cell>
          <cell r="T193" t="str">
            <v>Resp. Amministrazione e Bilancio</v>
          </cell>
          <cell r="U193" t="str">
            <v>9998</v>
          </cell>
          <cell r="V193" t="str">
            <v>0910-00|9998|RESPONSABILE AMMINISTRAZIONE E BILANCIO|</v>
          </cell>
          <cell r="W193" t="str">
            <v>RESPONSABILE AMMINISTRAZIONE E BILANCIO</v>
          </cell>
          <cell r="Y193" t="str">
            <v>Tempo pieno - Normale</v>
          </cell>
          <cell r="Z193" t="str">
            <v>Snam S.p.A.</v>
          </cell>
          <cell r="AA193">
            <v>1549</v>
          </cell>
          <cell r="AB193" t="str">
            <v>SETTORE DI DEFAULT</v>
          </cell>
          <cell r="AC193" t="str">
            <v>8310023</v>
          </cell>
          <cell r="AD193" t="str">
            <v>310023</v>
          </cell>
          <cell r="AE193" t="str">
            <v>AMMINISTRAZIONE E BILANCIO</v>
          </cell>
          <cell r="AF193" t="str">
            <v>0910I2PI</v>
          </cell>
          <cell r="AG193" t="str">
            <v>22834AMBIL</v>
          </cell>
          <cell r="AH193" t="str">
            <v>PALAZZINA 2</v>
          </cell>
          <cell r="AI193" t="str">
            <v>RR</v>
          </cell>
          <cell r="AJ193" t="str">
            <v>SDM</v>
          </cell>
          <cell r="AK193" t="str">
            <v>Milano</v>
          </cell>
          <cell r="AL193" t="str">
            <v>LOMBARDIA</v>
          </cell>
          <cell r="AM193" t="str">
            <v>22834AMBIL</v>
          </cell>
          <cell r="AN193" t="str">
            <v>Ruolo</v>
          </cell>
          <cell r="AO193" t="str">
            <v>Snam S.p.A.</v>
          </cell>
          <cell r="AP193">
            <v>1549</v>
          </cell>
          <cell r="AQ193">
            <v>0</v>
          </cell>
          <cell r="AR193" t="str">
            <v>AMBIL</v>
          </cell>
          <cell r="AS193" t="str">
            <v>Milano</v>
          </cell>
          <cell r="AT193" t="str">
            <v>MI</v>
          </cell>
          <cell r="AU193" t="str">
            <v>LIGURIA</v>
          </cell>
          <cell r="AV193" t="str">
            <v>CONTROLLO</v>
          </cell>
          <cell r="AW193" t="str">
            <v>NORD-OCCIDENTALE</v>
          </cell>
          <cell r="AX193" t="str">
            <v>0910-00</v>
          </cell>
          <cell r="AY193" t="str">
            <v>SETTORE DI DEFAULT</v>
          </cell>
          <cell r="AZ193" t="str">
            <v>8310023</v>
          </cell>
          <cell r="BA193" t="str">
            <v>310023</v>
          </cell>
          <cell r="BB193" t="str">
            <v>AMMINISTRAZIONE E BILANCIO</v>
          </cell>
          <cell r="BC193" t="str">
            <v>In forza</v>
          </cell>
          <cell r="BD193" t="str">
            <v>Dipendente Standard</v>
          </cell>
          <cell r="BE193" t="str">
            <v>E000</v>
          </cell>
          <cell r="BF193">
            <v>0</v>
          </cell>
          <cell r="BG193">
            <v>0</v>
          </cell>
          <cell r="BH193" t="str">
            <v>E000</v>
          </cell>
          <cell r="BI193" t="str">
            <v>Snam S.p.A.</v>
          </cell>
          <cell r="BJ193">
            <v>0</v>
          </cell>
          <cell r="BK193" t="str">
            <v>20097</v>
          </cell>
          <cell r="BL193" t="str">
            <v>MI</v>
          </cell>
          <cell r="BM193" t="str">
            <v>SAN DONATO MILANESE</v>
          </cell>
          <cell r="BN193" t="str">
            <v>VIA BRUXELLES, 3/A</v>
          </cell>
          <cell r="BO193" t="str">
            <v>Recapito</v>
          </cell>
          <cell r="BP193" t="str">
            <v>SV</v>
          </cell>
          <cell r="BQ193" t="str">
            <v>Staff (Vendita e Trasporto Gas)</v>
          </cell>
          <cell r="BR193" t="str">
            <v>Italia</v>
          </cell>
          <cell r="BS193" t="str">
            <v>H827</v>
          </cell>
          <cell r="BT193" t="str">
            <v>SAN DONATO MILANESE</v>
          </cell>
          <cell r="BU193" t="str">
            <v>PIAZZA S.BARBARA, 7</v>
          </cell>
          <cell r="BV193" t="str">
            <v>20097</v>
          </cell>
          <cell r="BW193" t="str">
            <v>N</v>
          </cell>
          <cell r="CD193" t="str">
            <v>Italia</v>
          </cell>
          <cell r="CE193" t="str">
            <v>RO</v>
          </cell>
          <cell r="CF193">
            <v>24697</v>
          </cell>
          <cell r="CG193">
            <v>41698</v>
          </cell>
          <cell r="CH193">
            <v>46.546201232032857</v>
          </cell>
          <cell r="CI193">
            <v>47</v>
          </cell>
          <cell r="CJ193" t="str">
            <v>CONTARINA</v>
          </cell>
          <cell r="CK193" t="str">
            <v>03</v>
          </cell>
          <cell r="CL193" t="str">
            <v>AMMINISTRAZIONE, FINANZA E CONTROLLO</v>
          </cell>
          <cell r="CM193" t="str">
            <v>Amministrazione</v>
          </cell>
          <cell r="CO193" t="str">
            <v>Laurea II livello (oltre i tre anni)</v>
          </cell>
          <cell r="CP193" t="str">
            <v>Laurea ec. commercio</v>
          </cell>
          <cell r="CQ193" t="str">
            <v>Lauree Economiche (oltre tre anni)</v>
          </cell>
          <cell r="CS193" t="str">
            <v>203</v>
          </cell>
          <cell r="CT193" t="str">
            <v>0910-11026</v>
          </cell>
          <cell r="CU193" t="str">
            <v>AMMINISTRAZIONE E BILANCIO</v>
          </cell>
          <cell r="CV193" t="str">
            <v>22834AMBIL</v>
          </cell>
          <cell r="CW193" t="str">
            <v>AMMINISTRAZIONE E BILANCIO</v>
          </cell>
          <cell r="CX193" t="str">
            <v>AMBIL</v>
          </cell>
          <cell r="CY193" t="str">
            <v>Snam S.p.A.</v>
          </cell>
          <cell r="CZ193" t="str">
            <v>22809AD</v>
          </cell>
          <cell r="DA193" t="str">
            <v>PAFC</v>
          </cell>
          <cell r="DB193" t="str">
            <v>PAFC</v>
          </cell>
          <cell r="DC193" t="str">
            <v>23432PAFC</v>
          </cell>
          <cell r="DD193" t="str">
            <v>32036PIAMCO</v>
          </cell>
          <cell r="DE193" t="str">
            <v>22834AMBIL</v>
          </cell>
          <cell r="DF193" t="str">
            <v>00000 Unità selezionata</v>
          </cell>
          <cell r="DJ193" t="str">
            <v>MULTI-SOCIETARIA</v>
          </cell>
          <cell r="DK193" t="str">
            <v>0910-0101</v>
          </cell>
          <cell r="DL193" t="str">
            <v>SAN DONATO</v>
          </cell>
          <cell r="DM193" t="str">
            <v>23432PAFC</v>
          </cell>
          <cell r="DN193" t="str">
            <v>0910-00-STAFF SDM</v>
          </cell>
          <cell r="DO193" t="str">
            <v>STAFF SDM</v>
          </cell>
          <cell r="DP193" t="str">
            <v>PNZLFR67M13C967S</v>
          </cell>
          <cell r="DR193" t="str">
            <v>Snam S.p.A.</v>
          </cell>
        </row>
        <row r="194">
          <cell r="A194" t="str">
            <v>0910003747</v>
          </cell>
          <cell r="B194" t="str">
            <v>Snam S.p.A.</v>
          </cell>
          <cell r="C194" t="str">
            <v>PENNESTRI' PASQUALE</v>
          </cell>
          <cell r="D194" t="str">
            <v>PENNESTRI' PASQUALE</v>
          </cell>
          <cell r="E194" t="str">
            <v>M</v>
          </cell>
          <cell r="F194" t="str">
            <v>D</v>
          </cell>
          <cell r="G194" t="str">
            <v>Dirigente</v>
          </cell>
          <cell r="H194">
            <v>4</v>
          </cell>
          <cell r="I194" t="str">
            <v>0</v>
          </cell>
          <cell r="J194">
            <v>40182</v>
          </cell>
          <cell r="L194">
            <v>40544</v>
          </cell>
          <cell r="M194">
            <v>30834</v>
          </cell>
          <cell r="N194">
            <v>41698</v>
          </cell>
          <cell r="O194" t="str">
            <v>2014</v>
          </cell>
          <cell r="P194" t="str">
            <v>02</v>
          </cell>
          <cell r="Q194">
            <v>30</v>
          </cell>
          <cell r="R194" t="str">
            <v>Trasferimento gestionale* da aziende stesso settore</v>
          </cell>
          <cell r="S194" t="str">
            <v>00094121</v>
          </cell>
          <cell r="T194" t="str">
            <v>RESP. CODICE DI DISTRIBUZIONE</v>
          </cell>
          <cell r="V194" t="str">
            <v>0910-00||RESPONSABILE CODICI DI DISTRIBUZIONE|</v>
          </cell>
          <cell r="W194" t="str">
            <v>RESPONSABILE CODICI DI DISTRIBUZIONE</v>
          </cell>
          <cell r="Y194" t="str">
            <v>Tempo pieno - Normale</v>
          </cell>
          <cell r="Z194" t="str">
            <v>Snam S.p.A.</v>
          </cell>
          <cell r="AA194">
            <v>1549</v>
          </cell>
          <cell r="AB194" t="str">
            <v>SETTORE DI DEFAULT</v>
          </cell>
          <cell r="AC194" t="str">
            <v>8342027</v>
          </cell>
          <cell r="AD194" t="str">
            <v>342027</v>
          </cell>
          <cell r="AE194" t="str">
            <v>REGOLAZIONE TRASPORTO, STOCCAGGIO RIGASSIFICAZIONE</v>
          </cell>
          <cell r="AF194" t="str">
            <v>0910I1PI</v>
          </cell>
          <cell r="AG194" t="str">
            <v>31374CODIS</v>
          </cell>
          <cell r="AH194" t="str">
            <v>PALAZZINA 1</v>
          </cell>
          <cell r="AI194" t="str">
            <v>RR</v>
          </cell>
          <cell r="AJ194" t="str">
            <v>SDM</v>
          </cell>
          <cell r="AK194" t="str">
            <v>Milano</v>
          </cell>
          <cell r="AL194" t="str">
            <v>LOMBARDIA</v>
          </cell>
          <cell r="AM194" t="str">
            <v>31374CODIS</v>
          </cell>
          <cell r="AN194" t="str">
            <v>Ruolo</v>
          </cell>
          <cell r="AO194" t="str">
            <v>Snam S.p.A.</v>
          </cell>
          <cell r="AP194">
            <v>1549</v>
          </cell>
          <cell r="AQ194">
            <v>0</v>
          </cell>
          <cell r="AR194" t="str">
            <v>CODIS</v>
          </cell>
          <cell r="AS194" t="str">
            <v>Milano</v>
          </cell>
          <cell r="AT194" t="str">
            <v>MI</v>
          </cell>
          <cell r="AU194" t="str">
            <v>LIGURIA</v>
          </cell>
          <cell r="AV194" t="str">
            <v>CONTROLLO</v>
          </cell>
          <cell r="AW194" t="str">
            <v>NORD-OCCIDENTALE</v>
          </cell>
          <cell r="AX194" t="str">
            <v>0910-00</v>
          </cell>
          <cell r="AY194" t="str">
            <v>SETTORE DI DEFAULT</v>
          </cell>
          <cell r="AZ194" t="str">
            <v>8342027</v>
          </cell>
          <cell r="BA194" t="str">
            <v>342027</v>
          </cell>
          <cell r="BB194" t="str">
            <v>REGOLAZIONE TRASPORTO, STOCCAGGIO RIGASSIFICAZIONE</v>
          </cell>
          <cell r="BC194" t="str">
            <v>In forza</v>
          </cell>
          <cell r="BD194" t="str">
            <v>Dipendente Standard</v>
          </cell>
          <cell r="BE194" t="str">
            <v>E000</v>
          </cell>
          <cell r="BF194">
            <v>0</v>
          </cell>
          <cell r="BG194">
            <v>0</v>
          </cell>
          <cell r="BH194" t="str">
            <v>E000</v>
          </cell>
          <cell r="BI194" t="str">
            <v>Snam S.p.A.</v>
          </cell>
          <cell r="BJ194">
            <v>0</v>
          </cell>
          <cell r="BK194" t="str">
            <v>10121</v>
          </cell>
          <cell r="BL194" t="str">
            <v>TO</v>
          </cell>
          <cell r="BM194" t="str">
            <v>TORINO</v>
          </cell>
          <cell r="BN194" t="str">
            <v>VIA XX SETTEMBRE, 41</v>
          </cell>
          <cell r="BO194" t="str">
            <v>Recapito</v>
          </cell>
          <cell r="BP194" t="str">
            <v>SV</v>
          </cell>
          <cell r="BQ194" t="str">
            <v>Staff (Vendita e Trasporto Gas)</v>
          </cell>
          <cell r="BR194" t="str">
            <v>Italia</v>
          </cell>
          <cell r="BS194" t="str">
            <v>H827</v>
          </cell>
          <cell r="BT194" t="str">
            <v>SAN DONATO MILANESE</v>
          </cell>
          <cell r="BU194" t="str">
            <v>PIAZZA S.BARBARA, 7</v>
          </cell>
          <cell r="BV194" t="str">
            <v>20097</v>
          </cell>
          <cell r="BW194" t="str">
            <v>N</v>
          </cell>
          <cell r="CD194" t="str">
            <v>Italia</v>
          </cell>
          <cell r="CE194" t="str">
            <v>RC</v>
          </cell>
          <cell r="CF194">
            <v>19340</v>
          </cell>
          <cell r="CG194">
            <v>41698</v>
          </cell>
          <cell r="CH194">
            <v>61.212867898699521</v>
          </cell>
          <cell r="CI194">
            <v>61</v>
          </cell>
          <cell r="CJ194" t="str">
            <v>REGGIO DI CALABRIA</v>
          </cell>
          <cell r="CK194" t="str">
            <v>23</v>
          </cell>
          <cell r="CL194" t="str">
            <v>CONTRAT. COMMERCIALE E NEGOZIATI INTERN.</v>
          </cell>
          <cell r="CM194" t="str">
            <v>Contrattualistica commerciale</v>
          </cell>
          <cell r="CO194" t="str">
            <v>Laurea II livello (oltre i tre anni)</v>
          </cell>
          <cell r="CP194" t="str">
            <v>Ing. chimico</v>
          </cell>
          <cell r="CQ194" t="str">
            <v>Lauree in Ingegnerie (oltre tre anni)</v>
          </cell>
          <cell r="CS194" t="str">
            <v>101</v>
          </cell>
          <cell r="CT194" t="str">
            <v>0910-00</v>
          </cell>
          <cell r="CU194" t="str">
            <v>Non definito</v>
          </cell>
          <cell r="CV194" t="str">
            <v>31374CODIS</v>
          </cell>
          <cell r="CW194" t="str">
            <v>CODICE DI DISTRIBUZIONE</v>
          </cell>
          <cell r="CX194" t="str">
            <v>CODIS</v>
          </cell>
          <cell r="CY194" t="str">
            <v>Snam S.p.A.</v>
          </cell>
          <cell r="CZ194" t="str">
            <v>22809AD</v>
          </cell>
          <cell r="DA194" t="str">
            <v>AFFREG</v>
          </cell>
          <cell r="DB194" t="str">
            <v>AFFREG</v>
          </cell>
          <cell r="DC194" t="str">
            <v>32029AFFREG</v>
          </cell>
          <cell r="DD194" t="str">
            <v>31371CODI</v>
          </cell>
          <cell r="DE194" t="str">
            <v>31374CODIS</v>
          </cell>
          <cell r="DF194" t="str">
            <v>00000 Unità selezionata</v>
          </cell>
          <cell r="DJ194" t="str">
            <v>MULTI-SOCIETARIA</v>
          </cell>
          <cell r="DK194" t="str">
            <v>0910-0101</v>
          </cell>
          <cell r="DL194" t="str">
            <v>SAN DONATO</v>
          </cell>
          <cell r="DM194" t="str">
            <v>31370ARESVI</v>
          </cell>
          <cell r="DN194" t="str">
            <v>0910-00-STAFF SDM</v>
          </cell>
          <cell r="DO194" t="str">
            <v>STAFF SDM</v>
          </cell>
          <cell r="DP194" t="str">
            <v>PNNPQL52T12H224W</v>
          </cell>
          <cell r="DR194" t="str">
            <v>Snam S.p.A.</v>
          </cell>
        </row>
        <row r="195">
          <cell r="A195" t="str">
            <v>0910004638</v>
          </cell>
          <cell r="B195" t="str">
            <v>Snam S.p.A.</v>
          </cell>
          <cell r="C195" t="str">
            <v>PELLEGRINO TANGO LOMBO BRIGITTE</v>
          </cell>
          <cell r="D195" t="str">
            <v>PELLEGRINO TANGO LOMBO BRIGITTE</v>
          </cell>
          <cell r="E195" t="str">
            <v>F</v>
          </cell>
          <cell r="F195" t="str">
            <v>I</v>
          </cell>
          <cell r="G195" t="str">
            <v>Impiegato</v>
          </cell>
          <cell r="H195">
            <v>2</v>
          </cell>
          <cell r="I195" t="str">
            <v>5CR2</v>
          </cell>
          <cell r="J195">
            <v>41526</v>
          </cell>
          <cell r="K195">
            <v>41526</v>
          </cell>
          <cell r="L195">
            <v>41526</v>
          </cell>
          <cell r="M195">
            <v>41526</v>
          </cell>
          <cell r="N195">
            <v>41698</v>
          </cell>
          <cell r="O195" t="str">
            <v>2014</v>
          </cell>
          <cell r="P195" t="str">
            <v>02</v>
          </cell>
          <cell r="Q195">
            <v>1</v>
          </cell>
          <cell r="R195" t="str">
            <v>Assunzione - Motivi vari</v>
          </cell>
          <cell r="S195" t="str">
            <v>69501177</v>
          </cell>
          <cell r="T195" t="str">
            <v>ADD. SEGRETERIA</v>
          </cell>
          <cell r="U195" t="str">
            <v>2403</v>
          </cell>
          <cell r="V195" t="str">
            <v>0910-00|2403|ADDETTO SEGRETERIA|</v>
          </cell>
          <cell r="W195" t="str">
            <v>ADDETTO SEGRETERIA</v>
          </cell>
          <cell r="X195" t="str">
            <v>4CR4</v>
          </cell>
          <cell r="Y195" t="str">
            <v>Tempo pieno - Normale</v>
          </cell>
          <cell r="Z195" t="str">
            <v>Snam S.p.A.</v>
          </cell>
          <cell r="AA195">
            <v>1549</v>
          </cell>
          <cell r="AB195" t="str">
            <v>SETTORE DI DEFAULT</v>
          </cell>
          <cell r="AC195" t="str">
            <v>8331000</v>
          </cell>
          <cell r="AD195" t="str">
            <v>331000</v>
          </cell>
          <cell r="AE195" t="str">
            <v>AMMINISTRATORE DELEGATO</v>
          </cell>
          <cell r="AF195" t="str">
            <v>0910I2PI</v>
          </cell>
          <cell r="AG195" t="str">
            <v>32081ADSEGR</v>
          </cell>
          <cell r="AH195" t="str">
            <v>PALAZZINA 2</v>
          </cell>
          <cell r="AI195" t="str">
            <v>RR</v>
          </cell>
          <cell r="AJ195" t="str">
            <v>SDM</v>
          </cell>
          <cell r="AK195" t="str">
            <v>Milano</v>
          </cell>
          <cell r="AL195" t="str">
            <v>LOMBARDIA</v>
          </cell>
          <cell r="AM195" t="str">
            <v>32081ADSEGR</v>
          </cell>
          <cell r="AN195" t="str">
            <v>Ruolo</v>
          </cell>
          <cell r="AO195" t="str">
            <v>Snam S.p.A.</v>
          </cell>
          <cell r="AP195">
            <v>1549</v>
          </cell>
          <cell r="AQ195">
            <v>0</v>
          </cell>
          <cell r="AR195" t="str">
            <v>ADSEGR</v>
          </cell>
          <cell r="AS195" t="str">
            <v>Milano</v>
          </cell>
          <cell r="AT195" t="str">
            <v>MI</v>
          </cell>
          <cell r="AU195" t="str">
            <v>LIGURIA</v>
          </cell>
          <cell r="AV195" t="str">
            <v>CONTROLLO</v>
          </cell>
          <cell r="AW195" t="str">
            <v>NORD-OCCIDENTALE</v>
          </cell>
          <cell r="AX195" t="str">
            <v>0910-00</v>
          </cell>
          <cell r="AY195" t="str">
            <v>SETTORE DI DEFAULT</v>
          </cell>
          <cell r="AZ195" t="str">
            <v>8331000</v>
          </cell>
          <cell r="BA195" t="str">
            <v>331000</v>
          </cell>
          <cell r="BB195" t="str">
            <v>AMMINISTRATORE DELEGATO</v>
          </cell>
          <cell r="BC195" t="str">
            <v>In forza</v>
          </cell>
          <cell r="BD195" t="str">
            <v>Dipendente Standard</v>
          </cell>
          <cell r="BE195" t="str">
            <v>E000</v>
          </cell>
          <cell r="BF195">
            <v>0</v>
          </cell>
          <cell r="BG195">
            <v>0</v>
          </cell>
          <cell r="BH195" t="str">
            <v>E000</v>
          </cell>
          <cell r="BI195" t="str">
            <v>Snam S.p.A.</v>
          </cell>
          <cell r="BJ195">
            <v>0</v>
          </cell>
          <cell r="BK195" t="str">
            <v>20047</v>
          </cell>
          <cell r="BL195" t="str">
            <v>MB</v>
          </cell>
          <cell r="BM195" t="str">
            <v>BRUGHERIO</v>
          </cell>
          <cell r="BN195" t="str">
            <v>VIA CRISTOFORO 27/C</v>
          </cell>
          <cell r="BO195" t="str">
            <v>Recapito</v>
          </cell>
          <cell r="BP195" t="str">
            <v>SV</v>
          </cell>
          <cell r="BQ195" t="str">
            <v>Staff (Vendita e Trasporto Gas)</v>
          </cell>
          <cell r="BR195" t="str">
            <v>Italia</v>
          </cell>
          <cell r="BS195" t="str">
            <v>H827</v>
          </cell>
          <cell r="BT195" t="str">
            <v>SAN DONATO MILANESE</v>
          </cell>
          <cell r="BU195" t="str">
            <v>PIAZZA S.BARBARA, 7</v>
          </cell>
          <cell r="BV195" t="str">
            <v>20097</v>
          </cell>
          <cell r="BW195" t="str">
            <v>N</v>
          </cell>
          <cell r="CD195" t="str">
            <v>Italia</v>
          </cell>
          <cell r="CE195" t="str">
            <v>EE</v>
          </cell>
          <cell r="CF195">
            <v>26792</v>
          </cell>
          <cell r="CG195">
            <v>41698</v>
          </cell>
          <cell r="CH195">
            <v>40.810403832991099</v>
          </cell>
          <cell r="CI195">
            <v>41</v>
          </cell>
          <cell r="CJ195" t="str">
            <v>CONGO REP. POPOLARE</v>
          </cell>
          <cell r="CK195" t="str">
            <v>14</v>
          </cell>
          <cell r="CL195" t="str">
            <v>SUPPORTI GENERALI</v>
          </cell>
          <cell r="CM195" t="str">
            <v>Supporti di Staff</v>
          </cell>
          <cell r="CO195" t="str">
            <v>Diploma</v>
          </cell>
          <cell r="CP195" t="str">
            <v>Corrisp. ling. est.</v>
          </cell>
          <cell r="CQ195" t="str">
            <v>Diplomi umanistici</v>
          </cell>
          <cell r="CS195" t="str">
            <v>699</v>
          </cell>
          <cell r="CT195" t="str">
            <v>0910-00</v>
          </cell>
          <cell r="CU195" t="str">
            <v>Non definito</v>
          </cell>
          <cell r="CV195" t="str">
            <v>32081ADSEGR</v>
          </cell>
          <cell r="CW195" t="str">
            <v>SEGRETERIA AD</v>
          </cell>
          <cell r="CX195" t="str">
            <v>ADSEGR</v>
          </cell>
          <cell r="CY195" t="str">
            <v>Snam S.p.A.</v>
          </cell>
          <cell r="CZ195" t="str">
            <v>22809AD</v>
          </cell>
          <cell r="DA195" t="str">
            <v>AD</v>
          </cell>
          <cell r="DB195" t="str">
            <v>AD</v>
          </cell>
          <cell r="DC195" t="str">
            <v>32081ADSEGR</v>
          </cell>
          <cell r="DD195" t="str">
            <v>00000 Unità selezionata</v>
          </cell>
          <cell r="DJ195" t="str">
            <v>MULTI-SOCIETARIA</v>
          </cell>
          <cell r="DK195" t="str">
            <v>0910-0101</v>
          </cell>
          <cell r="DL195" t="str">
            <v>SAN DONATO</v>
          </cell>
          <cell r="DM195" t="str">
            <v>22809AD</v>
          </cell>
          <cell r="DN195" t="str">
            <v>0910-00-STAFF SDM</v>
          </cell>
          <cell r="DO195" t="str">
            <v>STAFF SDM</v>
          </cell>
          <cell r="DP195" t="str">
            <v>PLLBGT73E48Z312N</v>
          </cell>
          <cell r="DR195" t="str">
            <v>Snam S.p.A.</v>
          </cell>
        </row>
        <row r="196">
          <cell r="A196" t="str">
            <v>0910004308</v>
          </cell>
          <cell r="B196" t="str">
            <v>Snam S.p.A.</v>
          </cell>
          <cell r="C196" t="str">
            <v>PELLEGRINI VALERIA</v>
          </cell>
          <cell r="D196" t="str">
            <v>PELLEGRINI VALERIA</v>
          </cell>
          <cell r="E196" t="str">
            <v>F</v>
          </cell>
          <cell r="F196" t="str">
            <v>Q</v>
          </cell>
          <cell r="G196" t="str">
            <v>Quadro</v>
          </cell>
          <cell r="H196">
            <v>3</v>
          </cell>
          <cell r="I196" t="str">
            <v>1CR1Q</v>
          </cell>
          <cell r="J196">
            <v>40848</v>
          </cell>
          <cell r="K196">
            <v>40848</v>
          </cell>
          <cell r="L196">
            <v>40848</v>
          </cell>
          <cell r="M196">
            <v>38033</v>
          </cell>
          <cell r="N196">
            <v>41698</v>
          </cell>
          <cell r="O196" t="str">
            <v>2014</v>
          </cell>
          <cell r="P196" t="str">
            <v>02</v>
          </cell>
          <cell r="Q196">
            <v>10</v>
          </cell>
          <cell r="R196" t="str">
            <v>Trasferimento organizzativo - Da aziende settore diverso - di rami di azienda/at</v>
          </cell>
          <cell r="S196" t="str">
            <v>00081956</v>
          </cell>
          <cell r="T196" t="str">
            <v>PROF. APPLICATIVI OPERATIONS</v>
          </cell>
          <cell r="V196" t="str">
            <v>0910-00||PROFESSIONAL APPLICATIVI OPERATIONS|</v>
          </cell>
          <cell r="W196" t="str">
            <v>PROFESSIONAL APPLICATIVI OPERATIONS</v>
          </cell>
          <cell r="X196" t="str">
            <v>1CR5Q</v>
          </cell>
          <cell r="Y196" t="str">
            <v>Tempo pieno - Normale</v>
          </cell>
          <cell r="Z196" t="str">
            <v>Snam S.p.A.</v>
          </cell>
          <cell r="AA196">
            <v>1549</v>
          </cell>
          <cell r="AB196" t="str">
            <v>SETTORE DI DEFAULT</v>
          </cell>
          <cell r="AC196" t="str">
            <v>9333056</v>
          </cell>
          <cell r="AD196" t="str">
            <v>333056</v>
          </cell>
          <cell r="AE196" t="str">
            <v>APPLICATIVI OPERATIONS</v>
          </cell>
          <cell r="AF196" t="str">
            <v>0910ITGA</v>
          </cell>
          <cell r="AG196" t="str">
            <v>22870APPOP</v>
          </cell>
          <cell r="AH196" t="str">
            <v>S. DONATO TORRE GALOTTI BETA</v>
          </cell>
          <cell r="AI196" t="str">
            <v>RR</v>
          </cell>
          <cell r="AJ196" t="str">
            <v>SDM</v>
          </cell>
          <cell r="AK196" t="str">
            <v>Milano</v>
          </cell>
          <cell r="AL196" t="str">
            <v>LOMBARDIA</v>
          </cell>
          <cell r="AM196" t="str">
            <v>22870APPOP</v>
          </cell>
          <cell r="AN196" t="str">
            <v>Ruolo</v>
          </cell>
          <cell r="AO196" t="str">
            <v>Snam S.p.A.</v>
          </cell>
          <cell r="AP196">
            <v>1549</v>
          </cell>
          <cell r="AQ196">
            <v>0</v>
          </cell>
          <cell r="AR196" t="str">
            <v>APPOP</v>
          </cell>
          <cell r="AS196" t="str">
            <v>Milano</v>
          </cell>
          <cell r="AT196" t="str">
            <v>MI</v>
          </cell>
          <cell r="AU196" t="str">
            <v>LIGURIA</v>
          </cell>
          <cell r="AV196" t="str">
            <v>CONTROLLO</v>
          </cell>
          <cell r="AW196" t="str">
            <v>NORD-OCCIDENTALE</v>
          </cell>
          <cell r="AX196" t="str">
            <v>0910-00</v>
          </cell>
          <cell r="AY196" t="str">
            <v>SETTORE DI DEFAULT</v>
          </cell>
          <cell r="AZ196" t="str">
            <v>9333056</v>
          </cell>
          <cell r="BA196" t="str">
            <v>333056</v>
          </cell>
          <cell r="BB196" t="str">
            <v>APPLICATIVI OPERATIONS</v>
          </cell>
          <cell r="BC196" t="str">
            <v>In forza</v>
          </cell>
          <cell r="BD196" t="str">
            <v>Dipendente Standard</v>
          </cell>
          <cell r="BE196" t="str">
            <v>E000</v>
          </cell>
          <cell r="BF196">
            <v>0</v>
          </cell>
          <cell r="BG196">
            <v>0</v>
          </cell>
          <cell r="BH196" t="str">
            <v>E000</v>
          </cell>
          <cell r="BI196" t="str">
            <v>Snam S.p.A.</v>
          </cell>
          <cell r="BJ196">
            <v>0</v>
          </cell>
          <cell r="BK196" t="str">
            <v>20153</v>
          </cell>
          <cell r="BL196" t="str">
            <v>MI</v>
          </cell>
          <cell r="BM196" t="str">
            <v>MILANO</v>
          </cell>
          <cell r="BN196" t="str">
            <v>VIA F. ENGELS, 12 - SCALA 1 - PIANO 3</v>
          </cell>
          <cell r="BO196" t="str">
            <v>Recapito</v>
          </cell>
          <cell r="BP196" t="str">
            <v>SV</v>
          </cell>
          <cell r="BQ196" t="str">
            <v>Staff (Vendita e Trasporto Gas)</v>
          </cell>
          <cell r="BR196" t="str">
            <v>Italia</v>
          </cell>
          <cell r="BS196" t="str">
            <v>H827</v>
          </cell>
          <cell r="BT196" t="str">
            <v>SAN DONATO MILANESE</v>
          </cell>
          <cell r="BU196" t="str">
            <v>VIA DELL'UNIONE EUROPEA 6/A</v>
          </cell>
          <cell r="BV196" t="str">
            <v>20097</v>
          </cell>
          <cell r="BW196" t="str">
            <v>N</v>
          </cell>
          <cell r="CD196" t="str">
            <v>Italia</v>
          </cell>
          <cell r="CE196" t="str">
            <v>SI</v>
          </cell>
          <cell r="CF196">
            <v>27562</v>
          </cell>
          <cell r="CG196">
            <v>41698</v>
          </cell>
          <cell r="CH196">
            <v>38.702258726899387</v>
          </cell>
          <cell r="CI196">
            <v>39</v>
          </cell>
          <cell r="CJ196" t="str">
            <v>SIENA</v>
          </cell>
          <cell r="CK196" t="str">
            <v>11</v>
          </cell>
          <cell r="CL196" t="str">
            <v>INFORMATICA E TELECOMUNICAZIONI</v>
          </cell>
          <cell r="CM196" t="str">
            <v>Gestione Programmi e Progetti</v>
          </cell>
          <cell r="CO196" t="str">
            <v>Laurea II livello (oltre i tre anni)</v>
          </cell>
          <cell r="CP196" t="str">
            <v>Ing. Gestionale</v>
          </cell>
          <cell r="CQ196" t="str">
            <v>Lauree in Ingegnerie (oltre tre anni)</v>
          </cell>
          <cell r="CS196" t="str">
            <v>199</v>
          </cell>
          <cell r="CT196" t="str">
            <v>0910-3462</v>
          </cell>
          <cell r="CU196" t="str">
            <v>SOLUZIONI APPLICATIVE</v>
          </cell>
          <cell r="CV196" t="str">
            <v>22870APPOP</v>
          </cell>
          <cell r="CW196" t="str">
            <v>APPLICATIVI OPERATIONS</v>
          </cell>
          <cell r="CX196" t="str">
            <v>APPOP</v>
          </cell>
          <cell r="CY196" t="str">
            <v>Snam S.p.A.</v>
          </cell>
          <cell r="CZ196" t="str">
            <v>22809AD</v>
          </cell>
          <cell r="DA196" t="str">
            <v>ICT</v>
          </cell>
          <cell r="DB196" t="str">
            <v>ICT</v>
          </cell>
          <cell r="DC196" t="str">
            <v>23231ICT</v>
          </cell>
          <cell r="DD196" t="str">
            <v>23823SOAP</v>
          </cell>
          <cell r="DE196" t="str">
            <v>22870APPOP</v>
          </cell>
          <cell r="DF196" t="str">
            <v>00000 Unità selezionata</v>
          </cell>
          <cell r="DJ196" t="str">
            <v>MULTI-SOCIETARIA</v>
          </cell>
          <cell r="DK196" t="str">
            <v>0910-0101</v>
          </cell>
          <cell r="DL196" t="str">
            <v>SAN DONATO</v>
          </cell>
          <cell r="DM196" t="str">
            <v>23231ICT</v>
          </cell>
          <cell r="DN196" t="str">
            <v>0910-00-STAFF SDM</v>
          </cell>
          <cell r="DO196" t="str">
            <v>STAFF SDM</v>
          </cell>
          <cell r="DP196" t="str">
            <v>PLLVLR75H57I726H</v>
          </cell>
          <cell r="DR196" t="str">
            <v>Snam S.p.A.</v>
          </cell>
        </row>
        <row r="197">
          <cell r="A197" t="str">
            <v>0910004540</v>
          </cell>
          <cell r="B197" t="str">
            <v>Snam S.p.A.</v>
          </cell>
          <cell r="C197" t="str">
            <v>PELLACCHIA DANTE</v>
          </cell>
          <cell r="D197" t="str">
            <v>PELLACCHIA DANTE</v>
          </cell>
          <cell r="E197" t="str">
            <v>M</v>
          </cell>
          <cell r="F197" t="str">
            <v>Q</v>
          </cell>
          <cell r="G197" t="str">
            <v>Quadro</v>
          </cell>
          <cell r="H197">
            <v>3</v>
          </cell>
          <cell r="I197" t="str">
            <v>Q</v>
          </cell>
          <cell r="J197">
            <v>40909</v>
          </cell>
          <cell r="K197">
            <v>37377</v>
          </cell>
          <cell r="L197">
            <v>40909</v>
          </cell>
          <cell r="M197">
            <v>28947</v>
          </cell>
          <cell r="N197">
            <v>41698</v>
          </cell>
          <cell r="O197" t="str">
            <v>2014</v>
          </cell>
          <cell r="P197" t="str">
            <v>02</v>
          </cell>
          <cell r="Q197">
            <v>35</v>
          </cell>
          <cell r="R197" t="str">
            <v>Assunzione - Motivi vari</v>
          </cell>
          <cell r="S197" t="str">
            <v>00082278</v>
          </cell>
          <cell r="T197" t="str">
            <v>PROF. TECHNICAL AUDIT</v>
          </cell>
          <cell r="V197" t="str">
            <v>0910-00||PROFESSIONAL TECHNICAL AUDIT|</v>
          </cell>
          <cell r="W197" t="str">
            <v>PROFESSIONAL TECHNICAL AUDIT</v>
          </cell>
          <cell r="X197" t="str">
            <v>1CR5Q</v>
          </cell>
          <cell r="Y197" t="str">
            <v>Tempo pieno - Normale</v>
          </cell>
          <cell r="Z197" t="str">
            <v>Italgas SpA</v>
          </cell>
          <cell r="AA197">
            <v>462</v>
          </cell>
          <cell r="AB197" t="str">
            <v>SETTORE DI DEFAULT</v>
          </cell>
          <cell r="AC197" t="str">
            <v>8332010</v>
          </cell>
          <cell r="AD197" t="str">
            <v>332010</v>
          </cell>
          <cell r="AE197" t="str">
            <v>HEALT, SAFETY, ENVIRONMENT &amp; QUALITY</v>
          </cell>
          <cell r="AF197" t="str">
            <v>0910IRM4</v>
          </cell>
          <cell r="AG197" t="str">
            <v>23886TECAUD</v>
          </cell>
          <cell r="AH197" t="str">
            <v>ROMA</v>
          </cell>
          <cell r="AI197" t="str">
            <v>NR</v>
          </cell>
          <cell r="AJ197" t="str">
            <v>ROM</v>
          </cell>
          <cell r="AK197" t="str">
            <v>Roma</v>
          </cell>
          <cell r="AL197" t="str">
            <v>LAZIO</v>
          </cell>
          <cell r="AM197" t="str">
            <v>23886TECAUD</v>
          </cell>
          <cell r="AN197" t="str">
            <v>No Ruolo</v>
          </cell>
          <cell r="AO197" t="str">
            <v>Snam S.p.A.</v>
          </cell>
          <cell r="AP197">
            <v>1549</v>
          </cell>
          <cell r="AQ197">
            <v>462</v>
          </cell>
          <cell r="AR197" t="str">
            <v>TECAUD</v>
          </cell>
          <cell r="AS197" t="str">
            <v>Roma</v>
          </cell>
          <cell r="AT197" t="str">
            <v>RM</v>
          </cell>
          <cell r="AU197" t="str">
            <v>LIGURIA</v>
          </cell>
          <cell r="AV197" t="str">
            <v>CONTROLLO</v>
          </cell>
          <cell r="AW197" t="str">
            <v>NORD-OCCIDENTALE</v>
          </cell>
          <cell r="AX197" t="str">
            <v>0910-00</v>
          </cell>
          <cell r="AY197" t="str">
            <v>SETTORE DI DEFAULT</v>
          </cell>
          <cell r="AZ197" t="str">
            <v>8332010</v>
          </cell>
          <cell r="BA197" t="str">
            <v>332010</v>
          </cell>
          <cell r="BB197" t="str">
            <v>HEALT, SAFETY, ENVIRONMENT &amp; QUALITY</v>
          </cell>
          <cell r="BC197" t="str">
            <v>Non definita</v>
          </cell>
          <cell r="BD197" t="str">
            <v>Distacco da Italia</v>
          </cell>
          <cell r="BE197" t="str">
            <v>F002</v>
          </cell>
          <cell r="BF197">
            <v>0</v>
          </cell>
          <cell r="BG197">
            <v>0</v>
          </cell>
          <cell r="BH197" t="str">
            <v>F002</v>
          </cell>
          <cell r="BI197" t="str">
            <v>Snam S.p.A.</v>
          </cell>
          <cell r="BJ197">
            <v>462</v>
          </cell>
          <cell r="BK197" t="str">
            <v>00054</v>
          </cell>
          <cell r="BL197" t="str">
            <v>RM</v>
          </cell>
          <cell r="BM197" t="str">
            <v>FIUMICINO</v>
          </cell>
          <cell r="BN197" t="str">
            <v>VIA VALLEDORIA 77 INT 6 - FRAZ. PASSOSCURO -</v>
          </cell>
          <cell r="BO197" t="str">
            <v>Recapito</v>
          </cell>
          <cell r="BR197" t="str">
            <v>Italia</v>
          </cell>
          <cell r="BS197" t="str">
            <v>H501</v>
          </cell>
          <cell r="BT197" t="str">
            <v>ROMA</v>
          </cell>
          <cell r="BU197" t="str">
            <v>VIA DEL COMMERCIO 9/11</v>
          </cell>
          <cell r="BV197" t="str">
            <v>00154</v>
          </cell>
          <cell r="BW197" t="str">
            <v>N</v>
          </cell>
          <cell r="CD197" t="str">
            <v>Italia</v>
          </cell>
          <cell r="CE197" t="str">
            <v>AN</v>
          </cell>
          <cell r="CF197">
            <v>18998</v>
          </cell>
          <cell r="CG197">
            <v>41698</v>
          </cell>
          <cell r="CH197">
            <v>62.149212867898697</v>
          </cell>
          <cell r="CI197">
            <v>62</v>
          </cell>
          <cell r="CJ197" t="str">
            <v>FABRIANO</v>
          </cell>
          <cell r="CK197" t="str">
            <v>13</v>
          </cell>
          <cell r="CL197" t="str">
            <v>SICUREZZA E PROTEZIONE AMBIENTALE</v>
          </cell>
          <cell r="CM197" t="str">
            <v>Ecologia e Protezione Ambientale</v>
          </cell>
          <cell r="CO197" t="str">
            <v>Diploma</v>
          </cell>
          <cell r="CP197" t="str">
            <v>Ragioniere</v>
          </cell>
          <cell r="CQ197" t="str">
            <v>Diplomi professionali</v>
          </cell>
          <cell r="CS197" t="str">
            <v>601</v>
          </cell>
          <cell r="CT197" t="str">
            <v>0910-00</v>
          </cell>
          <cell r="CU197" t="str">
            <v>Non definito</v>
          </cell>
          <cell r="CV197" t="str">
            <v>23886TECAUD</v>
          </cell>
          <cell r="CW197" t="str">
            <v>TECHNICAL AUDIT</v>
          </cell>
          <cell r="CX197" t="str">
            <v>TECAUD</v>
          </cell>
          <cell r="CY197" t="str">
            <v>Snam S.p.A.</v>
          </cell>
          <cell r="CZ197" t="str">
            <v>22809AD</v>
          </cell>
          <cell r="DA197" t="str">
            <v>HSEQ PFM</v>
          </cell>
          <cell r="DB197" t="str">
            <v>HSEQ PFM</v>
          </cell>
          <cell r="DC197" t="str">
            <v>31786HSEQ PFM</v>
          </cell>
          <cell r="DD197" t="str">
            <v>31383HSEQ</v>
          </cell>
          <cell r="DE197" t="str">
            <v>23886TECAUD</v>
          </cell>
          <cell r="DF197" t="str">
            <v>00000 Unità selezionata</v>
          </cell>
          <cell r="DJ197" t="str">
            <v>MULTI-SOCIETARIA</v>
          </cell>
          <cell r="DK197" t="str">
            <v>0910-7207</v>
          </cell>
          <cell r="DL197" t="str">
            <v>ROMA</v>
          </cell>
          <cell r="DM197" t="str">
            <v>31786HSEQ PFM</v>
          </cell>
          <cell r="DN197" t="str">
            <v>0910-00-STAFF SDM</v>
          </cell>
          <cell r="DO197" t="str">
            <v>STAFF SDM</v>
          </cell>
          <cell r="DP197" t="str">
            <v>PLLDNT52A05D451C</v>
          </cell>
          <cell r="DR197" t="str">
            <v>Snam S.p.A.</v>
          </cell>
        </row>
        <row r="198">
          <cell r="A198" t="str">
            <v>0910002341</v>
          </cell>
          <cell r="B198" t="str">
            <v>Snam S.p.A.</v>
          </cell>
          <cell r="C198" t="str">
            <v>PEDRAZZINI SABRINA</v>
          </cell>
          <cell r="D198" t="str">
            <v>PEDRAZZINI SABRINA</v>
          </cell>
          <cell r="E198" t="str">
            <v>F</v>
          </cell>
          <cell r="F198" t="str">
            <v>I</v>
          </cell>
          <cell r="G198" t="str">
            <v>Impiegato</v>
          </cell>
          <cell r="H198">
            <v>2</v>
          </cell>
          <cell r="I198" t="str">
            <v>2CR3</v>
          </cell>
          <cell r="J198">
            <v>37073</v>
          </cell>
          <cell r="K198">
            <v>40787</v>
          </cell>
          <cell r="L198">
            <v>37073</v>
          </cell>
          <cell r="M198">
            <v>32965</v>
          </cell>
          <cell r="N198">
            <v>41698</v>
          </cell>
          <cell r="O198" t="str">
            <v>2014</v>
          </cell>
          <cell r="P198" t="str">
            <v>02</v>
          </cell>
          <cell r="Q198">
            <v>24</v>
          </cell>
          <cell r="R198" t="str">
            <v>Trasferimento organizzativo - Da aziende stesso settore - di rami di azienda/att</v>
          </cell>
          <cell r="S198" t="str">
            <v>00095630</v>
          </cell>
          <cell r="T198" t="str">
            <v>ESP. APPLICATIVI COMMERCIALI TRASPORTO STOCCAGGIO E RIGA</v>
          </cell>
          <cell r="V198" t="str">
            <v>0910-00||ESPERTO APPLICATIVI COMMERCIALI TRASPORTO STOCCAGGIO E RIGAS|</v>
          </cell>
          <cell r="W198" t="str">
            <v>ESPERTO APPLICATIVI COMMERCIALI TRASPORTO STOCCAGGIO E RIGAS</v>
          </cell>
          <cell r="X198" t="str">
            <v>2CR4</v>
          </cell>
          <cell r="Y198" t="str">
            <v>Tempo pieno - Normale</v>
          </cell>
          <cell r="Z198" t="str">
            <v>Snam S.p.A.</v>
          </cell>
          <cell r="AA198">
            <v>1549</v>
          </cell>
          <cell r="AB198" t="str">
            <v>SETTORE DI DEFAULT</v>
          </cell>
          <cell r="AC198" t="str">
            <v>9333058</v>
          </cell>
          <cell r="AD198" t="str">
            <v>333058</v>
          </cell>
          <cell r="AE198" t="str">
            <v>APPLICATIVI COMMERCIALI TRASPORTO STOCCAGGIO E RIG</v>
          </cell>
          <cell r="AF198" t="str">
            <v>0910ITGA</v>
          </cell>
          <cell r="AG198" t="str">
            <v>31781APCOT</v>
          </cell>
          <cell r="AH198" t="str">
            <v>S. DONATO TORRE GALOTTI BETA</v>
          </cell>
          <cell r="AI198" t="str">
            <v>RR</v>
          </cell>
          <cell r="AJ198" t="str">
            <v>SDM</v>
          </cell>
          <cell r="AK198" t="str">
            <v>Milano</v>
          </cell>
          <cell r="AL198" t="str">
            <v>LOMBARDIA</v>
          </cell>
          <cell r="AM198" t="str">
            <v>31781APCOT</v>
          </cell>
          <cell r="AN198" t="str">
            <v>Ruolo</v>
          </cell>
          <cell r="AO198" t="str">
            <v>Snam S.p.A.</v>
          </cell>
          <cell r="AP198">
            <v>1549</v>
          </cell>
          <cell r="AQ198">
            <v>0</v>
          </cell>
          <cell r="AR198" t="str">
            <v>APCOT</v>
          </cell>
          <cell r="AS198" t="str">
            <v>Milano</v>
          </cell>
          <cell r="AT198" t="str">
            <v>MI</v>
          </cell>
          <cell r="AU198" t="str">
            <v>LIGURIA</v>
          </cell>
          <cell r="AV198" t="str">
            <v>CONTROLLO</v>
          </cell>
          <cell r="AW198" t="str">
            <v>NORD-OCCIDENTALE</v>
          </cell>
          <cell r="AX198" t="str">
            <v>0910-00</v>
          </cell>
          <cell r="AY198" t="str">
            <v>SETTORE DI DEFAULT</v>
          </cell>
          <cell r="AZ198" t="str">
            <v>9333058</v>
          </cell>
          <cell r="BA198" t="str">
            <v>333058</v>
          </cell>
          <cell r="BB198" t="str">
            <v>APPLICATIVI COMMERCIALI TRASPORTO STOCCAGGIO E RIG</v>
          </cell>
          <cell r="BC198" t="str">
            <v>In forza</v>
          </cell>
          <cell r="BD198" t="str">
            <v>Dipendente Standard</v>
          </cell>
          <cell r="BE198" t="str">
            <v>E000</v>
          </cell>
          <cell r="BF198">
            <v>0</v>
          </cell>
          <cell r="BG198">
            <v>0</v>
          </cell>
          <cell r="BH198" t="str">
            <v>E000</v>
          </cell>
          <cell r="BI198" t="str">
            <v>Snam S.p.A.</v>
          </cell>
          <cell r="BJ198">
            <v>0</v>
          </cell>
          <cell r="BK198" t="str">
            <v>20097</v>
          </cell>
          <cell r="BL198" t="str">
            <v>MI</v>
          </cell>
          <cell r="BM198" t="str">
            <v>SAN DONATO MILANESE</v>
          </cell>
          <cell r="BN198" t="str">
            <v>VIA STRASBURGO 5/B</v>
          </cell>
          <cell r="BO198" t="str">
            <v>Recapito</v>
          </cell>
          <cell r="BP198" t="str">
            <v>SV</v>
          </cell>
          <cell r="BQ198" t="str">
            <v>Staff (Vendita e Trasporto Gas)</v>
          </cell>
          <cell r="BR198" t="str">
            <v>Italia</v>
          </cell>
          <cell r="BS198" t="str">
            <v>H827</v>
          </cell>
          <cell r="BT198" t="str">
            <v>SAN DONATO MILANESE</v>
          </cell>
          <cell r="BU198" t="str">
            <v>VIA DELL'UNIONE EUROPEA 6/A</v>
          </cell>
          <cell r="BV198" t="str">
            <v>20097</v>
          </cell>
          <cell r="BW198" t="str">
            <v>N</v>
          </cell>
          <cell r="CD198" t="str">
            <v>Italia</v>
          </cell>
          <cell r="CE198" t="str">
            <v>LO</v>
          </cell>
          <cell r="CF198">
            <v>25892</v>
          </cell>
          <cell r="CG198">
            <v>41698</v>
          </cell>
          <cell r="CH198">
            <v>43.274469541409992</v>
          </cell>
          <cell r="CI198">
            <v>43</v>
          </cell>
          <cell r="CJ198" t="str">
            <v>CODOGNO</v>
          </cell>
          <cell r="CK198" t="str">
            <v>11</v>
          </cell>
          <cell r="CL198" t="str">
            <v>INFORMATICA E TELECOMUNICAZIONI</v>
          </cell>
          <cell r="CM198" t="str">
            <v>Gestione Programmi e Progetti</v>
          </cell>
          <cell r="CO198" t="str">
            <v>Diploma</v>
          </cell>
          <cell r="CP198" t="str">
            <v>Perito informatico</v>
          </cell>
          <cell r="CQ198" t="str">
            <v>Diplomi professionali</v>
          </cell>
          <cell r="CS198" t="str">
            <v>503</v>
          </cell>
          <cell r="CT198" t="str">
            <v>0910-00</v>
          </cell>
          <cell r="CU198" t="str">
            <v>Non definito</v>
          </cell>
          <cell r="CV198" t="str">
            <v>31781APCOT</v>
          </cell>
          <cell r="CW198" t="str">
            <v>APPLICATIVI COMMERCIALI TRASPORTO STOCCAGGIO E RIGASSIFICAZI</v>
          </cell>
          <cell r="CX198" t="str">
            <v>APCOT</v>
          </cell>
          <cell r="CY198" t="str">
            <v>Snam S.p.A.</v>
          </cell>
          <cell r="CZ198" t="str">
            <v>22809AD</v>
          </cell>
          <cell r="DA198" t="str">
            <v>ICT</v>
          </cell>
          <cell r="DB198" t="str">
            <v>ICT</v>
          </cell>
          <cell r="DC198" t="str">
            <v>23231ICT</v>
          </cell>
          <cell r="DD198" t="str">
            <v>23823SOAP</v>
          </cell>
          <cell r="DE198" t="str">
            <v>31781APCOT</v>
          </cell>
          <cell r="DF198" t="str">
            <v>00000 Unità selezionata</v>
          </cell>
          <cell r="DJ198" t="str">
            <v>MULTI-SOCIETARIA</v>
          </cell>
          <cell r="DK198" t="str">
            <v>0910-0101</v>
          </cell>
          <cell r="DL198" t="str">
            <v>SAN DONATO</v>
          </cell>
          <cell r="DM198" t="str">
            <v>23231ICT</v>
          </cell>
          <cell r="DN198" t="str">
            <v>0910-00-STAFF SDM</v>
          </cell>
          <cell r="DO198" t="str">
            <v>STAFF SDM</v>
          </cell>
          <cell r="DP198" t="str">
            <v>PDRSRN70S60C816W</v>
          </cell>
          <cell r="DR198" t="str">
            <v>Snam S.p.A.</v>
          </cell>
        </row>
        <row r="199">
          <cell r="A199" t="str">
            <v>0910004598</v>
          </cell>
          <cell r="B199" t="str">
            <v>Snam S.p.A.</v>
          </cell>
          <cell r="C199" t="str">
            <v>PATRINI ANDREA</v>
          </cell>
          <cell r="D199" t="str">
            <v>PATRINI ANDREA</v>
          </cell>
          <cell r="E199" t="str">
            <v>M</v>
          </cell>
          <cell r="F199" t="str">
            <v>I</v>
          </cell>
          <cell r="G199" t="str">
            <v>Impiegato</v>
          </cell>
          <cell r="H199">
            <v>2</v>
          </cell>
          <cell r="I199" t="str">
            <v>3CR1</v>
          </cell>
          <cell r="J199">
            <v>41671</v>
          </cell>
          <cell r="K199">
            <v>41671</v>
          </cell>
          <cell r="L199">
            <v>41309</v>
          </cell>
          <cell r="M199">
            <v>41309</v>
          </cell>
          <cell r="N199">
            <v>41698</v>
          </cell>
          <cell r="O199" t="str">
            <v>2014</v>
          </cell>
          <cell r="P199" t="str">
            <v>02</v>
          </cell>
          <cell r="Q199">
            <v>1</v>
          </cell>
          <cell r="R199" t="str">
            <v>Assunzione - Motivi vari</v>
          </cell>
          <cell r="S199" t="str">
            <v>69500983</v>
          </cell>
          <cell r="T199" t="str">
            <v>ADDETTO OPERATIVO LEGALE PROCUREMENT</v>
          </cell>
          <cell r="V199" t="str">
            <v>0910-00||ADDETTO OPERATIVO LEGALE PROCUREMENT|</v>
          </cell>
          <cell r="W199" t="str">
            <v>ADDETTO OPERATIVO LEGALE PROCUREMENT</v>
          </cell>
          <cell r="X199" t="str">
            <v>4CR4</v>
          </cell>
          <cell r="Y199" t="str">
            <v>Contratto d'apprendistato</v>
          </cell>
          <cell r="Z199" t="str">
            <v>Snam S.p.A.</v>
          </cell>
          <cell r="AA199">
            <v>1549</v>
          </cell>
          <cell r="AB199" t="str">
            <v>SETTORE DI DEFAULT</v>
          </cell>
          <cell r="AC199" t="str">
            <v>8321035</v>
          </cell>
          <cell r="AD199" t="str">
            <v>321035</v>
          </cell>
          <cell r="AE199" t="str">
            <v>COMPLIANCE LEGALE</v>
          </cell>
          <cell r="AF199" t="str">
            <v>0910I1PI</v>
          </cell>
          <cell r="AG199" t="str">
            <v>32025LEPROC</v>
          </cell>
          <cell r="AH199" t="str">
            <v>PALAZZINA 1</v>
          </cell>
          <cell r="AI199" t="str">
            <v>RR</v>
          </cell>
          <cell r="AJ199" t="str">
            <v>SDM</v>
          </cell>
          <cell r="AK199" t="str">
            <v>Milano</v>
          </cell>
          <cell r="AL199" t="str">
            <v>LOMBARDIA</v>
          </cell>
          <cell r="AM199" t="str">
            <v>32025LEPROC</v>
          </cell>
          <cell r="AN199" t="str">
            <v>Ruolo</v>
          </cell>
          <cell r="AO199" t="str">
            <v>Snam S.p.A.</v>
          </cell>
          <cell r="AP199">
            <v>1549</v>
          </cell>
          <cell r="AQ199">
            <v>0</v>
          </cell>
          <cell r="AR199" t="str">
            <v>LEPROC</v>
          </cell>
          <cell r="AS199" t="str">
            <v>Milano</v>
          </cell>
          <cell r="AT199" t="str">
            <v>MI</v>
          </cell>
          <cell r="AU199" t="str">
            <v>LIGURIA</v>
          </cell>
          <cell r="AV199" t="str">
            <v>CONTROLLO</v>
          </cell>
          <cell r="AW199" t="str">
            <v>NORD-OCCIDENTALE</v>
          </cell>
          <cell r="AX199" t="str">
            <v>0910-00</v>
          </cell>
          <cell r="AY199" t="str">
            <v>SETTORE DI DEFAULT</v>
          </cell>
          <cell r="AZ199" t="str">
            <v>8321035</v>
          </cell>
          <cell r="BA199" t="str">
            <v>321035</v>
          </cell>
          <cell r="BB199" t="str">
            <v>COMPLIANCE LEGALE</v>
          </cell>
          <cell r="BC199" t="str">
            <v>In forza</v>
          </cell>
          <cell r="BD199" t="str">
            <v>Dipendente Standard</v>
          </cell>
          <cell r="BE199" t="str">
            <v>E000</v>
          </cell>
          <cell r="BF199">
            <v>0</v>
          </cell>
          <cell r="BG199">
            <v>0</v>
          </cell>
          <cell r="BH199" t="str">
            <v>E000</v>
          </cell>
          <cell r="BI199" t="str">
            <v>Snam S.p.A.</v>
          </cell>
          <cell r="BJ199">
            <v>0</v>
          </cell>
          <cell r="BK199" t="str">
            <v>23025</v>
          </cell>
          <cell r="BL199" t="str">
            <v>SO</v>
          </cell>
          <cell r="BM199" t="str">
            <v>NOVATE MEZZOLA</v>
          </cell>
          <cell r="BN199" t="str">
            <v>VIA NAZIONALE, 1582</v>
          </cell>
          <cell r="BO199" t="str">
            <v>Recapito</v>
          </cell>
          <cell r="BP199" t="str">
            <v>SV</v>
          </cell>
          <cell r="BQ199" t="str">
            <v>Staff (Vendita e Trasporto Gas)</v>
          </cell>
          <cell r="BR199" t="str">
            <v>Italia</v>
          </cell>
          <cell r="BS199" t="str">
            <v>H827</v>
          </cell>
          <cell r="BT199" t="str">
            <v>SAN DONATO MILANESE</v>
          </cell>
          <cell r="BU199" t="str">
            <v>PIAZZA S.BARBARA, 7</v>
          </cell>
          <cell r="BV199" t="str">
            <v>20097</v>
          </cell>
          <cell r="BW199" t="str">
            <v>N</v>
          </cell>
          <cell r="CD199" t="str">
            <v>Italia</v>
          </cell>
          <cell r="CE199" t="str">
            <v>CO</v>
          </cell>
          <cell r="CF199">
            <v>30785</v>
          </cell>
          <cell r="CG199">
            <v>41698</v>
          </cell>
          <cell r="CH199">
            <v>29.878165639972622</v>
          </cell>
          <cell r="CI199">
            <v>30</v>
          </cell>
          <cell r="CJ199" t="str">
            <v>GRAVEDONA ED UNITI</v>
          </cell>
          <cell r="CK199" t="str">
            <v>06</v>
          </cell>
          <cell r="CL199" t="str">
            <v>AFFARI GENERALI</v>
          </cell>
          <cell r="CM199" t="str">
            <v>Legale Societario</v>
          </cell>
          <cell r="CO199" t="str">
            <v>Laurea II livello (oltre i tre anni)</v>
          </cell>
          <cell r="CP199" t="str">
            <v>Laurea giurisprudenza</v>
          </cell>
          <cell r="CQ199" t="str">
            <v>Laurea in giurisprudenza  (oltre tre anni)</v>
          </cell>
          <cell r="CS199" t="str">
            <v>301</v>
          </cell>
          <cell r="CT199" t="str">
            <v>0910-00</v>
          </cell>
          <cell r="CU199" t="str">
            <v>Non definito</v>
          </cell>
          <cell r="CV199" t="str">
            <v>32025LEPROC</v>
          </cell>
          <cell r="CW199" t="str">
            <v>LEGALE PROCUREMENT</v>
          </cell>
          <cell r="CX199" t="str">
            <v>LEPROC</v>
          </cell>
          <cell r="CY199" t="str">
            <v>Snam S.p.A.</v>
          </cell>
          <cell r="CZ199" t="str">
            <v>22809AD</v>
          </cell>
          <cell r="DA199" t="str">
            <v>ALESOC</v>
          </cell>
          <cell r="DB199" t="str">
            <v>ALESOC</v>
          </cell>
          <cell r="DC199" t="str">
            <v>22825ALESOC</v>
          </cell>
          <cell r="DD199" t="str">
            <v>32023COMPLEG</v>
          </cell>
          <cell r="DE199" t="str">
            <v>32025LEPROC</v>
          </cell>
          <cell r="DF199" t="str">
            <v>00000 Unità selezionata</v>
          </cell>
          <cell r="DJ199" t="str">
            <v>MULTI-SOCIETARIA</v>
          </cell>
          <cell r="DK199" t="str">
            <v>0910-0101</v>
          </cell>
          <cell r="DL199" t="str">
            <v>SAN DONATO</v>
          </cell>
          <cell r="DM199" t="str">
            <v>22825ALESOC</v>
          </cell>
          <cell r="DN199" t="str">
            <v>0910-00-STAFF SDM</v>
          </cell>
          <cell r="DO199" t="str">
            <v>STAFF SDM</v>
          </cell>
          <cell r="DP199" t="str">
            <v>PTRNDR84D13E151K</v>
          </cell>
          <cell r="DR199" t="str">
            <v>Snam S.p.A.</v>
          </cell>
        </row>
        <row r="200">
          <cell r="A200" t="str">
            <v>0910003823</v>
          </cell>
          <cell r="B200" t="str">
            <v>Snam S.p.A.</v>
          </cell>
          <cell r="C200" t="str">
            <v>PASTORI LUIGI</v>
          </cell>
          <cell r="D200" t="str">
            <v>PASTORI LUIGI</v>
          </cell>
          <cell r="E200" t="str">
            <v>M</v>
          </cell>
          <cell r="F200" t="str">
            <v>Q</v>
          </cell>
          <cell r="G200" t="str">
            <v>Quadro</v>
          </cell>
          <cell r="H200">
            <v>3</v>
          </cell>
          <cell r="I200" t="str">
            <v>1CR4Q</v>
          </cell>
          <cell r="J200">
            <v>40269</v>
          </cell>
          <cell r="K200">
            <v>40269</v>
          </cell>
          <cell r="L200">
            <v>40269</v>
          </cell>
          <cell r="M200">
            <v>29395</v>
          </cell>
          <cell r="N200">
            <v>41698</v>
          </cell>
          <cell r="O200" t="str">
            <v>2014</v>
          </cell>
          <cell r="P200" t="str">
            <v>02</v>
          </cell>
          <cell r="Q200">
            <v>34</v>
          </cell>
          <cell r="R200" t="str">
            <v>Trasferimento organizzativo - Da aziende stesso settore - di rami di azienda/att</v>
          </cell>
          <cell r="S200" t="str">
            <v>69501085</v>
          </cell>
          <cell r="T200" t="str">
            <v>PROF. GESTIONE E SVILUPPO DEL PERSONALE STG  e GNL</v>
          </cell>
          <cell r="U200" t="str">
            <v>2109</v>
          </cell>
          <cell r="V200" t="str">
            <v>0910-00|2109|PROF. GESTIONE PERSONALE|</v>
          </cell>
          <cell r="W200" t="str">
            <v>PROF. GESTIONE PERSONALE</v>
          </cell>
          <cell r="X200" t="str">
            <v>1CR5Q</v>
          </cell>
          <cell r="Y200" t="str">
            <v>Tempo pieno - Normale</v>
          </cell>
          <cell r="Z200" t="str">
            <v>Snam S.p.A.</v>
          </cell>
          <cell r="AA200">
            <v>1549</v>
          </cell>
          <cell r="AB200" t="str">
            <v>SETTORE DI DEFAULT</v>
          </cell>
          <cell r="AC200" t="str">
            <v>8322060</v>
          </cell>
          <cell r="AD200" t="str">
            <v>322060</v>
          </cell>
          <cell r="AE200" t="str">
            <v>REL. INDUS. GES. E SVILUPPO HR</v>
          </cell>
          <cell r="AF200" t="str">
            <v>0910I1PI</v>
          </cell>
          <cell r="AG200" t="str">
            <v>32062GESV</v>
          </cell>
          <cell r="AH200" t="str">
            <v>PALAZZINA 1</v>
          </cell>
          <cell r="AI200" t="str">
            <v>RR</v>
          </cell>
          <cell r="AJ200" t="str">
            <v>SDM</v>
          </cell>
          <cell r="AK200" t="str">
            <v>Milano</v>
          </cell>
          <cell r="AL200" t="str">
            <v>LOMBARDIA</v>
          </cell>
          <cell r="AM200" t="str">
            <v>32062GESV</v>
          </cell>
          <cell r="AN200" t="str">
            <v>Ruolo</v>
          </cell>
          <cell r="AO200" t="str">
            <v>Snam S.p.A.</v>
          </cell>
          <cell r="AP200">
            <v>1549</v>
          </cell>
          <cell r="AQ200">
            <v>0</v>
          </cell>
          <cell r="AR200" t="str">
            <v>GESV</v>
          </cell>
          <cell r="AS200" t="str">
            <v>Milano</v>
          </cell>
          <cell r="AT200" t="str">
            <v>MI</v>
          </cell>
          <cell r="AU200" t="str">
            <v>LIGURIA</v>
          </cell>
          <cell r="AV200" t="str">
            <v>CONTROLLO</v>
          </cell>
          <cell r="AW200" t="str">
            <v>NORD-OCCIDENTALE</v>
          </cell>
          <cell r="AX200" t="str">
            <v>0910-00</v>
          </cell>
          <cell r="AY200" t="str">
            <v>SETTORE DI DEFAULT</v>
          </cell>
          <cell r="AZ200" t="str">
            <v>8322060</v>
          </cell>
          <cell r="BA200" t="str">
            <v>322060</v>
          </cell>
          <cell r="BB200" t="str">
            <v>REL. INDUS. GES. E SVILUPPO HR</v>
          </cell>
          <cell r="BC200" t="str">
            <v>In forza</v>
          </cell>
          <cell r="BD200" t="str">
            <v>Dipendente Standard</v>
          </cell>
          <cell r="BE200" t="str">
            <v>E000</v>
          </cell>
          <cell r="BF200">
            <v>0</v>
          </cell>
          <cell r="BG200">
            <v>0</v>
          </cell>
          <cell r="BH200" t="str">
            <v>E000</v>
          </cell>
          <cell r="BI200" t="str">
            <v>Snam S.p.A.</v>
          </cell>
          <cell r="BJ200">
            <v>0</v>
          </cell>
          <cell r="BK200" t="str">
            <v>26013</v>
          </cell>
          <cell r="BL200" t="str">
            <v>CR</v>
          </cell>
          <cell r="BM200" t="str">
            <v>CREMA</v>
          </cell>
          <cell r="BN200" t="str">
            <v>VIA DESTI, 15</v>
          </cell>
          <cell r="BO200" t="str">
            <v>Recapito</v>
          </cell>
          <cell r="BP200" t="str">
            <v>SV</v>
          </cell>
          <cell r="BQ200" t="str">
            <v>Staff (Vendita e Trasporto Gas)</v>
          </cell>
          <cell r="BR200" t="str">
            <v>Italia</v>
          </cell>
          <cell r="BS200" t="str">
            <v>H827</v>
          </cell>
          <cell r="BT200" t="str">
            <v>SAN DONATO MILANESE</v>
          </cell>
          <cell r="BU200" t="str">
            <v>PIAZZA S.BARBARA, 7</v>
          </cell>
          <cell r="BV200" t="str">
            <v>20097</v>
          </cell>
          <cell r="BW200" t="str">
            <v>N</v>
          </cell>
          <cell r="CD200" t="str">
            <v>Italia</v>
          </cell>
          <cell r="CE200" t="str">
            <v>CR</v>
          </cell>
          <cell r="CF200">
            <v>19611</v>
          </cell>
          <cell r="CG200">
            <v>41698</v>
          </cell>
          <cell r="CH200">
            <v>60.470910335386719</v>
          </cell>
          <cell r="CI200">
            <v>60</v>
          </cell>
          <cell r="CJ200" t="str">
            <v>CREMA</v>
          </cell>
          <cell r="CK200" t="str">
            <v>05</v>
          </cell>
          <cell r="CL200" t="str">
            <v>PERSONALE E ORGANIZZAZIONE</v>
          </cell>
          <cell r="CM200" t="str">
            <v>Pianificazione, Gestione e Sviluppo</v>
          </cell>
          <cell r="CO200" t="str">
            <v>Laurea II livello (oltre i tre anni)</v>
          </cell>
          <cell r="CP200" t="str">
            <v>Laurea sc. politiche</v>
          </cell>
          <cell r="CQ200" t="str">
            <v>Altre lauree  (oltre tre anni)</v>
          </cell>
          <cell r="CS200" t="str">
            <v>303</v>
          </cell>
          <cell r="CT200" t="str">
            <v>0910-00</v>
          </cell>
          <cell r="CU200" t="str">
            <v>Non definito</v>
          </cell>
          <cell r="CV200" t="str">
            <v>32062GESV</v>
          </cell>
          <cell r="CW200" t="str">
            <v>GESTIONE E SVILUPPO DEL PERSONALE</v>
          </cell>
          <cell r="CX200" t="str">
            <v>GESV</v>
          </cell>
          <cell r="CY200" t="str">
            <v>Snam S.p.A.</v>
          </cell>
          <cell r="CZ200" t="str">
            <v>22809AD</v>
          </cell>
          <cell r="DA200" t="str">
            <v>HRS</v>
          </cell>
          <cell r="DB200" t="str">
            <v>HRS</v>
          </cell>
          <cell r="DC200" t="str">
            <v>32060HRS</v>
          </cell>
          <cell r="DD200" t="str">
            <v>32061RIGES</v>
          </cell>
          <cell r="DE200" t="str">
            <v>32062GESV</v>
          </cell>
          <cell r="DF200" t="str">
            <v>00000 Unità selezionata</v>
          </cell>
          <cell r="DJ200" t="str">
            <v>MULTI-SOCIETARIA</v>
          </cell>
          <cell r="DK200" t="str">
            <v>0910-0101</v>
          </cell>
          <cell r="DL200" t="str">
            <v>SAN DONATO</v>
          </cell>
          <cell r="DM200" t="str">
            <v>32060HRS</v>
          </cell>
          <cell r="DN200" t="str">
            <v>0910-00-STAFF SDM</v>
          </cell>
          <cell r="DO200" t="str">
            <v>STAFF SDM</v>
          </cell>
          <cell r="DP200" t="str">
            <v>PSTLGU53P09D142D</v>
          </cell>
          <cell r="DR200" t="str">
            <v>Snam S.p.A.</v>
          </cell>
        </row>
        <row r="201">
          <cell r="A201" t="str">
            <v>0910004409</v>
          </cell>
          <cell r="B201" t="str">
            <v>Snam S.p.A.</v>
          </cell>
          <cell r="C201" t="str">
            <v>PARMA FEDERICA</v>
          </cell>
          <cell r="D201" t="str">
            <v>PARMA FEDERICA</v>
          </cell>
          <cell r="E201" t="str">
            <v>F</v>
          </cell>
          <cell r="F201" t="str">
            <v>I</v>
          </cell>
          <cell r="G201" t="str">
            <v>Impiegato</v>
          </cell>
          <cell r="H201">
            <v>2</v>
          </cell>
          <cell r="I201" t="str">
            <v>4CR1</v>
          </cell>
          <cell r="J201">
            <v>41395</v>
          </cell>
          <cell r="K201">
            <v>41395</v>
          </cell>
          <cell r="L201">
            <v>40854</v>
          </cell>
          <cell r="M201">
            <v>40854</v>
          </cell>
          <cell r="N201">
            <v>41698</v>
          </cell>
          <cell r="O201" t="str">
            <v>2014</v>
          </cell>
          <cell r="P201" t="str">
            <v>02</v>
          </cell>
          <cell r="Q201">
            <v>3</v>
          </cell>
          <cell r="R201" t="str">
            <v>Assunzione - Motivi vari</v>
          </cell>
          <cell r="S201" t="str">
            <v>00095794</v>
          </cell>
          <cell r="T201" t="str">
            <v>ADD. OPERATORE CICLO PASSIVO TRASP., RIG. E STOC.</v>
          </cell>
          <cell r="V201" t="str">
            <v>0910-00||ADD. OPERATORE CICLO PASSIVO TRASP., RIG. E STOC.|</v>
          </cell>
          <cell r="W201" t="str">
            <v>ADD. OPERATORE CICLO PASSIVO TRASP., RIG. E STOC.</v>
          </cell>
          <cell r="X201" t="str">
            <v>4CR4</v>
          </cell>
          <cell r="Y201" t="str">
            <v>Contratto d'apprendistato</v>
          </cell>
          <cell r="Z201" t="str">
            <v>Snam S.p.A.</v>
          </cell>
          <cell r="AA201">
            <v>1549</v>
          </cell>
          <cell r="AB201" t="str">
            <v>SETTORE DI DEFAULT</v>
          </cell>
          <cell r="AC201" t="str">
            <v>8321057</v>
          </cell>
          <cell r="AD201" t="str">
            <v>321057</v>
          </cell>
          <cell r="AE201" t="str">
            <v>SERVIZI CONTABILI</v>
          </cell>
          <cell r="AF201" t="str">
            <v>0910IMAA</v>
          </cell>
          <cell r="AG201" t="str">
            <v>31935CIPATRIS</v>
          </cell>
          <cell r="AH201" t="str">
            <v>VIA MAASTRICHT</v>
          </cell>
          <cell r="AI201" t="str">
            <v>RR</v>
          </cell>
          <cell r="AJ201" t="str">
            <v>SDM</v>
          </cell>
          <cell r="AK201" t="str">
            <v>Milano</v>
          </cell>
          <cell r="AL201" t="str">
            <v>LOMBARDIA</v>
          </cell>
          <cell r="AM201" t="str">
            <v>31935CIPATRIS</v>
          </cell>
          <cell r="AN201" t="str">
            <v>Ruolo</v>
          </cell>
          <cell r="AO201" t="str">
            <v>Snam S.p.A.</v>
          </cell>
          <cell r="AP201">
            <v>1549</v>
          </cell>
          <cell r="AQ201">
            <v>0</v>
          </cell>
          <cell r="AR201" t="str">
            <v>CIPATRIS</v>
          </cell>
          <cell r="AS201" t="str">
            <v>Milano</v>
          </cell>
          <cell r="AT201" t="str">
            <v>MI</v>
          </cell>
          <cell r="AU201" t="str">
            <v>LIGURIA</v>
          </cell>
          <cell r="AV201" t="str">
            <v>CONTROLLO</v>
          </cell>
          <cell r="AW201" t="str">
            <v>NORD-OCCIDENTALE</v>
          </cell>
          <cell r="AX201" t="str">
            <v>0910-00</v>
          </cell>
          <cell r="AY201" t="str">
            <v>SETTORE DI DEFAULT</v>
          </cell>
          <cell r="AZ201" t="str">
            <v>8321057</v>
          </cell>
          <cell r="BA201" t="str">
            <v>321057</v>
          </cell>
          <cell r="BB201" t="str">
            <v>SERVIZI CONTABILI</v>
          </cell>
          <cell r="BC201" t="str">
            <v>In forza</v>
          </cell>
          <cell r="BD201" t="str">
            <v>Dipendente Standard</v>
          </cell>
          <cell r="BE201" t="str">
            <v>E000</v>
          </cell>
          <cell r="BF201">
            <v>0</v>
          </cell>
          <cell r="BG201">
            <v>0</v>
          </cell>
          <cell r="BH201" t="str">
            <v>E000</v>
          </cell>
          <cell r="BI201" t="str">
            <v>Snam S.p.A.</v>
          </cell>
          <cell r="BJ201">
            <v>0</v>
          </cell>
          <cell r="BK201" t="str">
            <v>20128</v>
          </cell>
          <cell r="BL201" t="str">
            <v>MI</v>
          </cell>
          <cell r="BM201" t="str">
            <v>MILANO</v>
          </cell>
          <cell r="BN201" t="str">
            <v>VIA S.MAMETE, 105</v>
          </cell>
          <cell r="BO201" t="str">
            <v>Recapito</v>
          </cell>
          <cell r="BP201" t="str">
            <v>SV</v>
          </cell>
          <cell r="BQ201" t="str">
            <v>Staff (Vendita e Trasporto Gas)</v>
          </cell>
          <cell r="BR201" t="str">
            <v>Italia</v>
          </cell>
          <cell r="BS201" t="str">
            <v>H827</v>
          </cell>
          <cell r="BT201" t="str">
            <v>SAN DONATO MILANESE</v>
          </cell>
          <cell r="BU201" t="str">
            <v>VIA MAASTRICHT 1</v>
          </cell>
          <cell r="BV201" t="str">
            <v>20097</v>
          </cell>
          <cell r="BW201" t="str">
            <v>N</v>
          </cell>
          <cell r="CD201" t="str">
            <v>Italia</v>
          </cell>
          <cell r="CE201" t="str">
            <v>MI</v>
          </cell>
          <cell r="CF201">
            <v>33439</v>
          </cell>
          <cell r="CG201">
            <v>41698</v>
          </cell>
          <cell r="CH201">
            <v>22.611909650924023</v>
          </cell>
          <cell r="CI201">
            <v>23</v>
          </cell>
          <cell r="CJ201" t="str">
            <v>SEGRATE</v>
          </cell>
          <cell r="CK201" t="str">
            <v>03</v>
          </cell>
          <cell r="CL201" t="str">
            <v>AMMINISTRAZIONE, FINANZA E CONTROLLO</v>
          </cell>
          <cell r="CM201" t="str">
            <v>Amministrazione</v>
          </cell>
          <cell r="CO201" t="str">
            <v>Diploma</v>
          </cell>
          <cell r="CP201" t="str">
            <v>Ragioniere</v>
          </cell>
          <cell r="CQ201" t="str">
            <v>Diplomi professionali</v>
          </cell>
          <cell r="CS201" t="str">
            <v>601</v>
          </cell>
          <cell r="CT201" t="str">
            <v>0910-00</v>
          </cell>
          <cell r="CU201" t="str">
            <v>Non definito</v>
          </cell>
          <cell r="CV201" t="str">
            <v>31935CIPATRIS</v>
          </cell>
          <cell r="CW201" t="str">
            <v>CICLO PASSIVO TRASPORTO, RIGASSIFICAZIONE E STOCCAGGIO</v>
          </cell>
          <cell r="CX201" t="str">
            <v>CIPATRIS</v>
          </cell>
          <cell r="CY201" t="str">
            <v>Snam S.p.A.</v>
          </cell>
          <cell r="CZ201" t="str">
            <v>22809AD</v>
          </cell>
          <cell r="DA201" t="str">
            <v>PAFC</v>
          </cell>
          <cell r="DB201" t="str">
            <v>PAFC</v>
          </cell>
          <cell r="DC201" t="str">
            <v>23432PAFC</v>
          </cell>
          <cell r="DD201" t="str">
            <v>30945SERAM</v>
          </cell>
          <cell r="DE201" t="str">
            <v>32039SETRAP</v>
          </cell>
          <cell r="DF201" t="str">
            <v>31935CIPATRIS</v>
          </cell>
          <cell r="DG201" t="str">
            <v>00000 Unità selezionata</v>
          </cell>
          <cell r="DJ201" t="str">
            <v>MULTI-SOCIETARIA</v>
          </cell>
          <cell r="DK201" t="str">
            <v>0910-0101</v>
          </cell>
          <cell r="DL201" t="str">
            <v>SAN DONATO</v>
          </cell>
          <cell r="DM201" t="str">
            <v>23432PAFC</v>
          </cell>
          <cell r="DN201" t="str">
            <v>0910-00-STAFF SDM</v>
          </cell>
          <cell r="DO201" t="str">
            <v>STAFF SDM</v>
          </cell>
          <cell r="DP201" t="str">
            <v>PRMFRC91L60I577B</v>
          </cell>
          <cell r="DR201" t="str">
            <v>Snam S.p.A.</v>
          </cell>
        </row>
        <row r="202">
          <cell r="A202" t="str">
            <v>0910004307</v>
          </cell>
          <cell r="B202" t="str">
            <v>Snam S.p.A.</v>
          </cell>
          <cell r="C202" t="str">
            <v>PANZERI STEFANO</v>
          </cell>
          <cell r="D202" t="str">
            <v>PANZERI STEFANO</v>
          </cell>
          <cell r="E202" t="str">
            <v>M</v>
          </cell>
          <cell r="F202" t="str">
            <v>Q</v>
          </cell>
          <cell r="G202" t="str">
            <v>Quadro</v>
          </cell>
          <cell r="H202">
            <v>3</v>
          </cell>
          <cell r="I202" t="str">
            <v>1CR1Q</v>
          </cell>
          <cell r="J202">
            <v>40848</v>
          </cell>
          <cell r="K202">
            <v>38473</v>
          </cell>
          <cell r="L202">
            <v>40848</v>
          </cell>
          <cell r="M202">
            <v>32021</v>
          </cell>
          <cell r="N202">
            <v>41698</v>
          </cell>
          <cell r="O202" t="str">
            <v>2014</v>
          </cell>
          <cell r="P202" t="str">
            <v>02</v>
          </cell>
          <cell r="Q202">
            <v>27</v>
          </cell>
          <cell r="R202" t="str">
            <v>Trasferimento organizzativo - Da aziende settore diverso - di rami di azienda/at</v>
          </cell>
          <cell r="S202" t="str">
            <v>00095633</v>
          </cell>
          <cell r="T202" t="str">
            <v>PROF. SERVIZI TRASVERSALI ICT</v>
          </cell>
          <cell r="V202" t="str">
            <v>0910-00||PROFESSIONAL SERVIZI TRASVERSALI ICT|</v>
          </cell>
          <cell r="W202" t="str">
            <v>PROFESSIONAL SERVIZI TRASVERSALI ICT</v>
          </cell>
          <cell r="X202" t="str">
            <v>1CR5Q</v>
          </cell>
          <cell r="Y202" t="str">
            <v>Tempo pieno - Normale</v>
          </cell>
          <cell r="Z202" t="str">
            <v>Snam S.p.A.</v>
          </cell>
          <cell r="AA202">
            <v>1549</v>
          </cell>
          <cell r="AB202" t="str">
            <v>SETTORE DI DEFAULT</v>
          </cell>
          <cell r="AC202" t="str">
            <v>9333060</v>
          </cell>
          <cell r="AD202" t="str">
            <v>333060</v>
          </cell>
          <cell r="AE202" t="str">
            <v>SERVIZI TRASVERSALI ICT</v>
          </cell>
          <cell r="AF202" t="str">
            <v>0910ITGA</v>
          </cell>
          <cell r="AG202" t="str">
            <v>31782SETICT</v>
          </cell>
          <cell r="AH202" t="str">
            <v>S. DONATO TORRE GALOTTI BETA</v>
          </cell>
          <cell r="AI202" t="str">
            <v>RR</v>
          </cell>
          <cell r="AJ202" t="str">
            <v>SDM</v>
          </cell>
          <cell r="AK202" t="str">
            <v>Milano</v>
          </cell>
          <cell r="AL202" t="str">
            <v>LOMBARDIA</v>
          </cell>
          <cell r="AM202" t="str">
            <v>31782SETICT</v>
          </cell>
          <cell r="AN202" t="str">
            <v>Ruolo</v>
          </cell>
          <cell r="AO202" t="str">
            <v>Snam S.p.A.</v>
          </cell>
          <cell r="AP202">
            <v>1549</v>
          </cell>
          <cell r="AQ202">
            <v>0</v>
          </cell>
          <cell r="AR202" t="str">
            <v>SETICT</v>
          </cell>
          <cell r="AS202" t="str">
            <v>Milano</v>
          </cell>
          <cell r="AT202" t="str">
            <v>MI</v>
          </cell>
          <cell r="AU202" t="str">
            <v>LIGURIA</v>
          </cell>
          <cell r="AV202" t="str">
            <v>CONTROLLO</v>
          </cell>
          <cell r="AW202" t="str">
            <v>NORD-OCCIDENTALE</v>
          </cell>
          <cell r="AX202" t="str">
            <v>0910-00</v>
          </cell>
          <cell r="AY202" t="str">
            <v>SETTORE DI DEFAULT</v>
          </cell>
          <cell r="AZ202" t="str">
            <v>9333060</v>
          </cell>
          <cell r="BA202" t="str">
            <v>333060</v>
          </cell>
          <cell r="BB202" t="str">
            <v>SERVIZI TRASVERSALI ICT</v>
          </cell>
          <cell r="BC202" t="str">
            <v>In forza</v>
          </cell>
          <cell r="BD202" t="str">
            <v>Dipendente Standard</v>
          </cell>
          <cell r="BE202" t="str">
            <v>E000</v>
          </cell>
          <cell r="BF202">
            <v>0</v>
          </cell>
          <cell r="BG202">
            <v>0</v>
          </cell>
          <cell r="BH202" t="str">
            <v>E000</v>
          </cell>
          <cell r="BI202" t="str">
            <v>Snam S.p.A.</v>
          </cell>
          <cell r="BJ202">
            <v>0</v>
          </cell>
          <cell r="BK202" t="str">
            <v>20033</v>
          </cell>
          <cell r="BL202" t="str">
            <v>MB</v>
          </cell>
          <cell r="BM202" t="str">
            <v>DESIO</v>
          </cell>
          <cell r="BN202" t="str">
            <v>Via G. Garibaldi, 101</v>
          </cell>
          <cell r="BO202" t="str">
            <v>Recapito</v>
          </cell>
          <cell r="BP202" t="str">
            <v>SV</v>
          </cell>
          <cell r="BQ202" t="str">
            <v>Staff (Vendita e Trasporto Gas)</v>
          </cell>
          <cell r="BR202" t="str">
            <v>Italia</v>
          </cell>
          <cell r="BS202" t="str">
            <v>H827</v>
          </cell>
          <cell r="BT202" t="str">
            <v>SAN DONATO MILANESE</v>
          </cell>
          <cell r="BU202" t="str">
            <v>VIA DELL'UNIONE EUROPEA 6/A</v>
          </cell>
          <cell r="BV202" t="str">
            <v>20097</v>
          </cell>
          <cell r="BW202" t="str">
            <v>N</v>
          </cell>
          <cell r="CD202" t="str">
            <v>Italia</v>
          </cell>
          <cell r="CE202" t="str">
            <v>MB</v>
          </cell>
          <cell r="CF202">
            <v>24286</v>
          </cell>
          <cell r="CG202">
            <v>41698</v>
          </cell>
          <cell r="CH202">
            <v>47.671457905544145</v>
          </cell>
          <cell r="CI202">
            <v>48</v>
          </cell>
          <cell r="CJ202" t="str">
            <v>MONZA</v>
          </cell>
          <cell r="CK202" t="str">
            <v>11</v>
          </cell>
          <cell r="CL202" t="str">
            <v>INFORMATICA E TELECOMUNICAZIONI</v>
          </cell>
          <cell r="CM202" t="str">
            <v>Servizi</v>
          </cell>
          <cell r="CO202" t="str">
            <v>Diploma</v>
          </cell>
          <cell r="CP202" t="str">
            <v>Ragioniere</v>
          </cell>
          <cell r="CQ202" t="str">
            <v>Diplomi professionali</v>
          </cell>
          <cell r="CS202" t="str">
            <v>601</v>
          </cell>
          <cell r="CT202" t="str">
            <v>0910-00</v>
          </cell>
          <cell r="CU202" t="str">
            <v>Non definito</v>
          </cell>
          <cell r="CV202" t="str">
            <v>31782SETICT</v>
          </cell>
          <cell r="CW202" t="str">
            <v>SERVIZI TRASVERSALI ICT</v>
          </cell>
          <cell r="CX202" t="str">
            <v>SETICT</v>
          </cell>
          <cell r="CY202" t="str">
            <v>Snam S.p.A.</v>
          </cell>
          <cell r="CZ202" t="str">
            <v>22809AD</v>
          </cell>
          <cell r="DA202" t="str">
            <v>ICT</v>
          </cell>
          <cell r="DB202" t="str">
            <v>ICT</v>
          </cell>
          <cell r="DC202" t="str">
            <v>23231ICT</v>
          </cell>
          <cell r="DD202" t="str">
            <v>23823SOAP</v>
          </cell>
          <cell r="DE202" t="str">
            <v>31782SETICT</v>
          </cell>
          <cell r="DF202" t="str">
            <v>00000 Unità selezionata</v>
          </cell>
          <cell r="DJ202" t="str">
            <v>MULTI-SOCIETARIA</v>
          </cell>
          <cell r="DK202" t="str">
            <v>0910-0101</v>
          </cell>
          <cell r="DL202" t="str">
            <v>SAN DONATO</v>
          </cell>
          <cell r="DM202" t="str">
            <v>23231ICT</v>
          </cell>
          <cell r="DN202" t="str">
            <v>0910-00-STAFF SDM</v>
          </cell>
          <cell r="DO202" t="str">
            <v>STAFF SDM</v>
          </cell>
          <cell r="DP202" t="str">
            <v>PNZSFN66H28F704R</v>
          </cell>
          <cell r="DR202" t="str">
            <v>Snam S.p.A.</v>
          </cell>
        </row>
        <row r="203">
          <cell r="A203" t="str">
            <v>0910002387</v>
          </cell>
          <cell r="B203" t="str">
            <v>Snam S.p.A.</v>
          </cell>
          <cell r="C203" t="str">
            <v>PANIGADA DANILO</v>
          </cell>
          <cell r="D203" t="str">
            <v>PANIGADA DANILO</v>
          </cell>
          <cell r="E203" t="str">
            <v>M</v>
          </cell>
          <cell r="F203" t="str">
            <v>Q</v>
          </cell>
          <cell r="G203" t="str">
            <v>Quadro</v>
          </cell>
          <cell r="H203">
            <v>3</v>
          </cell>
          <cell r="I203" t="str">
            <v>1CR5Q</v>
          </cell>
          <cell r="J203">
            <v>37073</v>
          </cell>
          <cell r="K203">
            <v>41153</v>
          </cell>
          <cell r="L203">
            <v>37073</v>
          </cell>
          <cell r="M203">
            <v>33077</v>
          </cell>
          <cell r="N203">
            <v>41698</v>
          </cell>
          <cell r="O203" t="str">
            <v>2014</v>
          </cell>
          <cell r="P203" t="str">
            <v>02</v>
          </cell>
          <cell r="Q203">
            <v>24</v>
          </cell>
          <cell r="R203" t="str">
            <v>Trasferimento organizzativo - Da aziende stesso settore - di rami di azienda/att</v>
          </cell>
          <cell r="S203" t="str">
            <v>00079557</v>
          </cell>
          <cell r="T203" t="str">
            <v>RESP. AMMINISTRAZIONE DEL PERSONALE</v>
          </cell>
          <cell r="U203" t="str">
            <v>2108</v>
          </cell>
          <cell r="V203" t="str">
            <v>0910-00|2108|RESP.AMMINISTRAZIONE DEL PERSONALE|</v>
          </cell>
          <cell r="W203" t="str">
            <v>RESP.AMMINISTRAZIONE DEL PERSONALE</v>
          </cell>
          <cell r="X203" t="str">
            <v>1CR5Q</v>
          </cell>
          <cell r="Y203" t="str">
            <v>Tempo pieno - Normale</v>
          </cell>
          <cell r="Z203" t="str">
            <v>Snam S.p.A.</v>
          </cell>
          <cell r="AA203">
            <v>1549</v>
          </cell>
          <cell r="AB203" t="str">
            <v>SETTORE DI DEFAULT</v>
          </cell>
          <cell r="AC203" t="str">
            <v>8322013</v>
          </cell>
          <cell r="AD203" t="str">
            <v>322013</v>
          </cell>
          <cell r="AE203" t="str">
            <v>AMMINISTRAZIONE SERVIZI E SISTEMI HR</v>
          </cell>
          <cell r="AF203" t="str">
            <v>0910I2PI</v>
          </cell>
          <cell r="AG203" t="str">
            <v>22845AMMPER</v>
          </cell>
          <cell r="AH203" t="str">
            <v>PALAZZINA 2</v>
          </cell>
          <cell r="AI203" t="str">
            <v>RR</v>
          </cell>
          <cell r="AJ203" t="str">
            <v>SDM</v>
          </cell>
          <cell r="AK203" t="str">
            <v>Milano</v>
          </cell>
          <cell r="AL203" t="str">
            <v>LOMBARDIA</v>
          </cell>
          <cell r="AM203" t="str">
            <v>22845AMMPER</v>
          </cell>
          <cell r="AN203" t="str">
            <v>Ruolo</v>
          </cell>
          <cell r="AO203" t="str">
            <v>Snam S.p.A.</v>
          </cell>
          <cell r="AP203">
            <v>1549</v>
          </cell>
          <cell r="AQ203">
            <v>0</v>
          </cell>
          <cell r="AR203" t="str">
            <v>AMMPER</v>
          </cell>
          <cell r="AS203" t="str">
            <v>Milano</v>
          </cell>
          <cell r="AT203" t="str">
            <v>MI</v>
          </cell>
          <cell r="AU203" t="str">
            <v>LIGURIA</v>
          </cell>
          <cell r="AV203" t="str">
            <v>CONTROLLO</v>
          </cell>
          <cell r="AW203" t="str">
            <v>NORD-OCCIDENTALE</v>
          </cell>
          <cell r="AX203" t="str">
            <v>0910-00</v>
          </cell>
          <cell r="AY203" t="str">
            <v>SETTORE DI DEFAULT</v>
          </cell>
          <cell r="AZ203" t="str">
            <v>8322013</v>
          </cell>
          <cell r="BA203" t="str">
            <v>322013</v>
          </cell>
          <cell r="BB203" t="str">
            <v>AMMINISTRAZIONE SERVIZI E SISTEMI HR</v>
          </cell>
          <cell r="BC203" t="str">
            <v>In forza</v>
          </cell>
          <cell r="BD203" t="str">
            <v>Dipendente Standard</v>
          </cell>
          <cell r="BE203" t="str">
            <v>E000</v>
          </cell>
          <cell r="BF203">
            <v>0</v>
          </cell>
          <cell r="BG203">
            <v>0</v>
          </cell>
          <cell r="BH203" t="str">
            <v>E000</v>
          </cell>
          <cell r="BI203" t="str">
            <v>Snam S.p.A.</v>
          </cell>
          <cell r="BJ203">
            <v>0</v>
          </cell>
          <cell r="BK203" t="str">
            <v>20078</v>
          </cell>
          <cell r="BL203" t="str">
            <v>MI</v>
          </cell>
          <cell r="BM203" t="str">
            <v>SAN COLOMBANO AL LAMBRO</v>
          </cell>
          <cell r="BN203" t="str">
            <v>VIA DALCERRI TOSI 80 A</v>
          </cell>
          <cell r="BO203" t="str">
            <v>Recapito</v>
          </cell>
          <cell r="BP203" t="str">
            <v>SV</v>
          </cell>
          <cell r="BQ203" t="str">
            <v>Staff (Vendita e Trasporto Gas)</v>
          </cell>
          <cell r="BR203" t="str">
            <v>Italia</v>
          </cell>
          <cell r="BS203" t="str">
            <v>H827</v>
          </cell>
          <cell r="BT203" t="str">
            <v>SAN DONATO MILANESE</v>
          </cell>
          <cell r="BU203" t="str">
            <v>PIAZZA S.BARBARA, 7</v>
          </cell>
          <cell r="BV203" t="str">
            <v>20097</v>
          </cell>
          <cell r="BW203" t="str">
            <v>N</v>
          </cell>
          <cell r="CD203" t="str">
            <v>Italia</v>
          </cell>
          <cell r="CE203" t="str">
            <v>LO</v>
          </cell>
          <cell r="CF203">
            <v>23212</v>
          </cell>
          <cell r="CG203">
            <v>41698</v>
          </cell>
          <cell r="CH203">
            <v>50.611909650924026</v>
          </cell>
          <cell r="CI203">
            <v>51</v>
          </cell>
          <cell r="CJ203" t="str">
            <v>SANT'ANGELO LODIGIANO</v>
          </cell>
          <cell r="CK203" t="str">
            <v>05</v>
          </cell>
          <cell r="CL203" t="str">
            <v>PERSONALE E ORGANIZZAZIONE</v>
          </cell>
          <cell r="CM203" t="str">
            <v>Amministrazione del personale</v>
          </cell>
          <cell r="CO203" t="str">
            <v>Diploma</v>
          </cell>
          <cell r="CP203" t="str">
            <v>Ragioniere</v>
          </cell>
          <cell r="CQ203" t="str">
            <v>Diplomi professionali</v>
          </cell>
          <cell r="CS203" t="str">
            <v>601</v>
          </cell>
          <cell r="CT203" t="str">
            <v>0910-34122</v>
          </cell>
          <cell r="CU203" t="str">
            <v>AMMINISTRAZIONE DEL PERSONALE</v>
          </cell>
          <cell r="CV203" t="str">
            <v>22845AMMPER</v>
          </cell>
          <cell r="CW203" t="str">
            <v>AMMINISTRAZIONE DEL PERSONALE</v>
          </cell>
          <cell r="CX203" t="str">
            <v>AMMPER</v>
          </cell>
          <cell r="CY203" t="str">
            <v>Snam S.p.A.</v>
          </cell>
          <cell r="CZ203" t="str">
            <v>22809AD</v>
          </cell>
          <cell r="DA203" t="str">
            <v>HRS</v>
          </cell>
          <cell r="DB203" t="str">
            <v>HRS</v>
          </cell>
          <cell r="DC203" t="str">
            <v>32060HRS</v>
          </cell>
          <cell r="DD203" t="str">
            <v>32065AMMSERS</v>
          </cell>
          <cell r="DE203" t="str">
            <v>22845AMMPER</v>
          </cell>
          <cell r="DF203" t="str">
            <v>00000 Unità selezionata</v>
          </cell>
          <cell r="DJ203" t="str">
            <v>MULTI-SOCIETARIA</v>
          </cell>
          <cell r="DK203" t="str">
            <v>0910-0101</v>
          </cell>
          <cell r="DL203" t="str">
            <v>SAN DONATO</v>
          </cell>
          <cell r="DM203" t="str">
            <v>32060HRS</v>
          </cell>
          <cell r="DN203" t="str">
            <v>0910-00-STAFF SDM</v>
          </cell>
          <cell r="DO203" t="str">
            <v>STAFF SDM</v>
          </cell>
          <cell r="DP203" t="str">
            <v>PNGDNL63L20I274P</v>
          </cell>
          <cell r="DR203" t="str">
            <v>Snam S.p.A.</v>
          </cell>
        </row>
        <row r="204">
          <cell r="A204" t="str">
            <v>0910004487</v>
          </cell>
          <cell r="B204" t="str">
            <v>Snam S.p.A.</v>
          </cell>
          <cell r="C204" t="str">
            <v>PANICO GIUSEPPE</v>
          </cell>
          <cell r="D204" t="str">
            <v>PANICO GIUSEPPE</v>
          </cell>
          <cell r="E204" t="str">
            <v>M</v>
          </cell>
          <cell r="F204" t="str">
            <v>O</v>
          </cell>
          <cell r="G204" t="str">
            <v>Operaio</v>
          </cell>
          <cell r="H204">
            <v>1</v>
          </cell>
          <cell r="I204" t="str">
            <v>3</v>
          </cell>
          <cell r="J204">
            <v>40909</v>
          </cell>
          <cell r="K204">
            <v>39600</v>
          </cell>
          <cell r="L204">
            <v>40909</v>
          </cell>
          <cell r="M204">
            <v>34700</v>
          </cell>
          <cell r="N204">
            <v>41698</v>
          </cell>
          <cell r="O204" t="str">
            <v>2014</v>
          </cell>
          <cell r="P204" t="str">
            <v>02</v>
          </cell>
          <cell r="Q204">
            <v>19</v>
          </cell>
          <cell r="R204" t="str">
            <v>Assunzione - Motivi vari</v>
          </cell>
          <cell r="S204" t="str">
            <v>00095743</v>
          </cell>
          <cell r="T204" t="str">
            <v>ADD. OPERATIVO FACILITIES MANAGEMENT</v>
          </cell>
          <cell r="V204" t="str">
            <v>0910-00||ADDETTO OPERATIVO FACILITIES MANAGEMENT|</v>
          </cell>
          <cell r="W204" t="str">
            <v>ADDETTO OPERATIVO FACILITIES MANAGEMENT</v>
          </cell>
          <cell r="X204" t="str">
            <v>4CR4</v>
          </cell>
          <cell r="Y204" t="str">
            <v>Tempo pieno - Normale</v>
          </cell>
          <cell r="Z204" t="str">
            <v>Napoletana Gas SpA</v>
          </cell>
          <cell r="AA204">
            <v>530</v>
          </cell>
          <cell r="AB204" t="str">
            <v>SETTORE DI DEFAULT</v>
          </cell>
          <cell r="AC204" t="str">
            <v>9352023</v>
          </cell>
          <cell r="AD204" t="str">
            <v>352023</v>
          </cell>
          <cell r="AE204" t="str">
            <v>FACILITIES MANAGEMENT</v>
          </cell>
          <cell r="AF204" t="str">
            <v>0910INA1</v>
          </cell>
          <cell r="AG204" t="str">
            <v>31909FAMAN</v>
          </cell>
          <cell r="AH204" t="str">
            <v>NAPOLI</v>
          </cell>
          <cell r="AI204" t="str">
            <v>NR</v>
          </cell>
          <cell r="AJ204" t="str">
            <v>NAP</v>
          </cell>
          <cell r="AK204" t="str">
            <v>Napoli</v>
          </cell>
          <cell r="AL204" t="str">
            <v>CAMPANIA</v>
          </cell>
          <cell r="AM204" t="str">
            <v>31909FAMAN</v>
          </cell>
          <cell r="AN204" t="str">
            <v>No Ruolo</v>
          </cell>
          <cell r="AO204" t="str">
            <v>Snam S.p.A.</v>
          </cell>
          <cell r="AP204">
            <v>1549</v>
          </cell>
          <cell r="AQ204">
            <v>530</v>
          </cell>
          <cell r="AR204" t="str">
            <v>FAMAN</v>
          </cell>
          <cell r="AS204" t="str">
            <v>Napoli</v>
          </cell>
          <cell r="AT204" t="str">
            <v>NA</v>
          </cell>
          <cell r="AU204" t="str">
            <v>LIGURIA</v>
          </cell>
          <cell r="AV204" t="str">
            <v>CONTROLLO</v>
          </cell>
          <cell r="AW204" t="str">
            <v>NORD-OCCIDENTALE</v>
          </cell>
          <cell r="AX204" t="str">
            <v>0910-00</v>
          </cell>
          <cell r="AY204" t="str">
            <v>SETTORE DI DEFAULT</v>
          </cell>
          <cell r="AZ204" t="str">
            <v>9352023</v>
          </cell>
          <cell r="BA204" t="str">
            <v>352023</v>
          </cell>
          <cell r="BB204" t="str">
            <v>FACILITIES MANAGEMENT</v>
          </cell>
          <cell r="BC204" t="str">
            <v>Non definita</v>
          </cell>
          <cell r="BD204" t="str">
            <v>Distacco da Italia</v>
          </cell>
          <cell r="BE204" t="str">
            <v>F002</v>
          </cell>
          <cell r="BF204">
            <v>0</v>
          </cell>
          <cell r="BG204">
            <v>0</v>
          </cell>
          <cell r="BH204" t="str">
            <v>F002</v>
          </cell>
          <cell r="BI204" t="str">
            <v>Snam S.p.A.</v>
          </cell>
          <cell r="BJ204">
            <v>530</v>
          </cell>
          <cell r="BK204" t="str">
            <v>83046</v>
          </cell>
          <cell r="BL204" t="str">
            <v>AV</v>
          </cell>
          <cell r="BM204" t="str">
            <v>LACEDONIA</v>
          </cell>
          <cell r="BN204" t="str">
            <v>VIA SERRETIELLO, 7</v>
          </cell>
          <cell r="BO204" t="str">
            <v>Recapito</v>
          </cell>
          <cell r="BP204" t="str">
            <v>SV</v>
          </cell>
          <cell r="BQ204" t="str">
            <v>Staff (Vendita e Trasporto Gas)</v>
          </cell>
          <cell r="BR204" t="str">
            <v>Italia</v>
          </cell>
          <cell r="BS204" t="str">
            <v>F839</v>
          </cell>
          <cell r="BT204" t="str">
            <v>NAPOLI</v>
          </cell>
          <cell r="BU204" t="str">
            <v>VIA G. FERRARIS 40/E</v>
          </cell>
          <cell r="BV204" t="str">
            <v>80142</v>
          </cell>
          <cell r="BW204" t="str">
            <v>N</v>
          </cell>
          <cell r="CD204" t="str">
            <v>Italia</v>
          </cell>
          <cell r="CE204" t="str">
            <v>AV</v>
          </cell>
          <cell r="CF204">
            <v>19157</v>
          </cell>
          <cell r="CG204">
            <v>41698</v>
          </cell>
          <cell r="CH204">
            <v>61.713894592744694</v>
          </cell>
          <cell r="CI204">
            <v>62</v>
          </cell>
          <cell r="CJ204" t="str">
            <v>LACEDONIA</v>
          </cell>
          <cell r="CK204" t="str">
            <v>14</v>
          </cell>
          <cell r="CL204" t="str">
            <v>SUPPORTI GENERALI</v>
          </cell>
          <cell r="CM204" t="str">
            <v>Gestione Servizi</v>
          </cell>
          <cell r="CO204" t="str">
            <v>Inferiore Diploma</v>
          </cell>
          <cell r="CP204" t="str">
            <v>Licenza media inferiore</v>
          </cell>
          <cell r="CQ204" t="str">
            <v>Inferiore al Diploma</v>
          </cell>
          <cell r="CS204" t="str">
            <v>701</v>
          </cell>
          <cell r="CT204" t="str">
            <v>0910-00</v>
          </cell>
          <cell r="CU204" t="str">
            <v>Non definito</v>
          </cell>
          <cell r="CV204" t="str">
            <v>31909FAMAN</v>
          </cell>
          <cell r="CW204" t="str">
            <v>FACILITIES MANAGEMENT</v>
          </cell>
          <cell r="CX204" t="str">
            <v>FAMAN</v>
          </cell>
          <cell r="CY204" t="str">
            <v>Snam S.p.A.</v>
          </cell>
          <cell r="CZ204" t="str">
            <v>22809AD</v>
          </cell>
          <cell r="DA204" t="str">
            <v>HSEQ PFM</v>
          </cell>
          <cell r="DB204" t="str">
            <v>HSEQ PFM</v>
          </cell>
          <cell r="DC204" t="str">
            <v>31786HSEQ PFM</v>
          </cell>
          <cell r="DD204" t="str">
            <v>31906IMES</v>
          </cell>
          <cell r="DE204" t="str">
            <v>31909FAMAN</v>
          </cell>
          <cell r="DF204" t="str">
            <v>00000 Unità selezionata</v>
          </cell>
          <cell r="DJ204" t="str">
            <v>MULTI-SOCIETARIA</v>
          </cell>
          <cell r="DK204" t="str">
            <v>0910-5203</v>
          </cell>
          <cell r="DL204" t="str">
            <v>NAPOLI DISTR.</v>
          </cell>
          <cell r="DM204" t="str">
            <v>31786HSEQ PFM</v>
          </cell>
          <cell r="DN204" t="str">
            <v>0910-00-STAFF SDM</v>
          </cell>
          <cell r="DO204" t="str">
            <v>STAFF SDM</v>
          </cell>
          <cell r="DP204" t="str">
            <v>PNCGPP52H12E397Q</v>
          </cell>
          <cell r="DR204" t="str">
            <v>Snam S.p.A.</v>
          </cell>
        </row>
        <row r="205">
          <cell r="A205" t="str">
            <v>0910004513</v>
          </cell>
          <cell r="B205" t="str">
            <v>Snam S.p.A.</v>
          </cell>
          <cell r="C205" t="str">
            <v>PALLADINO CIRO</v>
          </cell>
          <cell r="D205" t="str">
            <v>PALLADINO CIRO</v>
          </cell>
          <cell r="E205" t="str">
            <v>M</v>
          </cell>
          <cell r="F205" t="str">
            <v>I</v>
          </cell>
          <cell r="G205" t="str">
            <v>Impiegato</v>
          </cell>
          <cell r="H205">
            <v>2</v>
          </cell>
          <cell r="I205" t="str">
            <v>7</v>
          </cell>
          <cell r="J205">
            <v>40909</v>
          </cell>
          <cell r="K205">
            <v>38899</v>
          </cell>
          <cell r="L205">
            <v>40909</v>
          </cell>
          <cell r="M205">
            <v>33270</v>
          </cell>
          <cell r="N205">
            <v>41698</v>
          </cell>
          <cell r="O205" t="str">
            <v>2014</v>
          </cell>
          <cell r="P205" t="str">
            <v>02</v>
          </cell>
          <cell r="Q205">
            <v>23</v>
          </cell>
          <cell r="R205" t="str">
            <v>Assunzione - Motivi vari</v>
          </cell>
          <cell r="S205" t="str">
            <v>00095641</v>
          </cell>
          <cell r="T205" t="str">
            <v>ESP. BUDGET E CONTROLLO ICT</v>
          </cell>
          <cell r="V205" t="str">
            <v>0910-00||ESPERTO BUDGET E CONTROLLO ICT|</v>
          </cell>
          <cell r="W205" t="str">
            <v>ESPERTO BUDGET E CONTROLLO ICT</v>
          </cell>
          <cell r="X205" t="str">
            <v>2CR4</v>
          </cell>
          <cell r="Y205" t="str">
            <v>Tempo pieno - Normale</v>
          </cell>
          <cell r="Z205" t="str">
            <v>Napoletana Gas SpA</v>
          </cell>
          <cell r="AA205">
            <v>530</v>
          </cell>
          <cell r="AB205" t="str">
            <v>SETTORE DI DEFAULT</v>
          </cell>
          <cell r="AC205" t="str">
            <v>9333049</v>
          </cell>
          <cell r="AD205" t="str">
            <v>333049</v>
          </cell>
          <cell r="AE205" t="str">
            <v>GOVERNANCE E SICUREZZA ICT</v>
          </cell>
          <cell r="AF205" t="str">
            <v>0910INA1</v>
          </cell>
          <cell r="AG205" t="str">
            <v>31783BICT</v>
          </cell>
          <cell r="AH205" t="str">
            <v>NAPOLI</v>
          </cell>
          <cell r="AI205" t="str">
            <v>NR</v>
          </cell>
          <cell r="AJ205" t="str">
            <v>NAP</v>
          </cell>
          <cell r="AK205" t="str">
            <v>Napoli</v>
          </cell>
          <cell r="AL205" t="str">
            <v>CAMPANIA</v>
          </cell>
          <cell r="AM205" t="str">
            <v>31783BICT</v>
          </cell>
          <cell r="AN205" t="str">
            <v>No Ruolo</v>
          </cell>
          <cell r="AO205" t="str">
            <v>Snam S.p.A.</v>
          </cell>
          <cell r="AP205">
            <v>1549</v>
          </cell>
          <cell r="AQ205">
            <v>530</v>
          </cell>
          <cell r="AR205" t="str">
            <v>BICT</v>
          </cell>
          <cell r="AS205" t="str">
            <v>Napoli</v>
          </cell>
          <cell r="AT205" t="str">
            <v>NA</v>
          </cell>
          <cell r="AU205" t="str">
            <v>LIGURIA</v>
          </cell>
          <cell r="AV205" t="str">
            <v>CONTROLLO</v>
          </cell>
          <cell r="AW205" t="str">
            <v>NORD-OCCIDENTALE</v>
          </cell>
          <cell r="AX205" t="str">
            <v>0910-00</v>
          </cell>
          <cell r="AY205" t="str">
            <v>SETTORE DI DEFAULT</v>
          </cell>
          <cell r="AZ205" t="str">
            <v>9333049</v>
          </cell>
          <cell r="BA205" t="str">
            <v>333049</v>
          </cell>
          <cell r="BB205" t="str">
            <v>GOVERNANCE E SICUREZZA ICT</v>
          </cell>
          <cell r="BC205" t="str">
            <v>Non definita</v>
          </cell>
          <cell r="BD205" t="str">
            <v>Distacco da Italia</v>
          </cell>
          <cell r="BE205" t="str">
            <v>F002</v>
          </cell>
          <cell r="BF205">
            <v>0</v>
          </cell>
          <cell r="BG205">
            <v>0</v>
          </cell>
          <cell r="BH205" t="str">
            <v>F002</v>
          </cell>
          <cell r="BI205" t="str">
            <v>Snam S.p.A.</v>
          </cell>
          <cell r="BJ205">
            <v>530</v>
          </cell>
          <cell r="BK205" t="str">
            <v>80053</v>
          </cell>
          <cell r="BL205" t="str">
            <v>NA</v>
          </cell>
          <cell r="BM205" t="str">
            <v>CASTELLAMMARE DI STABIA</v>
          </cell>
          <cell r="BN205" t="str">
            <v>VIA NOCERA,136 SC.B P.3 INT.46</v>
          </cell>
          <cell r="BO205" t="str">
            <v>Recapito</v>
          </cell>
          <cell r="BP205" t="str">
            <v>SV</v>
          </cell>
          <cell r="BQ205" t="str">
            <v>Staff (Vendita e Trasporto Gas)</v>
          </cell>
          <cell r="BR205" t="str">
            <v>Italia</v>
          </cell>
          <cell r="BS205" t="str">
            <v>F839</v>
          </cell>
          <cell r="BT205" t="str">
            <v>NAPOLI</v>
          </cell>
          <cell r="BU205" t="str">
            <v>VIA G. FERRARIS 40/E</v>
          </cell>
          <cell r="BV205" t="str">
            <v>80142</v>
          </cell>
          <cell r="BW205" t="str">
            <v>N</v>
          </cell>
          <cell r="CD205" t="str">
            <v>Italia</v>
          </cell>
          <cell r="CE205" t="str">
            <v>NA</v>
          </cell>
          <cell r="CF205">
            <v>24755</v>
          </cell>
          <cell r="CG205">
            <v>41698</v>
          </cell>
          <cell r="CH205">
            <v>46.387405886379192</v>
          </cell>
          <cell r="CI205">
            <v>46</v>
          </cell>
          <cell r="CJ205" t="str">
            <v>NAPOLI</v>
          </cell>
          <cell r="CK205" t="str">
            <v>03</v>
          </cell>
          <cell r="CL205" t="str">
            <v>AMMINISTRAZIONE, FINANZA E CONTROLLO</v>
          </cell>
          <cell r="CM205" t="str">
            <v>Bilancio, Reporting e Controllo di Gestione</v>
          </cell>
          <cell r="CO205" t="str">
            <v>Diploma</v>
          </cell>
          <cell r="CP205" t="str">
            <v>Dipl. per. elettron</v>
          </cell>
          <cell r="CQ205" t="str">
            <v>Diplomi professionali</v>
          </cell>
          <cell r="CS205" t="str">
            <v>599</v>
          </cell>
          <cell r="CT205" t="str">
            <v>0910-00</v>
          </cell>
          <cell r="CU205" t="str">
            <v>Non definito</v>
          </cell>
          <cell r="CV205" t="str">
            <v>31783BICT</v>
          </cell>
          <cell r="CW205" t="str">
            <v>BUDGET E CONTROLLO ICT</v>
          </cell>
          <cell r="CX205" t="str">
            <v>BICT</v>
          </cell>
          <cell r="CY205" t="str">
            <v>Snam S.p.A.</v>
          </cell>
          <cell r="CZ205" t="str">
            <v>22809AD</v>
          </cell>
          <cell r="DA205" t="str">
            <v>ICT</v>
          </cell>
          <cell r="DB205" t="str">
            <v>ICT</v>
          </cell>
          <cell r="DC205" t="str">
            <v>23231ICT</v>
          </cell>
          <cell r="DD205" t="str">
            <v>23212GOSI</v>
          </cell>
          <cell r="DE205" t="str">
            <v>31783BICT</v>
          </cell>
          <cell r="DF205" t="str">
            <v>00000 Unità selezionata</v>
          </cell>
          <cell r="DJ205" t="str">
            <v>MULTI-SOCIETARIA</v>
          </cell>
          <cell r="DK205" t="str">
            <v>0910-5203</v>
          </cell>
          <cell r="DL205" t="str">
            <v>NAPOLI DISTR.</v>
          </cell>
          <cell r="DM205" t="str">
            <v>23231ICT</v>
          </cell>
          <cell r="DN205" t="str">
            <v>0910-00-STAFF SDM</v>
          </cell>
          <cell r="DO205" t="str">
            <v>STAFF SDM</v>
          </cell>
          <cell r="DP205" t="str">
            <v>PLLCRI67R10F839M</v>
          </cell>
          <cell r="DR205" t="str">
            <v>Snam S.p.A.</v>
          </cell>
        </row>
        <row r="206">
          <cell r="A206" t="str">
            <v>0910003843</v>
          </cell>
          <cell r="B206" t="str">
            <v>Snam S.p.A.</v>
          </cell>
          <cell r="C206" t="str">
            <v>PAGLIASSOTTO GIANFRANCO</v>
          </cell>
          <cell r="D206" t="str">
            <v>PAGLIASSOTTO GIANFRANCO</v>
          </cell>
          <cell r="E206" t="str">
            <v>M</v>
          </cell>
          <cell r="F206" t="str">
            <v>Q</v>
          </cell>
          <cell r="G206" t="str">
            <v>Quadro</v>
          </cell>
          <cell r="H206">
            <v>3</v>
          </cell>
          <cell r="I206" t="str">
            <v>1CR2Q</v>
          </cell>
          <cell r="J206">
            <v>40269</v>
          </cell>
          <cell r="K206">
            <v>40544</v>
          </cell>
          <cell r="L206">
            <v>40544</v>
          </cell>
          <cell r="M206">
            <v>34029</v>
          </cell>
          <cell r="N206">
            <v>41698</v>
          </cell>
          <cell r="O206" t="str">
            <v>2014</v>
          </cell>
          <cell r="P206" t="str">
            <v>02</v>
          </cell>
          <cell r="Q206">
            <v>21</v>
          </cell>
          <cell r="R206" t="str">
            <v>Trasferimento gestionale* da aziende stesso settore</v>
          </cell>
          <cell r="S206" t="str">
            <v>00094580</v>
          </cell>
          <cell r="T206" t="str">
            <v>PROF. AMMINISTRAZIONE E DOCUMENTAZIONE PATRIMONIO IMMOBILIAR</v>
          </cell>
          <cell r="V206" t="str">
            <v>0910-00||PROFESSIONAL AMMINISTRAZIONE PATRIMONIO IMMOBILIARE|</v>
          </cell>
          <cell r="W206" t="str">
            <v>PROFESSIONAL AMMINISTRAZIONE PATRIMONIO IMMOBILIARE</v>
          </cell>
          <cell r="X206" t="str">
            <v>1CR5Q</v>
          </cell>
          <cell r="Y206" t="str">
            <v>Tempo pieno - Normale</v>
          </cell>
          <cell r="Z206" t="str">
            <v>Snam S.p.A.</v>
          </cell>
          <cell r="AA206">
            <v>1549</v>
          </cell>
          <cell r="AB206" t="str">
            <v>SETTORE DI DEFAULT</v>
          </cell>
          <cell r="AC206" t="str">
            <v>9352022</v>
          </cell>
          <cell r="AD206" t="str">
            <v>352022</v>
          </cell>
          <cell r="AE206" t="str">
            <v>IMMOBILI E SERVIZI</v>
          </cell>
          <cell r="AF206" t="str">
            <v>0910ITO5</v>
          </cell>
          <cell r="AG206" t="str">
            <v>30462ADOPI</v>
          </cell>
          <cell r="AH206" t="str">
            <v>TORINO</v>
          </cell>
          <cell r="AI206" t="str">
            <v>RR</v>
          </cell>
          <cell r="AJ206" t="str">
            <v>TOR</v>
          </cell>
          <cell r="AK206" t="str">
            <v>Torino</v>
          </cell>
          <cell r="AL206" t="str">
            <v>PIEMONTE</v>
          </cell>
          <cell r="AM206" t="str">
            <v>30462ADOPI</v>
          </cell>
          <cell r="AN206" t="str">
            <v>Ruolo</v>
          </cell>
          <cell r="AO206" t="str">
            <v>Snam S.p.A.</v>
          </cell>
          <cell r="AP206">
            <v>1549</v>
          </cell>
          <cell r="AQ206">
            <v>0</v>
          </cell>
          <cell r="AR206" t="str">
            <v>ADOPI</v>
          </cell>
          <cell r="AS206" t="str">
            <v>Torino</v>
          </cell>
          <cell r="AT206" t="str">
            <v>TO</v>
          </cell>
          <cell r="AU206" t="str">
            <v>LIGURIA</v>
          </cell>
          <cell r="AV206" t="str">
            <v>CONTROLLO</v>
          </cell>
          <cell r="AW206" t="str">
            <v>NORD-OCCIDENTALE</v>
          </cell>
          <cell r="AX206" t="str">
            <v>0910-00</v>
          </cell>
          <cell r="AY206" t="str">
            <v>SETTORE DI DEFAULT</v>
          </cell>
          <cell r="AZ206" t="str">
            <v>9352022</v>
          </cell>
          <cell r="BA206" t="str">
            <v>352022</v>
          </cell>
          <cell r="BB206" t="str">
            <v>IMMOBILI E SERVIZI</v>
          </cell>
          <cell r="BC206" t="str">
            <v>In forza</v>
          </cell>
          <cell r="BD206" t="str">
            <v>Dipendente Standard</v>
          </cell>
          <cell r="BE206" t="str">
            <v>E000</v>
          </cell>
          <cell r="BF206">
            <v>0</v>
          </cell>
          <cell r="BG206">
            <v>0</v>
          </cell>
          <cell r="BH206" t="str">
            <v>E000</v>
          </cell>
          <cell r="BI206" t="str">
            <v>Snam S.p.A.</v>
          </cell>
          <cell r="BJ206">
            <v>0</v>
          </cell>
          <cell r="BK206" t="str">
            <v>10088</v>
          </cell>
          <cell r="BL206" t="str">
            <v>TO</v>
          </cell>
          <cell r="BM206" t="str">
            <v>VOLPIANO</v>
          </cell>
          <cell r="BN206" t="str">
            <v>VIA ORTIGARA 17</v>
          </cell>
          <cell r="BO206" t="str">
            <v>Recapito</v>
          </cell>
          <cell r="BP206" t="str">
            <v>SV</v>
          </cell>
          <cell r="BQ206" t="str">
            <v>Staff (Vendita e Trasporto Gas)</v>
          </cell>
          <cell r="BR206" t="str">
            <v>Italia</v>
          </cell>
          <cell r="BS206" t="str">
            <v>L219</v>
          </cell>
          <cell r="BT206" t="str">
            <v>TORINO</v>
          </cell>
          <cell r="BU206" t="str">
            <v>LARGO REGIO PARCO 9</v>
          </cell>
          <cell r="BV206" t="str">
            <v>10152</v>
          </cell>
          <cell r="BW206" t="str">
            <v>N</v>
          </cell>
          <cell r="CD206" t="str">
            <v>Italia</v>
          </cell>
          <cell r="CE206" t="str">
            <v>TO</v>
          </cell>
          <cell r="CF206">
            <v>21366</v>
          </cell>
          <cell r="CG206">
            <v>41698</v>
          </cell>
          <cell r="CH206">
            <v>55.665982203969882</v>
          </cell>
          <cell r="CI206">
            <v>56</v>
          </cell>
          <cell r="CJ206" t="str">
            <v>VOLPIANO</v>
          </cell>
          <cell r="CK206" t="str">
            <v>14</v>
          </cell>
          <cell r="CL206" t="str">
            <v>SUPPORTI GENERALI</v>
          </cell>
          <cell r="CM206" t="str">
            <v>Gestione Servizi</v>
          </cell>
          <cell r="CO206" t="str">
            <v>Diploma</v>
          </cell>
          <cell r="CP206" t="str">
            <v>Mat. scientifica / classica</v>
          </cell>
          <cell r="CQ206" t="str">
            <v>Diplomi umanistici</v>
          </cell>
          <cell r="CS206" t="str">
            <v>602</v>
          </cell>
          <cell r="CT206" t="str">
            <v>0910-00</v>
          </cell>
          <cell r="CU206" t="str">
            <v>Non definito</v>
          </cell>
          <cell r="CV206" t="str">
            <v>30462ADOPI</v>
          </cell>
          <cell r="CW206" t="str">
            <v>AMMINISTRAZIONE E DOCUMENTAZIONE PATRIMONIO IMMOBILIARE</v>
          </cell>
          <cell r="CX206" t="str">
            <v>ADOPI</v>
          </cell>
          <cell r="CY206" t="str">
            <v>Snam S.p.A.</v>
          </cell>
          <cell r="CZ206" t="str">
            <v>22809AD</v>
          </cell>
          <cell r="DA206" t="str">
            <v>HSEQ PFM</v>
          </cell>
          <cell r="DB206" t="str">
            <v>HSEQ PFM</v>
          </cell>
          <cell r="DC206" t="str">
            <v>31786HSEQ PFM</v>
          </cell>
          <cell r="DD206" t="str">
            <v>31906IMES</v>
          </cell>
          <cell r="DE206" t="str">
            <v>30462ADOPI</v>
          </cell>
          <cell r="DF206" t="str">
            <v>00000 Unità selezionata</v>
          </cell>
          <cell r="DJ206" t="str">
            <v>MULTI-SOCIETARIA</v>
          </cell>
          <cell r="DK206" t="str">
            <v>0910-8305</v>
          </cell>
          <cell r="DL206" t="str">
            <v>TORINO</v>
          </cell>
          <cell r="DM206" t="str">
            <v>31786HSEQ PFM</v>
          </cell>
          <cell r="DN206" t="str">
            <v>0910-00-STAFF SDM</v>
          </cell>
          <cell r="DO206" t="str">
            <v>STAFF SDM</v>
          </cell>
          <cell r="DP206" t="str">
            <v>PGLGFR58H30M122G</v>
          </cell>
          <cell r="DR206" t="str">
            <v>Snam S.p.A.</v>
          </cell>
        </row>
        <row r="207">
          <cell r="A207" t="str">
            <v>0910004066</v>
          </cell>
          <cell r="B207" t="str">
            <v>Snam S.p.A.</v>
          </cell>
          <cell r="C207" t="str">
            <v>PAGANI LUISELLA</v>
          </cell>
          <cell r="D207" t="str">
            <v>PAGANI LUISELLA</v>
          </cell>
          <cell r="E207" t="str">
            <v>F</v>
          </cell>
          <cell r="F207" t="str">
            <v>I</v>
          </cell>
          <cell r="G207" t="str">
            <v>Impiegato</v>
          </cell>
          <cell r="H207">
            <v>2</v>
          </cell>
          <cell r="I207" t="str">
            <v>8</v>
          </cell>
          <cell r="J207">
            <v>40269</v>
          </cell>
          <cell r="L207">
            <v>40269</v>
          </cell>
          <cell r="M207">
            <v>30732</v>
          </cell>
          <cell r="N207">
            <v>41698</v>
          </cell>
          <cell r="O207" t="str">
            <v>2014</v>
          </cell>
          <cell r="P207" t="str">
            <v>02</v>
          </cell>
          <cell r="Q207">
            <v>30</v>
          </cell>
          <cell r="R207" t="str">
            <v>Assunzione - Motivi vari</v>
          </cell>
          <cell r="S207" t="str">
            <v>00095730</v>
          </cell>
          <cell r="T207" t="str">
            <v>ESP. FACILITIES MANAGEMENT</v>
          </cell>
          <cell r="V207" t="str">
            <v>0910-00||ESPERTO FACILITIES MANAGEMENT|</v>
          </cell>
          <cell r="W207" t="str">
            <v>ESPERTO FACILITIES MANAGEMENT</v>
          </cell>
          <cell r="X207" t="str">
            <v>2CR4</v>
          </cell>
          <cell r="Y207" t="str">
            <v>Tempo pieno - Normale</v>
          </cell>
          <cell r="Z207" t="str">
            <v>Italgas SpA</v>
          </cell>
          <cell r="AA207">
            <v>462</v>
          </cell>
          <cell r="AB207" t="str">
            <v>SETTORE DI DEFAULT</v>
          </cell>
          <cell r="AC207" t="str">
            <v>9352023</v>
          </cell>
          <cell r="AD207" t="str">
            <v>352023</v>
          </cell>
          <cell r="AE207" t="str">
            <v>FACILITIES MANAGEMENT</v>
          </cell>
          <cell r="AF207" t="str">
            <v>0910ISV4</v>
          </cell>
          <cell r="AG207" t="str">
            <v>31909FAMAN</v>
          </cell>
          <cell r="AH207" t="str">
            <v>SAVONA</v>
          </cell>
          <cell r="AI207" t="str">
            <v>NR</v>
          </cell>
          <cell r="AJ207" t="str">
            <v>SVN</v>
          </cell>
          <cell r="AK207" t="str">
            <v>Savona</v>
          </cell>
          <cell r="AL207" t="str">
            <v>LIGURIA</v>
          </cell>
          <cell r="AM207" t="str">
            <v>31909FAMAN</v>
          </cell>
          <cell r="AN207" t="str">
            <v>No Ruolo</v>
          </cell>
          <cell r="AO207" t="str">
            <v>Snam S.p.A.</v>
          </cell>
          <cell r="AP207">
            <v>1549</v>
          </cell>
          <cell r="AQ207">
            <v>462</v>
          </cell>
          <cell r="AR207" t="str">
            <v>FAMAN</v>
          </cell>
          <cell r="AS207" t="str">
            <v>Savona</v>
          </cell>
          <cell r="AT207" t="str">
            <v>SV</v>
          </cell>
          <cell r="AU207" t="str">
            <v>LIGURIA</v>
          </cell>
          <cell r="AV207" t="str">
            <v>OK</v>
          </cell>
          <cell r="AW207" t="str">
            <v>NORD-OCCIDENTALE</v>
          </cell>
          <cell r="AX207" t="str">
            <v>0910-00</v>
          </cell>
          <cell r="AY207" t="str">
            <v>SETTORE DI DEFAULT</v>
          </cell>
          <cell r="AZ207" t="str">
            <v>9352023</v>
          </cell>
          <cell r="BA207" t="str">
            <v>352023</v>
          </cell>
          <cell r="BB207" t="str">
            <v>FACILITIES MANAGEMENT</v>
          </cell>
          <cell r="BC207" t="str">
            <v>Non definita</v>
          </cell>
          <cell r="BD207" t="str">
            <v>Distacco da Italia</v>
          </cell>
          <cell r="BE207" t="str">
            <v>F002</v>
          </cell>
          <cell r="BF207">
            <v>0</v>
          </cell>
          <cell r="BG207">
            <v>0</v>
          </cell>
          <cell r="BH207" t="str">
            <v>F002</v>
          </cell>
          <cell r="BI207" t="str">
            <v>Snam S.p.A.</v>
          </cell>
          <cell r="BJ207">
            <v>462</v>
          </cell>
          <cell r="BK207" t="str">
            <v>17041</v>
          </cell>
          <cell r="BL207" t="str">
            <v>SV</v>
          </cell>
          <cell r="BM207" t="str">
            <v>ALTARE</v>
          </cell>
          <cell r="BN207" t="str">
            <v>LOCALITA'  PELLEGRINO, 1</v>
          </cell>
          <cell r="BO207" t="str">
            <v>Recapito</v>
          </cell>
          <cell r="BP207" t="str">
            <v>SV</v>
          </cell>
          <cell r="BQ207" t="str">
            <v>Staff (Vendita e Trasporto Gas)</v>
          </cell>
          <cell r="BR207" t="str">
            <v>Italia</v>
          </cell>
          <cell r="BS207" t="str">
            <v>I480</v>
          </cell>
          <cell r="BT207" t="str">
            <v>SAVONA</v>
          </cell>
          <cell r="BU207" t="str">
            <v>VIA BONINI, 14</v>
          </cell>
          <cell r="BV207" t="str">
            <v>17100</v>
          </cell>
          <cell r="BW207" t="str">
            <v>N</v>
          </cell>
          <cell r="CD207" t="str">
            <v>Italia</v>
          </cell>
          <cell r="CE207" t="str">
            <v>CO</v>
          </cell>
          <cell r="CF207">
            <v>23147</v>
          </cell>
          <cell r="CG207">
            <v>41698</v>
          </cell>
          <cell r="CH207">
            <v>50.789869952087614</v>
          </cell>
          <cell r="CI207">
            <v>51</v>
          </cell>
          <cell r="CJ207" t="str">
            <v>COMO</v>
          </cell>
          <cell r="CK207" t="str">
            <v>14</v>
          </cell>
          <cell r="CL207" t="str">
            <v>SUPPORTI GENERALI</v>
          </cell>
          <cell r="CM207" t="str">
            <v>Gestione Servizi</v>
          </cell>
          <cell r="CO207" t="str">
            <v>Diploma</v>
          </cell>
          <cell r="CP207" t="str">
            <v>Mat. artistica</v>
          </cell>
          <cell r="CQ207" t="str">
            <v>Diplomi umanistici</v>
          </cell>
          <cell r="CS207" t="str">
            <v>699</v>
          </cell>
          <cell r="CT207" t="str">
            <v>0910-00</v>
          </cell>
          <cell r="CU207" t="str">
            <v>Non definito</v>
          </cell>
          <cell r="CV207" t="str">
            <v>31909FAMAN</v>
          </cell>
          <cell r="CW207" t="str">
            <v>FACILITIES MANAGEMENT</v>
          </cell>
          <cell r="CX207" t="str">
            <v>FAMAN</v>
          </cell>
          <cell r="CY207" t="str">
            <v>Snam S.p.A.</v>
          </cell>
          <cell r="CZ207" t="str">
            <v>22809AD</v>
          </cell>
          <cell r="DA207" t="str">
            <v>HSEQ PFM</v>
          </cell>
          <cell r="DB207" t="str">
            <v>HSEQ PFM</v>
          </cell>
          <cell r="DC207" t="str">
            <v>31786HSEQ PFM</v>
          </cell>
          <cell r="DD207" t="str">
            <v>31906IMES</v>
          </cell>
          <cell r="DE207" t="str">
            <v>31909FAMAN</v>
          </cell>
          <cell r="DF207" t="str">
            <v>00000 Unità selezionata</v>
          </cell>
          <cell r="DJ207" t="str">
            <v>MULTI-SOCIETARIA</v>
          </cell>
          <cell r="DK207" t="str">
            <v>0910-7602</v>
          </cell>
          <cell r="DL207" t="str">
            <v>SAVONA</v>
          </cell>
          <cell r="DM207" t="str">
            <v>31786HSEQ PFM</v>
          </cell>
          <cell r="DN207" t="str">
            <v>0910-00-STAFF SDM</v>
          </cell>
          <cell r="DO207" t="str">
            <v>STAFF SDM</v>
          </cell>
          <cell r="DP207" t="str">
            <v>PGNLLL63E56C933F</v>
          </cell>
          <cell r="DR207" t="str">
            <v>Snam S.p.A.</v>
          </cell>
        </row>
        <row r="208">
          <cell r="A208" t="str">
            <v>0910004065</v>
          </cell>
          <cell r="B208" t="str">
            <v>Snam S.p.A.</v>
          </cell>
          <cell r="C208" t="str">
            <v>PAGANI ISNARDI CHIARA</v>
          </cell>
          <cell r="D208" t="str">
            <v>PAGANI ISNARDI CHIARA</v>
          </cell>
          <cell r="E208" t="str">
            <v>F</v>
          </cell>
          <cell r="F208" t="str">
            <v>I</v>
          </cell>
          <cell r="G208" t="str">
            <v>Impiegato</v>
          </cell>
          <cell r="H208">
            <v>2</v>
          </cell>
          <cell r="I208" t="str">
            <v>8</v>
          </cell>
          <cell r="J208">
            <v>40269</v>
          </cell>
          <cell r="K208">
            <v>33512</v>
          </cell>
          <cell r="L208">
            <v>40269</v>
          </cell>
          <cell r="M208">
            <v>32448</v>
          </cell>
          <cell r="N208">
            <v>41698</v>
          </cell>
          <cell r="O208" t="str">
            <v>2014</v>
          </cell>
          <cell r="P208" t="str">
            <v>02</v>
          </cell>
          <cell r="Q208">
            <v>26</v>
          </cell>
          <cell r="R208" t="str">
            <v>Assunzione - Motivi vari</v>
          </cell>
          <cell r="S208" t="str">
            <v>69501119</v>
          </cell>
          <cell r="T208" t="str">
            <v>ESP. FORMAZIONE</v>
          </cell>
          <cell r="V208" t="str">
            <v>0910-00||ESPERTO FORMAZIONE E COMUNICAZIONE INTERNA|</v>
          </cell>
          <cell r="W208" t="str">
            <v>ESPERTO FORMAZIONE E COMUNICAZIONE INTERNA</v>
          </cell>
          <cell r="X208" t="str">
            <v>2CR4</v>
          </cell>
          <cell r="Y208" t="str">
            <v>Part time - Normale</v>
          </cell>
          <cell r="Z208" t="str">
            <v>Italgas SpA</v>
          </cell>
          <cell r="AA208">
            <v>462</v>
          </cell>
          <cell r="AB208" t="str">
            <v>SETTORE DI DEFAULT</v>
          </cell>
          <cell r="AC208" t="str">
            <v>8322091</v>
          </cell>
          <cell r="AD208" t="str">
            <v>322091</v>
          </cell>
          <cell r="AE208" t="str">
            <v>SELEZIONE FORMAZIONE E SVILUPPO COMPETENZE</v>
          </cell>
          <cell r="AF208" t="str">
            <v>0910ITO5</v>
          </cell>
          <cell r="AG208" t="str">
            <v>32073SEFOS</v>
          </cell>
          <cell r="AH208" t="str">
            <v>TORINO</v>
          </cell>
          <cell r="AI208" t="str">
            <v>NR</v>
          </cell>
          <cell r="AJ208" t="str">
            <v>TOR</v>
          </cell>
          <cell r="AK208" t="str">
            <v>Torino</v>
          </cell>
          <cell r="AL208" t="str">
            <v>PIEMONTE</v>
          </cell>
          <cell r="AM208" t="str">
            <v>32073SEFOS</v>
          </cell>
          <cell r="AN208" t="str">
            <v>No Ruolo</v>
          </cell>
          <cell r="AO208" t="str">
            <v>Snam S.p.A.</v>
          </cell>
          <cell r="AP208">
            <v>1549</v>
          </cell>
          <cell r="AQ208">
            <v>462</v>
          </cell>
          <cell r="AR208" t="str">
            <v>SEFOS</v>
          </cell>
          <cell r="AS208" t="str">
            <v>Torino</v>
          </cell>
          <cell r="AT208" t="str">
            <v>TO</v>
          </cell>
          <cell r="AU208" t="str">
            <v>LIGURIA</v>
          </cell>
          <cell r="AV208" t="str">
            <v>CONTROLLO</v>
          </cell>
          <cell r="AW208" t="str">
            <v>NORD-OCCIDENTALE</v>
          </cell>
          <cell r="AX208" t="str">
            <v>0910-00</v>
          </cell>
          <cell r="AY208" t="str">
            <v>SETTORE DI DEFAULT</v>
          </cell>
          <cell r="AZ208" t="str">
            <v>8322091</v>
          </cell>
          <cell r="BA208" t="str">
            <v>322091</v>
          </cell>
          <cell r="BB208" t="str">
            <v>SELEZIONE FORMAZIONE E SVILUPPO COMPETENZE</v>
          </cell>
          <cell r="BC208" t="str">
            <v>Non definita</v>
          </cell>
          <cell r="BD208" t="str">
            <v>Distacco da Italia</v>
          </cell>
          <cell r="BE208" t="str">
            <v>F002</v>
          </cell>
          <cell r="BF208">
            <v>0</v>
          </cell>
          <cell r="BG208" t="str">
            <v>E002</v>
          </cell>
          <cell r="BH208" t="str">
            <v>F002</v>
          </cell>
          <cell r="BI208" t="str">
            <v>Snam S.p.A.</v>
          </cell>
          <cell r="BJ208">
            <v>462</v>
          </cell>
          <cell r="BK208" t="str">
            <v>10123</v>
          </cell>
          <cell r="BL208" t="str">
            <v>TO</v>
          </cell>
          <cell r="BM208" t="str">
            <v>TORINO</v>
          </cell>
          <cell r="BN208" t="str">
            <v>VIA SAN MASSIMO 36</v>
          </cell>
          <cell r="BO208" t="str">
            <v>Recapito</v>
          </cell>
          <cell r="BP208" t="str">
            <v>SV</v>
          </cell>
          <cell r="BQ208" t="str">
            <v>Staff (Vendita e Trasporto Gas)</v>
          </cell>
          <cell r="BR208" t="str">
            <v>Italia</v>
          </cell>
          <cell r="BS208" t="str">
            <v>L219</v>
          </cell>
          <cell r="BT208" t="str">
            <v>TORINO</v>
          </cell>
          <cell r="BU208" t="str">
            <v>LARGO REGIO PARCO 9</v>
          </cell>
          <cell r="BV208" t="str">
            <v>10152</v>
          </cell>
          <cell r="BW208" t="str">
            <v>N</v>
          </cell>
          <cell r="BZ208" t="str">
            <v>52</v>
          </cell>
          <cell r="CA208" t="str">
            <v>P. T. 65,720%</v>
          </cell>
          <cell r="CB208" t="str">
            <v>Verticale</v>
          </cell>
          <cell r="CD208" t="str">
            <v>Italia</v>
          </cell>
          <cell r="CE208" t="str">
            <v>CO</v>
          </cell>
          <cell r="CF208">
            <v>23278</v>
          </cell>
          <cell r="CG208">
            <v>41698</v>
          </cell>
          <cell r="CH208">
            <v>50.431211498973305</v>
          </cell>
          <cell r="CI208">
            <v>50</v>
          </cell>
          <cell r="CJ208" t="str">
            <v>COMO</v>
          </cell>
          <cell r="CK208" t="str">
            <v>05</v>
          </cell>
          <cell r="CL208" t="str">
            <v>PERSONALE E ORGANIZZAZIONE</v>
          </cell>
          <cell r="CM208" t="str">
            <v>Formazione</v>
          </cell>
          <cell r="CO208" t="str">
            <v>Laurea II livello (oltre i tre anni)</v>
          </cell>
          <cell r="CP208" t="str">
            <v>Laurea ec. commercio</v>
          </cell>
          <cell r="CQ208" t="str">
            <v>Lauree Economiche (oltre tre anni)</v>
          </cell>
          <cell r="CS208" t="str">
            <v>203</v>
          </cell>
          <cell r="CT208" t="str">
            <v>0910-00</v>
          </cell>
          <cell r="CU208" t="str">
            <v>Non definito</v>
          </cell>
          <cell r="CV208" t="str">
            <v>32073SEFOS</v>
          </cell>
          <cell r="CW208" t="str">
            <v>SELEZIONE, FORMAZIONE E SVILUPPO COMPETENZE</v>
          </cell>
          <cell r="CX208" t="str">
            <v>SEFOS</v>
          </cell>
          <cell r="CY208" t="str">
            <v>Snam S.p.A.</v>
          </cell>
          <cell r="CZ208" t="str">
            <v>22809AD</v>
          </cell>
          <cell r="DA208" t="str">
            <v>HRS</v>
          </cell>
          <cell r="DB208" t="str">
            <v>HRS</v>
          </cell>
          <cell r="DC208" t="str">
            <v>32060HRS</v>
          </cell>
          <cell r="DD208" t="str">
            <v>32070SEFOM</v>
          </cell>
          <cell r="DE208" t="str">
            <v>32073SEFOS</v>
          </cell>
          <cell r="DF208" t="str">
            <v>00000 Unità selezionata</v>
          </cell>
          <cell r="DJ208" t="str">
            <v>MULTI-SOCIETARIA</v>
          </cell>
          <cell r="DK208" t="str">
            <v>0910-8305</v>
          </cell>
          <cell r="DL208" t="str">
            <v>TORINO</v>
          </cell>
          <cell r="DM208" t="str">
            <v>32060HRS</v>
          </cell>
          <cell r="DN208" t="str">
            <v>0910-00-STAFF SDM</v>
          </cell>
          <cell r="DO208" t="str">
            <v>STAFF SDM</v>
          </cell>
          <cell r="DP208" t="str">
            <v>PGNCHR63P64C933E</v>
          </cell>
          <cell r="DR208" t="str">
            <v>Snam S.p.A.</v>
          </cell>
        </row>
        <row r="209">
          <cell r="A209" t="str">
            <v>0910004547</v>
          </cell>
          <cell r="B209" t="str">
            <v>Snam S.p.A.</v>
          </cell>
          <cell r="C209" t="str">
            <v>PAGANELLI ADRIANO</v>
          </cell>
          <cell r="D209" t="str">
            <v>PAGANELLI ADRIANO</v>
          </cell>
          <cell r="E209" t="str">
            <v>M</v>
          </cell>
          <cell r="F209" t="str">
            <v>I</v>
          </cell>
          <cell r="G209" t="str">
            <v>Impiegato</v>
          </cell>
          <cell r="H209">
            <v>2</v>
          </cell>
          <cell r="I209" t="str">
            <v>8</v>
          </cell>
          <cell r="J209">
            <v>40909</v>
          </cell>
          <cell r="K209">
            <v>39569</v>
          </cell>
          <cell r="L209">
            <v>40909</v>
          </cell>
          <cell r="M209">
            <v>30425</v>
          </cell>
          <cell r="N209">
            <v>41698</v>
          </cell>
          <cell r="O209" t="str">
            <v>2014</v>
          </cell>
          <cell r="P209" t="str">
            <v>02</v>
          </cell>
          <cell r="Q209">
            <v>31</v>
          </cell>
          <cell r="R209" t="str">
            <v>Assunzione - Motivi vari</v>
          </cell>
          <cell r="S209" t="str">
            <v>00081713</v>
          </cell>
          <cell r="T209" t="str">
            <v>ESP. POLO HR</v>
          </cell>
          <cell r="V209" t="str">
            <v>0910-00||ESPERTO POLO HR|</v>
          </cell>
          <cell r="W209" t="str">
            <v>ESPERTO POLO HR</v>
          </cell>
          <cell r="X209" t="str">
            <v>2CR4</v>
          </cell>
          <cell r="Y209" t="str">
            <v>Tempo pieno - Normale</v>
          </cell>
          <cell r="Z209" t="str">
            <v>Italgas SpA</v>
          </cell>
          <cell r="AA209">
            <v>462</v>
          </cell>
          <cell r="AB209" t="str">
            <v>SETTORE DI DEFAULT</v>
          </cell>
          <cell r="AC209" t="str">
            <v>8322068</v>
          </cell>
          <cell r="AD209" t="str">
            <v>322068</v>
          </cell>
          <cell r="AE209" t="str">
            <v>POLO HR CENTRO</v>
          </cell>
          <cell r="AF209" t="str">
            <v>0910IRM4</v>
          </cell>
          <cell r="AG209" t="str">
            <v>23216HR CENTRO</v>
          </cell>
          <cell r="AH209" t="str">
            <v>ROMA</v>
          </cell>
          <cell r="AI209" t="str">
            <v>NR</v>
          </cell>
          <cell r="AJ209" t="str">
            <v>ROM</v>
          </cell>
          <cell r="AK209" t="str">
            <v>Roma</v>
          </cell>
          <cell r="AL209" t="str">
            <v>LAZIO</v>
          </cell>
          <cell r="AM209" t="str">
            <v>23216HR CENTRO</v>
          </cell>
          <cell r="AN209" t="str">
            <v>No Ruolo</v>
          </cell>
          <cell r="AO209" t="str">
            <v>Snam S.p.A.</v>
          </cell>
          <cell r="AP209">
            <v>1549</v>
          </cell>
          <cell r="AQ209">
            <v>462</v>
          </cell>
          <cell r="AR209" t="str">
            <v>HR CENTRO</v>
          </cell>
          <cell r="AS209" t="str">
            <v>Roma</v>
          </cell>
          <cell r="AT209" t="str">
            <v>RM</v>
          </cell>
          <cell r="AU209" t="str">
            <v>LIGURIA</v>
          </cell>
          <cell r="AV209" t="str">
            <v>CONTROLLO</v>
          </cell>
          <cell r="AW209" t="str">
            <v>NORD-OCCIDENTALE</v>
          </cell>
          <cell r="AX209" t="str">
            <v>0910-00</v>
          </cell>
          <cell r="AY209" t="str">
            <v>SETTORE DI DEFAULT</v>
          </cell>
          <cell r="AZ209" t="str">
            <v>8322068</v>
          </cell>
          <cell r="BA209" t="str">
            <v>322068</v>
          </cell>
          <cell r="BB209" t="str">
            <v>POLO HR CENTRO</v>
          </cell>
          <cell r="BC209" t="str">
            <v>Non definita</v>
          </cell>
          <cell r="BD209" t="str">
            <v>Distacco da Italia</v>
          </cell>
          <cell r="BE209" t="str">
            <v>F002</v>
          </cell>
          <cell r="BF209">
            <v>0</v>
          </cell>
          <cell r="BG209">
            <v>0</v>
          </cell>
          <cell r="BH209" t="str">
            <v>F002</v>
          </cell>
          <cell r="BI209" t="str">
            <v>Snam S.p.A.</v>
          </cell>
          <cell r="BJ209">
            <v>462</v>
          </cell>
          <cell r="BK209" t="str">
            <v>00040</v>
          </cell>
          <cell r="BL209" t="str">
            <v>RM</v>
          </cell>
          <cell r="BM209" t="str">
            <v>POMEZIA</v>
          </cell>
          <cell r="BN209" t="str">
            <v>VIA DELLA TECNICA 14N INT 8</v>
          </cell>
          <cell r="BO209" t="str">
            <v>Recapito</v>
          </cell>
          <cell r="BP209" t="str">
            <v>SV</v>
          </cell>
          <cell r="BQ209" t="str">
            <v>Staff (Vendita e Trasporto Gas)</v>
          </cell>
          <cell r="BR209" t="str">
            <v>Italia</v>
          </cell>
          <cell r="BS209" t="str">
            <v>H501</v>
          </cell>
          <cell r="BT209" t="str">
            <v>ROMA</v>
          </cell>
          <cell r="BU209" t="str">
            <v>VIA DEL COMMERCIO 9/11</v>
          </cell>
          <cell r="BV209" t="str">
            <v>00154</v>
          </cell>
          <cell r="BW209" t="str">
            <v>N</v>
          </cell>
          <cell r="CD209" t="str">
            <v>Italia</v>
          </cell>
          <cell r="CE209" t="str">
            <v>RM</v>
          </cell>
          <cell r="CF209">
            <v>22012</v>
          </cell>
          <cell r="CG209">
            <v>41698</v>
          </cell>
          <cell r="CH209">
            <v>53.897330595482543</v>
          </cell>
          <cell r="CI209">
            <v>54</v>
          </cell>
          <cell r="CJ209" t="str">
            <v>ROMA</v>
          </cell>
          <cell r="CK209" t="str">
            <v>05</v>
          </cell>
          <cell r="CL209" t="str">
            <v>PERSONALE E ORGANIZZAZIONE</v>
          </cell>
          <cell r="CM209" t="str">
            <v>Pianificazione, Gestione e Sviluppo</v>
          </cell>
          <cell r="CO209" t="str">
            <v>Diploma</v>
          </cell>
          <cell r="CP209" t="str">
            <v>Ragioniere</v>
          </cell>
          <cell r="CQ209" t="str">
            <v>Diplomi professionali</v>
          </cell>
          <cell r="CS209" t="str">
            <v>601</v>
          </cell>
          <cell r="CT209" t="str">
            <v>0910-00</v>
          </cell>
          <cell r="CU209" t="str">
            <v>Non definito</v>
          </cell>
          <cell r="CV209" t="str">
            <v>23216HR CENTRO</v>
          </cell>
          <cell r="CW209" t="str">
            <v>POLO HR CENTRO</v>
          </cell>
          <cell r="CX209" t="str">
            <v>HR CENTRO</v>
          </cell>
          <cell r="CY209" t="str">
            <v>Snam S.p.A.</v>
          </cell>
          <cell r="CZ209" t="str">
            <v>22809AD</v>
          </cell>
          <cell r="DA209" t="str">
            <v>HRS</v>
          </cell>
          <cell r="DB209" t="str">
            <v>HRS</v>
          </cell>
          <cell r="DC209" t="str">
            <v>32060HRS</v>
          </cell>
          <cell r="DD209" t="str">
            <v>32061RIGES</v>
          </cell>
          <cell r="DE209" t="str">
            <v>23216HR CENTRO</v>
          </cell>
          <cell r="DF209" t="str">
            <v>00000 Unità selezionata</v>
          </cell>
          <cell r="DJ209" t="str">
            <v>MULTI-SOCIETARIA</v>
          </cell>
          <cell r="DK209" t="str">
            <v>0910-7207</v>
          </cell>
          <cell r="DL209" t="str">
            <v>ROMA</v>
          </cell>
          <cell r="DM209" t="str">
            <v>32060HRS</v>
          </cell>
          <cell r="DN209" t="str">
            <v>0910-00-STAFF SDM</v>
          </cell>
          <cell r="DO209" t="str">
            <v>STAFF SDM</v>
          </cell>
          <cell r="DP209" t="str">
            <v>PGNDRN60D06H501G</v>
          </cell>
          <cell r="DR209" t="str">
            <v>Snam S.p.A.</v>
          </cell>
        </row>
        <row r="210">
          <cell r="A210" t="str">
            <v>0910004064</v>
          </cell>
          <cell r="B210" t="str">
            <v>Snam S.p.A.</v>
          </cell>
          <cell r="C210" t="str">
            <v>PAFUNDI DONATO</v>
          </cell>
          <cell r="D210" t="str">
            <v>PAFUNDI DONATO</v>
          </cell>
          <cell r="E210" t="str">
            <v>M</v>
          </cell>
          <cell r="F210" t="str">
            <v>Q</v>
          </cell>
          <cell r="G210" t="str">
            <v>Quadro</v>
          </cell>
          <cell r="H210">
            <v>3</v>
          </cell>
          <cell r="I210" t="str">
            <v>Q</v>
          </cell>
          <cell r="J210">
            <v>40483</v>
          </cell>
          <cell r="L210">
            <v>40269</v>
          </cell>
          <cell r="M210">
            <v>32813</v>
          </cell>
          <cell r="N210">
            <v>41698</v>
          </cell>
          <cell r="O210" t="str">
            <v>2014</v>
          </cell>
          <cell r="P210" t="str">
            <v>02</v>
          </cell>
          <cell r="Q210">
            <v>25</v>
          </cell>
          <cell r="R210" t="str">
            <v>Assunzione - Motivi vari</v>
          </cell>
          <cell r="S210" t="str">
            <v>00081784</v>
          </cell>
          <cell r="T210" t="str">
            <v>RESP. ARCHITETTURE TECNICHE</v>
          </cell>
          <cell r="V210" t="str">
            <v>0910-00||RESPONSABILE ARCHITETTURE TECNICHE|</v>
          </cell>
          <cell r="W210" t="str">
            <v>RESPONSABILE ARCHITETTURE TECNICHE</v>
          </cell>
          <cell r="X210" t="str">
            <v>1CR5Q</v>
          </cell>
          <cell r="Y210" t="str">
            <v>Tempo pieno - Normale</v>
          </cell>
          <cell r="Z210" t="str">
            <v>Italgas SpA</v>
          </cell>
          <cell r="AA210">
            <v>462</v>
          </cell>
          <cell r="AB210" t="str">
            <v>SETTORE DI DEFAULT</v>
          </cell>
          <cell r="AC210" t="str">
            <v>9333052</v>
          </cell>
          <cell r="AD210" t="str">
            <v>333052</v>
          </cell>
          <cell r="AE210" t="str">
            <v>ARCHITETTURE TECNICHE</v>
          </cell>
          <cell r="AF210" t="str">
            <v>0910ITO5</v>
          </cell>
          <cell r="AG210" t="str">
            <v>22879ARTEC</v>
          </cell>
          <cell r="AH210" t="str">
            <v>TORINO</v>
          </cell>
          <cell r="AI210" t="str">
            <v>NR</v>
          </cell>
          <cell r="AJ210" t="str">
            <v>TOR</v>
          </cell>
          <cell r="AK210" t="str">
            <v>Torino</v>
          </cell>
          <cell r="AL210" t="str">
            <v>PIEMONTE</v>
          </cell>
          <cell r="AM210" t="str">
            <v>22879ARTEC</v>
          </cell>
          <cell r="AN210" t="str">
            <v>No Ruolo</v>
          </cell>
          <cell r="AO210" t="str">
            <v>Snam S.p.A.</v>
          </cell>
          <cell r="AP210">
            <v>1549</v>
          </cell>
          <cell r="AQ210">
            <v>462</v>
          </cell>
          <cell r="AR210" t="str">
            <v>ARTEC</v>
          </cell>
          <cell r="AS210" t="str">
            <v>Torino</v>
          </cell>
          <cell r="AT210" t="str">
            <v>TO</v>
          </cell>
          <cell r="AU210" t="str">
            <v>LIGURIA</v>
          </cell>
          <cell r="AV210" t="str">
            <v>CONTROLLO</v>
          </cell>
          <cell r="AW210" t="str">
            <v>NORD-OCCIDENTALE</v>
          </cell>
          <cell r="AX210" t="str">
            <v>0910-00</v>
          </cell>
          <cell r="AY210" t="str">
            <v>SETTORE DI DEFAULT</v>
          </cell>
          <cell r="AZ210" t="str">
            <v>9333052</v>
          </cell>
          <cell r="BA210" t="str">
            <v>333052</v>
          </cell>
          <cell r="BB210" t="str">
            <v>ARCHITETTURE TECNICHE</v>
          </cell>
          <cell r="BC210" t="str">
            <v>Non definita</v>
          </cell>
          <cell r="BD210" t="str">
            <v>Distacco da Italia</v>
          </cell>
          <cell r="BE210" t="str">
            <v>F002</v>
          </cell>
          <cell r="BF210">
            <v>0</v>
          </cell>
          <cell r="BG210">
            <v>0</v>
          </cell>
          <cell r="BH210" t="str">
            <v>F002</v>
          </cell>
          <cell r="BI210" t="str">
            <v>Snam S.p.A.</v>
          </cell>
          <cell r="BJ210">
            <v>462</v>
          </cell>
          <cell r="BK210" t="str">
            <v>10154</v>
          </cell>
          <cell r="BL210" t="str">
            <v>TO</v>
          </cell>
          <cell r="BM210" t="str">
            <v>TORINO</v>
          </cell>
          <cell r="BN210" t="str">
            <v>VIA G. ANCINA 5</v>
          </cell>
          <cell r="BO210" t="str">
            <v>Recapito</v>
          </cell>
          <cell r="BR210" t="str">
            <v>Italia</v>
          </cell>
          <cell r="BS210" t="str">
            <v>L219</v>
          </cell>
          <cell r="BT210" t="str">
            <v>TORINO</v>
          </cell>
          <cell r="BU210" t="str">
            <v>LARGO REGIO PARCO 9</v>
          </cell>
          <cell r="BV210" t="str">
            <v>10152</v>
          </cell>
          <cell r="BW210" t="str">
            <v>N</v>
          </cell>
          <cell r="CD210" t="str">
            <v>Italia</v>
          </cell>
          <cell r="CE210" t="str">
            <v>TO</v>
          </cell>
          <cell r="CF210">
            <v>22754</v>
          </cell>
          <cell r="CG210">
            <v>41698</v>
          </cell>
          <cell r="CH210">
            <v>51.865845311430526</v>
          </cell>
          <cell r="CI210">
            <v>52</v>
          </cell>
          <cell r="CJ210" t="str">
            <v>TORINO</v>
          </cell>
          <cell r="CK210" t="str">
            <v>11</v>
          </cell>
          <cell r="CL210" t="str">
            <v>INFORMATICA E TELECOMUNICAZIONI</v>
          </cell>
          <cell r="CM210" t="str">
            <v>Pianificazione</v>
          </cell>
          <cell r="CO210" t="str">
            <v>Diploma</v>
          </cell>
          <cell r="CP210" t="str">
            <v>Dipl. per. elettron</v>
          </cell>
          <cell r="CQ210" t="str">
            <v>Diplomi professionali</v>
          </cell>
          <cell r="CS210" t="str">
            <v>599</v>
          </cell>
          <cell r="CT210" t="str">
            <v>0910-3461</v>
          </cell>
          <cell r="CU210" t="str">
            <v>SOLUZIONI INFRASTRUTTURALI</v>
          </cell>
          <cell r="CV210" t="str">
            <v>22879ARTEC</v>
          </cell>
          <cell r="CW210" t="str">
            <v>ARCHITETTURE TECNICHE</v>
          </cell>
          <cell r="CX210" t="str">
            <v>ARTEC</v>
          </cell>
          <cell r="CY210" t="str">
            <v>Snam S.p.A.</v>
          </cell>
          <cell r="CZ210" t="str">
            <v>22809AD</v>
          </cell>
          <cell r="DA210" t="str">
            <v>ICT</v>
          </cell>
          <cell r="DB210" t="str">
            <v>ICT</v>
          </cell>
          <cell r="DC210" t="str">
            <v>23231ICT</v>
          </cell>
          <cell r="DD210" t="str">
            <v>23824SOIN</v>
          </cell>
          <cell r="DE210" t="str">
            <v>22879ARTEC</v>
          </cell>
          <cell r="DF210" t="str">
            <v>00000 Unità selezionata</v>
          </cell>
          <cell r="DJ210" t="str">
            <v>MULTI-SOCIETARIA</v>
          </cell>
          <cell r="DK210" t="str">
            <v>0910-8305</v>
          </cell>
          <cell r="DL210" t="str">
            <v>TORINO</v>
          </cell>
          <cell r="DM210" t="str">
            <v>23231ICT</v>
          </cell>
          <cell r="DN210" t="str">
            <v>0910-00-STAFF SDM</v>
          </cell>
          <cell r="DO210" t="str">
            <v>STAFF SDM</v>
          </cell>
          <cell r="DP210" t="str">
            <v>PFNDNT62D18L219W</v>
          </cell>
          <cell r="DR210" t="str">
            <v>Snam S.p.A.</v>
          </cell>
        </row>
        <row r="211">
          <cell r="A211" t="str">
            <v>0910004440</v>
          </cell>
          <cell r="B211" t="str">
            <v>Snam S.p.A.</v>
          </cell>
          <cell r="C211" t="str">
            <v>PACINI FRANCESCA</v>
          </cell>
          <cell r="D211" t="str">
            <v>PACINI FRANCESCA</v>
          </cell>
          <cell r="E211" t="str">
            <v>F</v>
          </cell>
          <cell r="F211" t="str">
            <v>I</v>
          </cell>
          <cell r="G211" t="str">
            <v>Impiegato</v>
          </cell>
          <cell r="H211">
            <v>2</v>
          </cell>
          <cell r="I211" t="str">
            <v>3CR1</v>
          </cell>
          <cell r="J211">
            <v>41244</v>
          </cell>
          <cell r="K211">
            <v>41244</v>
          </cell>
          <cell r="L211">
            <v>40878</v>
          </cell>
          <cell r="M211">
            <v>40878</v>
          </cell>
          <cell r="N211">
            <v>41698</v>
          </cell>
          <cell r="O211" t="str">
            <v>2014</v>
          </cell>
          <cell r="P211" t="str">
            <v>02</v>
          </cell>
          <cell r="Q211">
            <v>3</v>
          </cell>
          <cell r="R211" t="str">
            <v>Assunzione - Motivi vari</v>
          </cell>
          <cell r="S211" t="str">
            <v>00081899</v>
          </cell>
          <cell r="T211" t="str">
            <v>ADD. OPERATIVO SERVIZI DI BILANCIO</v>
          </cell>
          <cell r="V211" t="str">
            <v>0910-00||ADDETTO OPERATIVO SERVIZI DI BILANCIO|</v>
          </cell>
          <cell r="W211" t="str">
            <v>ADDETTO OPERATIVO SERVIZI DI BILANCIO</v>
          </cell>
          <cell r="X211" t="str">
            <v>4CR4</v>
          </cell>
          <cell r="Y211" t="str">
            <v>Tempo pieno - Normale</v>
          </cell>
          <cell r="Z211" t="str">
            <v>Snam S.p.A.</v>
          </cell>
          <cell r="AA211">
            <v>1549</v>
          </cell>
          <cell r="AB211" t="str">
            <v>SETTORE DI DEFAULT</v>
          </cell>
          <cell r="AC211" t="str">
            <v>8321057</v>
          </cell>
          <cell r="AD211" t="str">
            <v>321057</v>
          </cell>
          <cell r="AE211" t="str">
            <v>SERVIZI CONTABILI</v>
          </cell>
          <cell r="AF211" t="str">
            <v>0910I1PI</v>
          </cell>
          <cell r="AG211" t="str">
            <v>23775SERBIL</v>
          </cell>
          <cell r="AH211" t="str">
            <v>PALAZZINA 1</v>
          </cell>
          <cell r="AI211" t="str">
            <v>RR</v>
          </cell>
          <cell r="AJ211" t="str">
            <v>SDM</v>
          </cell>
          <cell r="AK211" t="str">
            <v>Milano</v>
          </cell>
          <cell r="AL211" t="str">
            <v>LOMBARDIA</v>
          </cell>
          <cell r="AM211" t="str">
            <v>23775SERBIL</v>
          </cell>
          <cell r="AN211" t="str">
            <v>Ruolo</v>
          </cell>
          <cell r="AO211" t="str">
            <v>Snam S.p.A.</v>
          </cell>
          <cell r="AP211">
            <v>1549</v>
          </cell>
          <cell r="AQ211">
            <v>0</v>
          </cell>
          <cell r="AR211" t="str">
            <v>SERBIL</v>
          </cell>
          <cell r="AS211" t="str">
            <v>Milano</v>
          </cell>
          <cell r="AT211" t="str">
            <v>MI</v>
          </cell>
          <cell r="AU211" t="str">
            <v>LIGURIA</v>
          </cell>
          <cell r="AV211" t="str">
            <v>CONTROLLO</v>
          </cell>
          <cell r="AW211" t="str">
            <v>NORD-OCCIDENTALE</v>
          </cell>
          <cell r="AX211" t="str">
            <v>0910-00</v>
          </cell>
          <cell r="AY211" t="str">
            <v>SETTORE DI DEFAULT</v>
          </cell>
          <cell r="AZ211" t="str">
            <v>8321057</v>
          </cell>
          <cell r="BA211" t="str">
            <v>321057</v>
          </cell>
          <cell r="BB211" t="str">
            <v>SERVIZI CONTABILI</v>
          </cell>
          <cell r="BC211" t="str">
            <v>In forza</v>
          </cell>
          <cell r="BD211" t="str">
            <v>Dipendente Standard</v>
          </cell>
          <cell r="BE211" t="str">
            <v>E000</v>
          </cell>
          <cell r="BF211">
            <v>0</v>
          </cell>
          <cell r="BG211">
            <v>0</v>
          </cell>
          <cell r="BH211" t="str">
            <v>E000</v>
          </cell>
          <cell r="BI211" t="str">
            <v>Snam S.p.A.</v>
          </cell>
          <cell r="BJ211">
            <v>0</v>
          </cell>
          <cell r="BK211" t="str">
            <v>20060</v>
          </cell>
          <cell r="BL211" t="str">
            <v>MI</v>
          </cell>
          <cell r="BM211" t="str">
            <v>MEDIGLIA</v>
          </cell>
          <cell r="BN211" t="str">
            <v>VIA MANTEGNA 1</v>
          </cell>
          <cell r="BO211" t="str">
            <v>Recapito</v>
          </cell>
          <cell r="BR211" t="str">
            <v>Italia</v>
          </cell>
          <cell r="BS211" t="str">
            <v>H827</v>
          </cell>
          <cell r="BT211" t="str">
            <v>SAN DONATO MILANESE</v>
          </cell>
          <cell r="BU211" t="str">
            <v>PIAZZA S.BARBARA, 7</v>
          </cell>
          <cell r="BV211" t="str">
            <v>20097</v>
          </cell>
          <cell r="BW211" t="str">
            <v>N</v>
          </cell>
          <cell r="CD211" t="str">
            <v>Italia</v>
          </cell>
          <cell r="CE211" t="str">
            <v>FI</v>
          </cell>
          <cell r="CF211">
            <v>30984</v>
          </cell>
          <cell r="CG211">
            <v>41698</v>
          </cell>
          <cell r="CH211">
            <v>29.333333333333332</v>
          </cell>
          <cell r="CI211">
            <v>29</v>
          </cell>
          <cell r="CJ211" t="str">
            <v>FIRENZE</v>
          </cell>
          <cell r="CK211" t="str">
            <v>04</v>
          </cell>
          <cell r="CL211" t="str">
            <v>PIANIFICAZIONE</v>
          </cell>
          <cell r="CM211" t="str">
            <v>Investimenti e valutazioni economiche</v>
          </cell>
          <cell r="CO211" t="str">
            <v>Laurea II livello (oltre i tre anni)</v>
          </cell>
          <cell r="CP211" t="str">
            <v>Laurea in Economia.</v>
          </cell>
          <cell r="CQ211" t="str">
            <v>Lauree Economiche (oltre tre anni)</v>
          </cell>
          <cell r="CS211" t="str">
            <v>203</v>
          </cell>
          <cell r="CT211" t="str">
            <v>0910-00</v>
          </cell>
          <cell r="CU211" t="str">
            <v>Non definito</v>
          </cell>
          <cell r="CV211" t="str">
            <v>23775SERBIL</v>
          </cell>
          <cell r="CW211" t="str">
            <v>SERVIZI DI BILANCIO</v>
          </cell>
          <cell r="CX211" t="str">
            <v>SERBIL</v>
          </cell>
          <cell r="CY211" t="str">
            <v>Snam S.p.A.</v>
          </cell>
          <cell r="CZ211" t="str">
            <v>22809AD</v>
          </cell>
          <cell r="DA211" t="str">
            <v>PAFC</v>
          </cell>
          <cell r="DB211" t="str">
            <v>PAFC</v>
          </cell>
          <cell r="DC211" t="str">
            <v>23432PAFC</v>
          </cell>
          <cell r="DD211" t="str">
            <v>30945SERAM</v>
          </cell>
          <cell r="DE211" t="str">
            <v>23775SERBIL</v>
          </cell>
          <cell r="DF211" t="str">
            <v>00000 Unità selezionata</v>
          </cell>
          <cell r="DJ211" t="str">
            <v>MULTI-SOCIETARIA</v>
          </cell>
          <cell r="DK211" t="str">
            <v>0910-0101</v>
          </cell>
          <cell r="DL211" t="str">
            <v>SAN DONATO</v>
          </cell>
          <cell r="DM211" t="str">
            <v>23432PAFC</v>
          </cell>
          <cell r="DN211" t="str">
            <v>0910-00-STAFF SDM</v>
          </cell>
          <cell r="DO211" t="str">
            <v>STAFF SDM</v>
          </cell>
          <cell r="DP211" t="str">
            <v>PCNFNC84R69D612E</v>
          </cell>
          <cell r="DR211" t="str">
            <v>Snam S.p.A.</v>
          </cell>
        </row>
        <row r="212">
          <cell r="A212" t="str">
            <v>0910004535</v>
          </cell>
          <cell r="B212" t="str">
            <v>Snam S.p.A.</v>
          </cell>
          <cell r="C212" t="str">
            <v>PACE DANIELA</v>
          </cell>
          <cell r="D212" t="str">
            <v>PACE DANIELA</v>
          </cell>
          <cell r="E212" t="str">
            <v>F</v>
          </cell>
          <cell r="F212" t="str">
            <v>I</v>
          </cell>
          <cell r="G212" t="str">
            <v>Impiegato</v>
          </cell>
          <cell r="H212">
            <v>2</v>
          </cell>
          <cell r="I212" t="str">
            <v>7</v>
          </cell>
          <cell r="J212">
            <v>40909</v>
          </cell>
          <cell r="L212">
            <v>40909</v>
          </cell>
          <cell r="M212">
            <v>33406</v>
          </cell>
          <cell r="N212">
            <v>41698</v>
          </cell>
          <cell r="O212" t="str">
            <v>2014</v>
          </cell>
          <cell r="P212" t="str">
            <v>02</v>
          </cell>
          <cell r="Q212">
            <v>23</v>
          </cell>
          <cell r="R212" t="str">
            <v>Assunzione - Motivi vari</v>
          </cell>
          <cell r="S212" t="str">
            <v>69501496</v>
          </cell>
          <cell r="T212" t="str">
            <v>ESPERTO MEDICINA DEL LAVORO E COORD. MEDICI COMP.</v>
          </cell>
          <cell r="V212" t="str">
            <v>0910-00||ESPERTO MEDICINA DEL LAVORO E COORD MEDICI COMP.|</v>
          </cell>
          <cell r="W212" t="str">
            <v>ESPERTO MEDICINA DEL LAVORO E COORD MEDICI COMP.</v>
          </cell>
          <cell r="X212" t="str">
            <v>2CR4</v>
          </cell>
          <cell r="Y212" t="str">
            <v>Tempo pieno - Normale</v>
          </cell>
          <cell r="Z212" t="str">
            <v>Italgas SpA</v>
          </cell>
          <cell r="AA212">
            <v>462</v>
          </cell>
          <cell r="AB212" t="str">
            <v>SETTORE DI DEFAULT</v>
          </cell>
          <cell r="AC212" t="str">
            <v>8332010</v>
          </cell>
          <cell r="AD212" t="str">
            <v>332010</v>
          </cell>
          <cell r="AE212" t="str">
            <v>HEALT, SAFETY, ENVIRONMENT &amp; QUALITY</v>
          </cell>
          <cell r="AF212" t="str">
            <v>0910INA1</v>
          </cell>
          <cell r="AG212" t="str">
            <v>32154MEDLAV</v>
          </cell>
          <cell r="AH212" t="str">
            <v>NAPOLI</v>
          </cell>
          <cell r="AI212" t="str">
            <v>NR</v>
          </cell>
          <cell r="AJ212" t="str">
            <v>NAP</v>
          </cell>
          <cell r="AK212" t="str">
            <v>Napoli</v>
          </cell>
          <cell r="AL212" t="str">
            <v>CAMPANIA</v>
          </cell>
          <cell r="AM212" t="str">
            <v>32154MEDLAV</v>
          </cell>
          <cell r="AN212" t="str">
            <v>No Ruolo</v>
          </cell>
          <cell r="AO212" t="str">
            <v>Snam S.p.A.</v>
          </cell>
          <cell r="AP212">
            <v>1549</v>
          </cell>
          <cell r="AQ212">
            <v>462</v>
          </cell>
          <cell r="AR212" t="str">
            <v>MEDLAV</v>
          </cell>
          <cell r="AS212" t="str">
            <v>Napoli</v>
          </cell>
          <cell r="AT212" t="str">
            <v>NA</v>
          </cell>
          <cell r="AU212" t="str">
            <v>LIGURIA</v>
          </cell>
          <cell r="AV212" t="str">
            <v>CONTROLLO</v>
          </cell>
          <cell r="AW212" t="str">
            <v>NORD-OCCIDENTALE</v>
          </cell>
          <cell r="AX212" t="str">
            <v>0910-00</v>
          </cell>
          <cell r="AY212" t="str">
            <v>SETTORE DI DEFAULT</v>
          </cell>
          <cell r="AZ212" t="str">
            <v>8332010</v>
          </cell>
          <cell r="BA212" t="str">
            <v>332010</v>
          </cell>
          <cell r="BB212" t="str">
            <v>HEALT, SAFETY, ENVIRONMENT &amp; QUALITY</v>
          </cell>
          <cell r="BC212" t="str">
            <v>Non definita</v>
          </cell>
          <cell r="BD212" t="str">
            <v>Distacco da Italia</v>
          </cell>
          <cell r="BE212" t="str">
            <v>F002</v>
          </cell>
          <cell r="BF212">
            <v>0</v>
          </cell>
          <cell r="BG212">
            <v>0</v>
          </cell>
          <cell r="BH212" t="str">
            <v>F002</v>
          </cell>
          <cell r="BI212" t="str">
            <v>Snam S.p.A.</v>
          </cell>
          <cell r="BJ212">
            <v>462</v>
          </cell>
          <cell r="BK212" t="str">
            <v>81100</v>
          </cell>
          <cell r="BL212" t="str">
            <v>CE</v>
          </cell>
          <cell r="BM212" t="str">
            <v>CASERTA</v>
          </cell>
          <cell r="BN212" t="str">
            <v>VIALE A. LINCOLN N.128 PARCO TERLA</v>
          </cell>
          <cell r="BO212" t="str">
            <v>Recapito</v>
          </cell>
          <cell r="BP212" t="str">
            <v>SV</v>
          </cell>
          <cell r="BQ212" t="str">
            <v>Staff (Vendita e Trasporto Gas)</v>
          </cell>
          <cell r="BR212" t="str">
            <v>Italia</v>
          </cell>
          <cell r="BS212" t="str">
            <v>F839</v>
          </cell>
          <cell r="BT212" t="str">
            <v>NAPOLI</v>
          </cell>
          <cell r="BU212" t="str">
            <v>VIA G. FERRARIS 40/E</v>
          </cell>
          <cell r="BV212" t="str">
            <v>80142</v>
          </cell>
          <cell r="BW212" t="str">
            <v>N</v>
          </cell>
          <cell r="CD212" t="str">
            <v>Italia</v>
          </cell>
          <cell r="CE212" t="str">
            <v>ME</v>
          </cell>
          <cell r="CF212">
            <v>23498</v>
          </cell>
          <cell r="CG212">
            <v>41698</v>
          </cell>
          <cell r="CH212">
            <v>49.828884325804246</v>
          </cell>
          <cell r="CI212">
            <v>50</v>
          </cell>
          <cell r="CJ212" t="str">
            <v>MESSINA</v>
          </cell>
          <cell r="CK212" t="str">
            <v>13</v>
          </cell>
          <cell r="CL212" t="str">
            <v>SICUREZZA E PROTEZIONE AMBIENTALE</v>
          </cell>
          <cell r="CM212" t="str">
            <v>Medicina del Lavoro ed Igiene Ambientale</v>
          </cell>
          <cell r="CO212" t="str">
            <v>Diploma</v>
          </cell>
          <cell r="CP212" t="str">
            <v>Abilitaz. magistrale</v>
          </cell>
          <cell r="CQ212" t="str">
            <v>Diplomi umanistici</v>
          </cell>
          <cell r="CS212" t="str">
            <v>699</v>
          </cell>
          <cell r="CT212" t="str">
            <v>0910-00</v>
          </cell>
          <cell r="CU212" t="str">
            <v>Non definito</v>
          </cell>
          <cell r="CV212" t="str">
            <v>32154MEDLAV</v>
          </cell>
          <cell r="CW212" t="str">
            <v>MEDICINA DEL LAVORO E COORDINAMENTO MEDICI COMPETENTI</v>
          </cell>
          <cell r="CX212" t="str">
            <v>MEDLAV</v>
          </cell>
          <cell r="CY212" t="str">
            <v>Snam S.p.A.</v>
          </cell>
          <cell r="CZ212" t="str">
            <v>22809AD</v>
          </cell>
          <cell r="DA212" t="str">
            <v>HSEQ PFM</v>
          </cell>
          <cell r="DB212" t="str">
            <v>HSEQ PFM</v>
          </cell>
          <cell r="DC212" t="str">
            <v>31786HSEQ PFM</v>
          </cell>
          <cell r="DD212" t="str">
            <v>31383HSEQ</v>
          </cell>
          <cell r="DE212" t="str">
            <v>32154MEDLAV</v>
          </cell>
          <cell r="DF212" t="str">
            <v>00000 Unità selezionata</v>
          </cell>
          <cell r="DJ212" t="str">
            <v>MULTI-SOCIETARIA</v>
          </cell>
          <cell r="DK212" t="str">
            <v>0910-5203</v>
          </cell>
          <cell r="DL212" t="str">
            <v>NAPOLI DISTR.</v>
          </cell>
          <cell r="DM212" t="str">
            <v>31786HSEQ PFM</v>
          </cell>
          <cell r="DN212" t="str">
            <v>0910-00-STAFF SDM</v>
          </cell>
          <cell r="DO212" t="str">
            <v>STAFF SDM</v>
          </cell>
          <cell r="DP212" t="str">
            <v>PCADNL64E41F158X</v>
          </cell>
          <cell r="DR212" t="str">
            <v>Snam S.p.A.</v>
          </cell>
        </row>
        <row r="213">
          <cell r="A213" t="str">
            <v>0910003576</v>
          </cell>
          <cell r="B213" t="str">
            <v>Snam S.p.A.</v>
          </cell>
          <cell r="C213" t="str">
            <v>PACCIORETTI ANTONIO</v>
          </cell>
          <cell r="D213" t="str">
            <v>PACCIORETTI ANTONIO</v>
          </cell>
          <cell r="E213" t="str">
            <v>M</v>
          </cell>
          <cell r="F213" t="str">
            <v>D</v>
          </cell>
          <cell r="G213" t="str">
            <v>Dirigente</v>
          </cell>
          <cell r="H213">
            <v>4</v>
          </cell>
          <cell r="I213" t="str">
            <v>0</v>
          </cell>
          <cell r="J213">
            <v>39448</v>
          </cell>
          <cell r="K213">
            <v>36434</v>
          </cell>
          <cell r="L213">
            <v>39448</v>
          </cell>
          <cell r="M213">
            <v>32601</v>
          </cell>
          <cell r="N213">
            <v>41698</v>
          </cell>
          <cell r="O213" t="str">
            <v>2014</v>
          </cell>
          <cell r="P213" t="str">
            <v>02</v>
          </cell>
          <cell r="Q213">
            <v>25</v>
          </cell>
          <cell r="R213" t="str">
            <v>Trasferimento gestionale* da aziende stesso settore</v>
          </cell>
          <cell r="S213" t="str">
            <v>00079311</v>
          </cell>
          <cell r="T213" t="str">
            <v>DIR. PIANIFICAZIONE AMMINISTRAZIONE FINANZA E CONTROLLO</v>
          </cell>
          <cell r="U213" t="str">
            <v>9998</v>
          </cell>
          <cell r="V213" t="str">
            <v>0910-00|9998|DIRETTORE PIANIFICAZIONE AMMINISTRAZIONE FINANZA E CONTROLLO|</v>
          </cell>
          <cell r="W213" t="str">
            <v>DIRETTORE PIANIFICAZIONE AMMINISTRAZIONE FINANZA E CONTROLLO</v>
          </cell>
          <cell r="Y213" t="str">
            <v>Tempo pieno - Normale</v>
          </cell>
          <cell r="Z213" t="str">
            <v>Snam S.p.A.</v>
          </cell>
          <cell r="AA213">
            <v>1549</v>
          </cell>
          <cell r="AB213" t="str">
            <v>SETTORE DI DEFAULT</v>
          </cell>
          <cell r="AC213" t="str">
            <v>8321020</v>
          </cell>
          <cell r="AD213" t="str">
            <v>321020</v>
          </cell>
          <cell r="AE213" t="str">
            <v>DIRETTORE AMMINISTRAZIONE FINANZA E CONTROLLO</v>
          </cell>
          <cell r="AF213" t="str">
            <v>0910I2PI</v>
          </cell>
          <cell r="AG213" t="str">
            <v>23432PAFC</v>
          </cell>
          <cell r="AH213" t="str">
            <v>PALAZZINA 2</v>
          </cell>
          <cell r="AI213" t="str">
            <v>RR</v>
          </cell>
          <cell r="AJ213" t="str">
            <v>SDM</v>
          </cell>
          <cell r="AK213" t="str">
            <v>Milano</v>
          </cell>
          <cell r="AL213" t="str">
            <v>LOMBARDIA</v>
          </cell>
          <cell r="AM213" t="str">
            <v>23432PAFC</v>
          </cell>
          <cell r="AN213" t="str">
            <v>Ruolo</v>
          </cell>
          <cell r="AO213" t="str">
            <v>Snam S.p.A.</v>
          </cell>
          <cell r="AP213">
            <v>1549</v>
          </cell>
          <cell r="AQ213">
            <v>0</v>
          </cell>
          <cell r="AR213" t="str">
            <v>PAFC</v>
          </cell>
          <cell r="AS213" t="str">
            <v>Milano</v>
          </cell>
          <cell r="AT213" t="str">
            <v>MI</v>
          </cell>
          <cell r="AU213" t="str">
            <v>LIGURIA</v>
          </cell>
          <cell r="AV213" t="str">
            <v>CONTROLLO</v>
          </cell>
          <cell r="AW213" t="str">
            <v>NORD-OCCIDENTALE</v>
          </cell>
          <cell r="AX213" t="str">
            <v>0910-00</v>
          </cell>
          <cell r="AY213" t="str">
            <v>SETTORE DI DEFAULT</v>
          </cell>
          <cell r="AZ213" t="str">
            <v>8321020</v>
          </cell>
          <cell r="BA213" t="str">
            <v>321020</v>
          </cell>
          <cell r="BB213" t="str">
            <v>DIRETTORE AMMINISTRAZIONE FINANZA E CONTROLLO</v>
          </cell>
          <cell r="BC213" t="str">
            <v>In forza</v>
          </cell>
          <cell r="BD213" t="str">
            <v>Dipendente Standard</v>
          </cell>
          <cell r="BE213" t="str">
            <v>E000</v>
          </cell>
          <cell r="BF213">
            <v>0</v>
          </cell>
          <cell r="BG213">
            <v>0</v>
          </cell>
          <cell r="BH213" t="str">
            <v>E000</v>
          </cell>
          <cell r="BI213" t="str">
            <v>Snam S.p.A.</v>
          </cell>
          <cell r="BJ213">
            <v>0</v>
          </cell>
          <cell r="BK213" t="str">
            <v>20097</v>
          </cell>
          <cell r="BL213" t="str">
            <v>MI</v>
          </cell>
          <cell r="BM213" t="str">
            <v>SAN DONATO MILANESE</v>
          </cell>
          <cell r="BN213" t="str">
            <v>via kennedy 2</v>
          </cell>
          <cell r="BO213" t="str">
            <v>Recapito</v>
          </cell>
          <cell r="BP213" t="str">
            <v>SV</v>
          </cell>
          <cell r="BQ213" t="str">
            <v>Staff (Vendita e Trasporto Gas)</v>
          </cell>
          <cell r="BR213" t="str">
            <v>Italia</v>
          </cell>
          <cell r="BS213" t="str">
            <v>H827</v>
          </cell>
          <cell r="BT213" t="str">
            <v>SAN DONATO MILANESE</v>
          </cell>
          <cell r="BU213" t="str">
            <v>PIAZZA S.BARBARA, 7</v>
          </cell>
          <cell r="BV213" t="str">
            <v>20097</v>
          </cell>
          <cell r="BW213" t="str">
            <v>N</v>
          </cell>
          <cell r="CD213" t="str">
            <v>Italia</v>
          </cell>
          <cell r="CE213" t="str">
            <v>MI</v>
          </cell>
          <cell r="CF213">
            <v>23576</v>
          </cell>
          <cell r="CG213">
            <v>41698</v>
          </cell>
          <cell r="CH213">
            <v>49.615331964407943</v>
          </cell>
          <cell r="CI213">
            <v>50</v>
          </cell>
          <cell r="CJ213" t="str">
            <v>MILANO</v>
          </cell>
          <cell r="CK213" t="str">
            <v>03</v>
          </cell>
          <cell r="CL213" t="str">
            <v>AMMINISTRAZIONE, FINANZA E CONTROLLO</v>
          </cell>
          <cell r="CM213" t="str">
            <v>Coordinamento Amm., Finanza e Controllo</v>
          </cell>
          <cell r="CO213" t="str">
            <v>Laurea II livello (oltre i tre anni)</v>
          </cell>
          <cell r="CP213" t="str">
            <v>Laurea ec. commercio</v>
          </cell>
          <cell r="CQ213" t="str">
            <v>Lauree Economiche (oltre tre anni)</v>
          </cell>
          <cell r="CS213" t="str">
            <v>203</v>
          </cell>
          <cell r="CT213" t="str">
            <v>0910-110</v>
          </cell>
          <cell r="CU213" t="str">
            <v>PIANIFICAZIONE AMMINISTRAZIONE FINANZA E CONTROLLO</v>
          </cell>
          <cell r="CV213" t="str">
            <v>23432PAFC</v>
          </cell>
          <cell r="CW213" t="str">
            <v>PIANIFICAZIONE AMMINISTRAZIONE FINANZA E CONTROLLO</v>
          </cell>
          <cell r="CX213" t="str">
            <v>PAFC</v>
          </cell>
          <cell r="CY213" t="str">
            <v>Snam S.p.A.</v>
          </cell>
          <cell r="CZ213" t="str">
            <v>22809AD</v>
          </cell>
          <cell r="DA213" t="str">
            <v>PAFC</v>
          </cell>
          <cell r="DB213" t="str">
            <v>PAFC</v>
          </cell>
          <cell r="DC213" t="str">
            <v>23432PAFC</v>
          </cell>
          <cell r="DD213" t="str">
            <v>00000 Unità selezionata</v>
          </cell>
          <cell r="DJ213" t="str">
            <v>MULTI-SOCIETARIA</v>
          </cell>
          <cell r="DK213" t="str">
            <v>0910-0101</v>
          </cell>
          <cell r="DL213" t="str">
            <v>SAN DONATO</v>
          </cell>
          <cell r="DM213" t="str">
            <v>23432PAFC</v>
          </cell>
          <cell r="DN213" t="str">
            <v>0910-00-STAFF SDM</v>
          </cell>
          <cell r="DO213" t="str">
            <v>STAFF SDM</v>
          </cell>
          <cell r="DP213" t="str">
            <v>PCCNTN64L18F205M</v>
          </cell>
          <cell r="DR213" t="str">
            <v>Snam S.p.A.</v>
          </cell>
        </row>
        <row r="214">
          <cell r="A214" t="str">
            <v>0910004364</v>
          </cell>
          <cell r="B214" t="str">
            <v>Snam S.p.A.</v>
          </cell>
          <cell r="C214" t="str">
            <v>OTTAVIANO CLAUDIO</v>
          </cell>
          <cell r="D214" t="str">
            <v>OTTAVIANO CLAUDIO</v>
          </cell>
          <cell r="E214" t="str">
            <v>M</v>
          </cell>
          <cell r="F214" t="str">
            <v>D</v>
          </cell>
          <cell r="G214" t="str">
            <v>Dirigente</v>
          </cell>
          <cell r="H214">
            <v>4</v>
          </cell>
          <cell r="I214" t="str">
            <v>0</v>
          </cell>
          <cell r="J214">
            <v>40848</v>
          </cell>
          <cell r="L214">
            <v>40848</v>
          </cell>
          <cell r="M214">
            <v>32986</v>
          </cell>
          <cell r="N214">
            <v>41698</v>
          </cell>
          <cell r="O214" t="str">
            <v>2014</v>
          </cell>
          <cell r="P214" t="str">
            <v>02</v>
          </cell>
          <cell r="Q214">
            <v>24</v>
          </cell>
          <cell r="R214" t="str">
            <v>Trasferimento organizzativo - Da aziende settore diverso - di rami di azienda/at</v>
          </cell>
          <cell r="S214" t="str">
            <v>00091852</v>
          </cell>
          <cell r="T214" t="str">
            <v>RESP. SERVIZI AMMINISTRATIVI</v>
          </cell>
          <cell r="V214" t="str">
            <v>0910-00||RESPONSABILE SERVIZI AMMINISTRATIVI|</v>
          </cell>
          <cell r="W214" t="str">
            <v>RESPONSABILE SERVIZI AMMINISTRATIVI</v>
          </cell>
          <cell r="X214" t="str">
            <v>0</v>
          </cell>
          <cell r="Y214" t="str">
            <v>Tempo pieno - Normale</v>
          </cell>
          <cell r="Z214" t="str">
            <v>Snam S.p.A.</v>
          </cell>
          <cell r="AA214">
            <v>1549</v>
          </cell>
          <cell r="AB214" t="str">
            <v>SETTORE DI DEFAULT</v>
          </cell>
          <cell r="AC214" t="str">
            <v>8321057</v>
          </cell>
          <cell r="AD214" t="str">
            <v>321057</v>
          </cell>
          <cell r="AE214" t="str">
            <v>SERVIZI CONTABILI</v>
          </cell>
          <cell r="AF214" t="str">
            <v>0910I2PI</v>
          </cell>
          <cell r="AG214" t="str">
            <v>30945SERAM</v>
          </cell>
          <cell r="AH214" t="str">
            <v>PALAZZINA 2</v>
          </cell>
          <cell r="AI214" t="str">
            <v>RR</v>
          </cell>
          <cell r="AJ214" t="str">
            <v>SDM</v>
          </cell>
          <cell r="AK214" t="str">
            <v>Milano</v>
          </cell>
          <cell r="AL214" t="str">
            <v>LOMBARDIA</v>
          </cell>
          <cell r="AM214" t="str">
            <v>30945SERAM</v>
          </cell>
          <cell r="AN214" t="str">
            <v>Ruolo</v>
          </cell>
          <cell r="AO214" t="str">
            <v>Snam S.p.A.</v>
          </cell>
          <cell r="AP214">
            <v>1549</v>
          </cell>
          <cell r="AQ214">
            <v>0</v>
          </cell>
          <cell r="AR214" t="str">
            <v>SERAM</v>
          </cell>
          <cell r="AS214" t="str">
            <v>Milano</v>
          </cell>
          <cell r="AT214" t="str">
            <v>MI</v>
          </cell>
          <cell r="AU214" t="str">
            <v>LIGURIA</v>
          </cell>
          <cell r="AV214" t="str">
            <v>CONTROLLO</v>
          </cell>
          <cell r="AW214" t="str">
            <v>NORD-OCCIDENTALE</v>
          </cell>
          <cell r="AX214" t="str">
            <v>0910-00</v>
          </cell>
          <cell r="AY214" t="str">
            <v>SETTORE DI DEFAULT</v>
          </cell>
          <cell r="AZ214" t="str">
            <v>8321057</v>
          </cell>
          <cell r="BA214" t="str">
            <v>321057</v>
          </cell>
          <cell r="BB214" t="str">
            <v>SERVIZI CONTABILI</v>
          </cell>
          <cell r="BC214" t="str">
            <v>In forza</v>
          </cell>
          <cell r="BD214" t="str">
            <v>Dipendente Standard</v>
          </cell>
          <cell r="BE214" t="str">
            <v>E000</v>
          </cell>
          <cell r="BF214">
            <v>0</v>
          </cell>
          <cell r="BG214">
            <v>0</v>
          </cell>
          <cell r="BH214" t="str">
            <v>E000</v>
          </cell>
          <cell r="BI214" t="str">
            <v>Snam S.p.A.</v>
          </cell>
          <cell r="BJ214">
            <v>0</v>
          </cell>
          <cell r="BK214" t="str">
            <v>20032</v>
          </cell>
          <cell r="BL214" t="str">
            <v>MI</v>
          </cell>
          <cell r="BM214" t="str">
            <v>MILANO</v>
          </cell>
          <cell r="BN214" t="str">
            <v>VIA GRAMSCI, 46</v>
          </cell>
          <cell r="BO214" t="str">
            <v>Recapito</v>
          </cell>
          <cell r="BP214" t="str">
            <v>SV</v>
          </cell>
          <cell r="BQ214" t="str">
            <v>Staff (Vendita e Trasporto Gas)</v>
          </cell>
          <cell r="BR214" t="str">
            <v>Italia</v>
          </cell>
          <cell r="BS214" t="str">
            <v>H827</v>
          </cell>
          <cell r="BT214" t="str">
            <v>SAN DONATO MILANESE</v>
          </cell>
          <cell r="BU214" t="str">
            <v>PIAZZA S.BARBARA, 7</v>
          </cell>
          <cell r="BV214" t="str">
            <v>20097</v>
          </cell>
          <cell r="BW214" t="str">
            <v>N</v>
          </cell>
          <cell r="CD214" t="str">
            <v>Italia</v>
          </cell>
          <cell r="CE214" t="str">
            <v>MI</v>
          </cell>
          <cell r="CF214">
            <v>22513</v>
          </cell>
          <cell r="CG214">
            <v>41698</v>
          </cell>
          <cell r="CH214">
            <v>52.525667351129364</v>
          </cell>
          <cell r="CI214">
            <v>53</v>
          </cell>
          <cell r="CJ214" t="str">
            <v>MILANO</v>
          </cell>
          <cell r="CK214" t="str">
            <v>03</v>
          </cell>
          <cell r="CL214" t="str">
            <v>AMMINISTRAZIONE, FINANZA E CONTROLLO</v>
          </cell>
          <cell r="CM214" t="str">
            <v>Coordinamento Amm., Finanza e Controllo</v>
          </cell>
          <cell r="CO214" t="str">
            <v>Laurea II livello (oltre i tre anni)</v>
          </cell>
          <cell r="CP214" t="str">
            <v>Laurea ec. commercio</v>
          </cell>
          <cell r="CQ214" t="str">
            <v>Lauree Economiche (oltre tre anni)</v>
          </cell>
          <cell r="CS214" t="str">
            <v>203</v>
          </cell>
          <cell r="CT214" t="str">
            <v>0910-00</v>
          </cell>
          <cell r="CU214" t="str">
            <v>Non definito</v>
          </cell>
          <cell r="CV214" t="str">
            <v>30945SERAM</v>
          </cell>
          <cell r="CW214" t="str">
            <v>SERVIZI AMMINISTRATIVI</v>
          </cell>
          <cell r="CX214" t="str">
            <v>SERAM</v>
          </cell>
          <cell r="CY214" t="str">
            <v>Snam S.p.A.</v>
          </cell>
          <cell r="CZ214" t="str">
            <v>22809AD</v>
          </cell>
          <cell r="DA214" t="str">
            <v>PAFC</v>
          </cell>
          <cell r="DB214" t="str">
            <v>PAFC</v>
          </cell>
          <cell r="DC214" t="str">
            <v>23432PAFC</v>
          </cell>
          <cell r="DD214" t="str">
            <v>30945SERAM</v>
          </cell>
          <cell r="DE214" t="str">
            <v>00000 Unità selezionata</v>
          </cell>
          <cell r="DJ214" t="str">
            <v>MULTI-SOCIETARIA</v>
          </cell>
          <cell r="DK214" t="str">
            <v>0910-0101</v>
          </cell>
          <cell r="DL214" t="str">
            <v>SAN DONATO</v>
          </cell>
          <cell r="DM214" t="str">
            <v>23432PAFC</v>
          </cell>
          <cell r="DN214" t="str">
            <v>0910-00-STAFF SDM</v>
          </cell>
          <cell r="DO214" t="str">
            <v>STAFF SDM</v>
          </cell>
          <cell r="DP214" t="str">
            <v>TTVCLD61M20F205I</v>
          </cell>
          <cell r="DR214" t="str">
            <v>Snam S.p.A.</v>
          </cell>
        </row>
        <row r="215">
          <cell r="A215" t="str">
            <v>0910003822</v>
          </cell>
          <cell r="B215" t="str">
            <v>Snam S.p.A.</v>
          </cell>
          <cell r="C215" t="str">
            <v>OTTAVIANI MARINELLA</v>
          </cell>
          <cell r="D215" t="str">
            <v>OTTAVIANI MARINELLA</v>
          </cell>
          <cell r="E215" t="str">
            <v>F</v>
          </cell>
          <cell r="F215" t="str">
            <v>I</v>
          </cell>
          <cell r="G215" t="str">
            <v>Impiegato</v>
          </cell>
          <cell r="H215">
            <v>2</v>
          </cell>
          <cell r="I215" t="str">
            <v>2CR3</v>
          </cell>
          <cell r="J215">
            <v>40269</v>
          </cell>
          <cell r="K215">
            <v>39630</v>
          </cell>
          <cell r="L215">
            <v>40269</v>
          </cell>
          <cell r="M215">
            <v>32967</v>
          </cell>
          <cell r="N215">
            <v>41698</v>
          </cell>
          <cell r="O215" t="str">
            <v>2014</v>
          </cell>
          <cell r="P215" t="str">
            <v>02</v>
          </cell>
          <cell r="Q215">
            <v>24</v>
          </cell>
          <cell r="R215" t="str">
            <v>Trasferimento organizzativo - Da aziende stesso settore - di rami di azienda/att</v>
          </cell>
          <cell r="S215" t="str">
            <v>00079552</v>
          </cell>
          <cell r="T215" t="str">
            <v>ESP. AMMINISTRAZIONE DEL PERSONALE</v>
          </cell>
          <cell r="U215" t="str">
            <v>2207</v>
          </cell>
          <cell r="V215" t="str">
            <v>0910-00|2207|ESPERTO AMMINISTR.DEL PERSONALE|</v>
          </cell>
          <cell r="W215" t="str">
            <v>ESPERTO AMMINISTR.DEL PERSONALE</v>
          </cell>
          <cell r="X215" t="str">
            <v>2CR4</v>
          </cell>
          <cell r="Y215" t="str">
            <v>Part time - Normale</v>
          </cell>
          <cell r="Z215" t="str">
            <v>Snam S.p.A.</v>
          </cell>
          <cell r="AA215">
            <v>1549</v>
          </cell>
          <cell r="AB215" t="str">
            <v>SETTORE DI DEFAULT</v>
          </cell>
          <cell r="AC215" t="str">
            <v>8322013</v>
          </cell>
          <cell r="AD215" t="str">
            <v>322013</v>
          </cell>
          <cell r="AE215" t="str">
            <v>AMMINISTRAZIONE SERVIZI E SISTEMI HR</v>
          </cell>
          <cell r="AF215" t="str">
            <v>0910ICR4</v>
          </cell>
          <cell r="AG215" t="str">
            <v>22845AMMPER</v>
          </cell>
          <cell r="AH215" t="str">
            <v>CREMA (APPR)</v>
          </cell>
          <cell r="AI215" t="str">
            <v>RR</v>
          </cell>
          <cell r="AJ215" t="str">
            <v>CRM</v>
          </cell>
          <cell r="AK215" t="str">
            <v>Cremona</v>
          </cell>
          <cell r="AL215" t="str">
            <v>LOMBARDIA</v>
          </cell>
          <cell r="AM215" t="str">
            <v>22845AMMPER</v>
          </cell>
          <cell r="AN215" t="str">
            <v>Ruolo</v>
          </cell>
          <cell r="AO215" t="str">
            <v>Snam S.p.A.</v>
          </cell>
          <cell r="AP215">
            <v>1549</v>
          </cell>
          <cell r="AQ215">
            <v>0</v>
          </cell>
          <cell r="AR215" t="str">
            <v>AMMPER</v>
          </cell>
          <cell r="AS215" t="str">
            <v>Cremona</v>
          </cell>
          <cell r="AT215" t="str">
            <v>CR</v>
          </cell>
          <cell r="AU215" t="str">
            <v>LIGURIA</v>
          </cell>
          <cell r="AV215" t="str">
            <v>CONTROLLO</v>
          </cell>
          <cell r="AW215" t="str">
            <v>NORD-OCCIDENTALE</v>
          </cell>
          <cell r="AX215" t="str">
            <v>0910-00</v>
          </cell>
          <cell r="AY215" t="str">
            <v>SETTORE DI DEFAULT</v>
          </cell>
          <cell r="AZ215" t="str">
            <v>8322013</v>
          </cell>
          <cell r="BA215" t="str">
            <v>322013</v>
          </cell>
          <cell r="BB215" t="str">
            <v>AMMINISTRAZIONE SERVIZI E SISTEMI HR</v>
          </cell>
          <cell r="BC215" t="str">
            <v>In forza</v>
          </cell>
          <cell r="BD215" t="str">
            <v>Dipendente Standard</v>
          </cell>
          <cell r="BE215" t="str">
            <v>E000</v>
          </cell>
          <cell r="BF215">
            <v>0</v>
          </cell>
          <cell r="BG215" t="str">
            <v>E002</v>
          </cell>
          <cell r="BH215" t="str">
            <v>E002</v>
          </cell>
          <cell r="BI215" t="str">
            <v>Snam S.p.A.</v>
          </cell>
          <cell r="BJ215">
            <v>0</v>
          </cell>
          <cell r="BK215" t="str">
            <v>26013</v>
          </cell>
          <cell r="BL215" t="str">
            <v>CR</v>
          </cell>
          <cell r="BM215" t="str">
            <v>CREMA</v>
          </cell>
          <cell r="BN215" t="str">
            <v>VIA FERRARIO 12</v>
          </cell>
          <cell r="BO215" t="str">
            <v>Recapito</v>
          </cell>
          <cell r="BP215" t="str">
            <v>SV</v>
          </cell>
          <cell r="BQ215" t="str">
            <v>Staff (Vendita e Trasporto Gas)</v>
          </cell>
          <cell r="BR215" t="str">
            <v>Italia</v>
          </cell>
          <cell r="BS215" t="str">
            <v>D142</v>
          </cell>
          <cell r="BT215" t="str">
            <v>CREMA</v>
          </cell>
          <cell r="BU215" t="str">
            <v>VIA LIBERO COMUNE 5</v>
          </cell>
          <cell r="BV215" t="str">
            <v>26013</v>
          </cell>
          <cell r="BW215" t="str">
            <v>N</v>
          </cell>
          <cell r="BZ215" t="str">
            <v>30</v>
          </cell>
          <cell r="CA215" t="str">
            <v>P. T. 80,000%</v>
          </cell>
          <cell r="CB215" t="str">
            <v>Orizzontale</v>
          </cell>
          <cell r="CC215">
            <v>41790</v>
          </cell>
          <cell r="CD215" t="str">
            <v>Italia</v>
          </cell>
          <cell r="CE215" t="str">
            <v>CR</v>
          </cell>
          <cell r="CF215">
            <v>25802</v>
          </cell>
          <cell r="CG215">
            <v>41698</v>
          </cell>
          <cell r="CH215">
            <v>43.520876112251884</v>
          </cell>
          <cell r="CI215">
            <v>44</v>
          </cell>
          <cell r="CJ215" t="str">
            <v>CREMA</v>
          </cell>
          <cell r="CK215" t="str">
            <v>05</v>
          </cell>
          <cell r="CL215" t="str">
            <v>PERSONALE E ORGANIZZAZIONE</v>
          </cell>
          <cell r="CM215" t="str">
            <v>Amministrazione del personale</v>
          </cell>
          <cell r="CO215" t="str">
            <v>Diploma</v>
          </cell>
          <cell r="CP215" t="str">
            <v>Perito informatico</v>
          </cell>
          <cell r="CQ215" t="str">
            <v>Diplomi professionali</v>
          </cell>
          <cell r="CS215" t="str">
            <v>503</v>
          </cell>
          <cell r="CT215" t="str">
            <v>0910-34122</v>
          </cell>
          <cell r="CU215" t="str">
            <v>AMMINISTRAZIONE DEL PERSONALE</v>
          </cell>
          <cell r="CV215" t="str">
            <v>22845AMMPER</v>
          </cell>
          <cell r="CW215" t="str">
            <v>AMMINISTRAZIONE DEL PERSONALE</v>
          </cell>
          <cell r="CX215" t="str">
            <v>AMMPER</v>
          </cell>
          <cell r="CY215" t="str">
            <v>Snam S.p.A.</v>
          </cell>
          <cell r="CZ215" t="str">
            <v>22809AD</v>
          </cell>
          <cell r="DA215" t="str">
            <v>HRS</v>
          </cell>
          <cell r="DB215" t="str">
            <v>HRS</v>
          </cell>
          <cell r="DC215" t="str">
            <v>32060HRS</v>
          </cell>
          <cell r="DD215" t="str">
            <v>32065AMMSERS</v>
          </cell>
          <cell r="DE215" t="str">
            <v>22845AMMPER</v>
          </cell>
          <cell r="DF215" t="str">
            <v>00000 Unità selezionata</v>
          </cell>
          <cell r="DJ215" t="str">
            <v>MULTI-SOCIETARIA</v>
          </cell>
          <cell r="DK215" t="str">
            <v>0910-2807</v>
          </cell>
          <cell r="DL215" t="str">
            <v>CREMA (APPR)</v>
          </cell>
          <cell r="DM215" t="str">
            <v>32060HRS</v>
          </cell>
          <cell r="DN215" t="str">
            <v>0910-00-STAFF SDM</v>
          </cell>
          <cell r="DO215" t="str">
            <v>STAFF SDM</v>
          </cell>
          <cell r="DP215" t="str">
            <v>TTVMNL70M62D142O</v>
          </cell>
          <cell r="DR215" t="str">
            <v>Snam S.p.A.</v>
          </cell>
        </row>
        <row r="216">
          <cell r="A216" t="str">
            <v>0910004450</v>
          </cell>
          <cell r="B216" t="str">
            <v>Snam S.p.A.</v>
          </cell>
          <cell r="C216" t="str">
            <v>OLIA KATIUSCIA</v>
          </cell>
          <cell r="D216" t="str">
            <v>OLIA KATIUSCIA</v>
          </cell>
          <cell r="E216" t="str">
            <v>F</v>
          </cell>
          <cell r="F216" t="str">
            <v>I</v>
          </cell>
          <cell r="G216" t="str">
            <v>Impiegato</v>
          </cell>
          <cell r="H216">
            <v>2</v>
          </cell>
          <cell r="I216" t="str">
            <v>3CR1</v>
          </cell>
          <cell r="J216">
            <v>41426</v>
          </cell>
          <cell r="K216">
            <v>41426</v>
          </cell>
          <cell r="L216">
            <v>40882</v>
          </cell>
          <cell r="M216">
            <v>40882</v>
          </cell>
          <cell r="N216">
            <v>41698</v>
          </cell>
          <cell r="O216" t="str">
            <v>2014</v>
          </cell>
          <cell r="P216" t="str">
            <v>02</v>
          </cell>
          <cell r="Q216">
            <v>3</v>
          </cell>
          <cell r="R216" t="str">
            <v>Assunzione - Motivi vari</v>
          </cell>
          <cell r="S216" t="str">
            <v>00095797</v>
          </cell>
          <cell r="T216" t="str">
            <v>ADD. OPERATORE CONTAB. TRASP.RIG.E STOC.</v>
          </cell>
          <cell r="V216" t="str">
            <v>0910-00||ADD. OPERATORE CONTAB. TRASP. RIG. E STOC.|</v>
          </cell>
          <cell r="W216" t="str">
            <v>ADD. OPERATORE CONTAB. TRASP. RIG. E STOC.</v>
          </cell>
          <cell r="X216" t="str">
            <v>4CR4</v>
          </cell>
          <cell r="Y216" t="str">
            <v>Contratto d'apprendistato</v>
          </cell>
          <cell r="Z216" t="str">
            <v>Snam S.p.A.</v>
          </cell>
          <cell r="AA216">
            <v>1549</v>
          </cell>
          <cell r="AB216" t="str">
            <v>SETTORE DI DEFAULT</v>
          </cell>
          <cell r="AC216" t="str">
            <v>8321057</v>
          </cell>
          <cell r="AD216" t="str">
            <v>321057</v>
          </cell>
          <cell r="AE216" t="str">
            <v>SERVIZI CONTABILI</v>
          </cell>
          <cell r="AF216" t="str">
            <v>0910I1PI</v>
          </cell>
          <cell r="AG216" t="str">
            <v>31939CONTRIS</v>
          </cell>
          <cell r="AH216" t="str">
            <v>PALAZZINA 1</v>
          </cell>
          <cell r="AI216" t="str">
            <v>RR</v>
          </cell>
          <cell r="AJ216" t="str">
            <v>SDM</v>
          </cell>
          <cell r="AK216" t="str">
            <v>Milano</v>
          </cell>
          <cell r="AL216" t="str">
            <v>LOMBARDIA</v>
          </cell>
          <cell r="AM216" t="str">
            <v>31939CONTRIS</v>
          </cell>
          <cell r="AN216" t="str">
            <v>Ruolo</v>
          </cell>
          <cell r="AO216" t="str">
            <v>Snam S.p.A.</v>
          </cell>
          <cell r="AP216">
            <v>1549</v>
          </cell>
          <cell r="AQ216">
            <v>0</v>
          </cell>
          <cell r="AR216" t="str">
            <v>CONTRIS</v>
          </cell>
          <cell r="AS216" t="str">
            <v>Milano</v>
          </cell>
          <cell r="AT216" t="str">
            <v>MI</v>
          </cell>
          <cell r="AU216" t="str">
            <v>LIGURIA</v>
          </cell>
          <cell r="AV216" t="str">
            <v>CONTROLLO</v>
          </cell>
          <cell r="AW216" t="str">
            <v>NORD-OCCIDENTALE</v>
          </cell>
          <cell r="AX216" t="str">
            <v>0910-00</v>
          </cell>
          <cell r="AY216" t="str">
            <v>SETTORE DI DEFAULT</v>
          </cell>
          <cell r="AZ216" t="str">
            <v>8321057</v>
          </cell>
          <cell r="BA216" t="str">
            <v>321057</v>
          </cell>
          <cell r="BB216" t="str">
            <v>SERVIZI CONTABILI</v>
          </cell>
          <cell r="BC216" t="str">
            <v>In forza</v>
          </cell>
          <cell r="BD216" t="str">
            <v>Dipendente Standard</v>
          </cell>
          <cell r="BE216" t="str">
            <v>E000</v>
          </cell>
          <cell r="BF216">
            <v>0</v>
          </cell>
          <cell r="BG216">
            <v>0</v>
          </cell>
          <cell r="BH216" t="str">
            <v>E000</v>
          </cell>
          <cell r="BI216" t="str">
            <v>Snam S.p.A.</v>
          </cell>
          <cell r="BJ216">
            <v>0</v>
          </cell>
          <cell r="BK216" t="str">
            <v>20142</v>
          </cell>
          <cell r="BL216" t="str">
            <v>MI</v>
          </cell>
          <cell r="BM216" t="str">
            <v>MILANO</v>
          </cell>
          <cell r="BN216" t="str">
            <v>VIALE FAMAGOSTA, 23</v>
          </cell>
          <cell r="BO216" t="str">
            <v>Recapito</v>
          </cell>
          <cell r="BP216" t="str">
            <v>SV</v>
          </cell>
          <cell r="BQ216" t="str">
            <v>Staff (Vendita e Trasporto Gas)</v>
          </cell>
          <cell r="BR216" t="str">
            <v>Italia</v>
          </cell>
          <cell r="BS216" t="str">
            <v>H827</v>
          </cell>
          <cell r="BT216" t="str">
            <v>SAN DONATO MILANESE</v>
          </cell>
          <cell r="BU216" t="str">
            <v>PIAZZA S.BARBARA, 7</v>
          </cell>
          <cell r="BV216" t="str">
            <v>20097</v>
          </cell>
          <cell r="BW216" t="str">
            <v>N</v>
          </cell>
          <cell r="CD216" t="str">
            <v>Italia</v>
          </cell>
          <cell r="CE216" t="str">
            <v>MI</v>
          </cell>
          <cell r="CF216">
            <v>31956</v>
          </cell>
          <cell r="CG216">
            <v>41698</v>
          </cell>
          <cell r="CH216">
            <v>26.67214236824093</v>
          </cell>
          <cell r="CI216">
            <v>27</v>
          </cell>
          <cell r="CJ216" t="str">
            <v>MILANO</v>
          </cell>
          <cell r="CK216" t="str">
            <v>03</v>
          </cell>
          <cell r="CL216" t="str">
            <v>AMMINISTRAZIONE, FINANZA E CONTROLLO</v>
          </cell>
          <cell r="CM216" t="str">
            <v>Bilancio, Reporting e Controllo di Gestione</v>
          </cell>
          <cell r="CO216" t="str">
            <v>Laurea I Livello (fino a tre anni)</v>
          </cell>
          <cell r="CP216" t="str">
            <v>Laurea ec.aziendale</v>
          </cell>
          <cell r="CQ216" t="str">
            <v>Lauree Economiche (fino a tre anni)</v>
          </cell>
          <cell r="CS216" t="str">
            <v>203A</v>
          </cell>
          <cell r="CT216" t="str">
            <v>0910-00</v>
          </cell>
          <cell r="CU216" t="str">
            <v>Non definito</v>
          </cell>
          <cell r="CV216" t="str">
            <v>31939CONTRIS</v>
          </cell>
          <cell r="CW216" t="str">
            <v>CONTABILITA' TRASPORTO, RIGASSIFICAZIONE E STOCCAGGIO</v>
          </cell>
          <cell r="CX216" t="str">
            <v>CONTRIS</v>
          </cell>
          <cell r="CY216" t="str">
            <v>Snam S.p.A.</v>
          </cell>
          <cell r="CZ216" t="str">
            <v>22809AD</v>
          </cell>
          <cell r="DA216" t="str">
            <v>PAFC</v>
          </cell>
          <cell r="DB216" t="str">
            <v>PAFC</v>
          </cell>
          <cell r="DC216" t="str">
            <v>23432PAFC</v>
          </cell>
          <cell r="DD216" t="str">
            <v>30945SERAM</v>
          </cell>
          <cell r="DE216" t="str">
            <v>31937SCOGEA</v>
          </cell>
          <cell r="DF216" t="str">
            <v>31939CONTRIS</v>
          </cell>
          <cell r="DG216" t="str">
            <v>00000 Unità selezionata</v>
          </cell>
          <cell r="DJ216" t="str">
            <v>MULTI-SOCIETARIA</v>
          </cell>
          <cell r="DK216" t="str">
            <v>0910-0101</v>
          </cell>
          <cell r="DL216" t="str">
            <v>SAN DONATO</v>
          </cell>
          <cell r="DM216" t="str">
            <v>23432PAFC</v>
          </cell>
          <cell r="DN216" t="str">
            <v>0910-00-STAFF SDM</v>
          </cell>
          <cell r="DO216" t="str">
            <v>STAFF SDM</v>
          </cell>
          <cell r="DP216" t="str">
            <v>LOIKSC87H68F205W</v>
          </cell>
          <cell r="DR216" t="str">
            <v>Snam S.p.A.</v>
          </cell>
        </row>
        <row r="217">
          <cell r="A217" t="str">
            <v>0910001781</v>
          </cell>
          <cell r="B217" t="str">
            <v>Snam S.p.A.</v>
          </cell>
          <cell r="C217" t="str">
            <v>OCCHIO LUCIANO</v>
          </cell>
          <cell r="D217" t="str">
            <v>OCCHIO LUCIANO</v>
          </cell>
          <cell r="E217" t="str">
            <v>M</v>
          </cell>
          <cell r="F217" t="str">
            <v>Q</v>
          </cell>
          <cell r="G217" t="str">
            <v>Quadro</v>
          </cell>
          <cell r="H217">
            <v>3</v>
          </cell>
          <cell r="I217" t="str">
            <v>1CR2Q</v>
          </cell>
          <cell r="J217">
            <v>40057</v>
          </cell>
          <cell r="K217">
            <v>41518</v>
          </cell>
          <cell r="L217">
            <v>37073</v>
          </cell>
          <cell r="M217">
            <v>31547</v>
          </cell>
          <cell r="N217">
            <v>41698</v>
          </cell>
          <cell r="O217" t="str">
            <v>2014</v>
          </cell>
          <cell r="P217" t="str">
            <v>02</v>
          </cell>
          <cell r="Q217">
            <v>28</v>
          </cell>
          <cell r="R217" t="str">
            <v>Trasferimento organizzativo - Da aziende stesso settore - di rami di azienda/att</v>
          </cell>
          <cell r="S217" t="str">
            <v>00082300</v>
          </cell>
          <cell r="T217" t="str">
            <v>PROF. AMBIENTE E PREVENZIONE INCIDENTI RILEVANTI</v>
          </cell>
          <cell r="V217" t="str">
            <v>0910-00||PROFESSIONAL AMBIENTE E PREVENZIONE INCIDENTI RILEVANTI|</v>
          </cell>
          <cell r="W217" t="str">
            <v>PROFESSIONAL AMBIENTE E PREVENZIONE INCIDENTI RILEVANTI</v>
          </cell>
          <cell r="X217" t="str">
            <v>1CR5Q</v>
          </cell>
          <cell r="Y217" t="str">
            <v>Tempo pieno - Normale</v>
          </cell>
          <cell r="Z217" t="str">
            <v>Snam S.p.A.</v>
          </cell>
          <cell r="AA217">
            <v>1549</v>
          </cell>
          <cell r="AB217" t="str">
            <v>SETTORE DI DEFAULT</v>
          </cell>
          <cell r="AC217" t="str">
            <v>8332010</v>
          </cell>
          <cell r="AD217" t="str">
            <v>332010</v>
          </cell>
          <cell r="AE217" t="str">
            <v>HEALT, SAFETY, ENVIRONMENT &amp; QUALITY</v>
          </cell>
          <cell r="AF217" t="str">
            <v>0910IMAA</v>
          </cell>
          <cell r="AG217" t="str">
            <v>22847AMPIR</v>
          </cell>
          <cell r="AH217" t="str">
            <v>VIA MAASTRICHT</v>
          </cell>
          <cell r="AI217" t="str">
            <v>RR</v>
          </cell>
          <cell r="AJ217" t="str">
            <v>SDM</v>
          </cell>
          <cell r="AK217" t="str">
            <v>Milano</v>
          </cell>
          <cell r="AL217" t="str">
            <v>LOMBARDIA</v>
          </cell>
          <cell r="AM217" t="str">
            <v>22847AMPIR</v>
          </cell>
          <cell r="AN217" t="str">
            <v>Ruolo</v>
          </cell>
          <cell r="AO217" t="str">
            <v>Snam S.p.A.</v>
          </cell>
          <cell r="AP217">
            <v>1549</v>
          </cell>
          <cell r="AQ217">
            <v>0</v>
          </cell>
          <cell r="AR217" t="str">
            <v>AMPIR</v>
          </cell>
          <cell r="AS217" t="str">
            <v>Milano</v>
          </cell>
          <cell r="AT217" t="str">
            <v>MI</v>
          </cell>
          <cell r="AU217" t="str">
            <v>LIGURIA</v>
          </cell>
          <cell r="AV217" t="str">
            <v>CONTROLLO</v>
          </cell>
          <cell r="AW217" t="str">
            <v>NORD-OCCIDENTALE</v>
          </cell>
          <cell r="AX217" t="str">
            <v>0910-00</v>
          </cell>
          <cell r="AY217" t="str">
            <v>SETTORE DI DEFAULT</v>
          </cell>
          <cell r="AZ217" t="str">
            <v>8332010</v>
          </cell>
          <cell r="BA217" t="str">
            <v>332010</v>
          </cell>
          <cell r="BB217" t="str">
            <v>HEALT, SAFETY, ENVIRONMENT &amp; QUALITY</v>
          </cell>
          <cell r="BC217" t="str">
            <v>In forza</v>
          </cell>
          <cell r="BD217" t="str">
            <v>Dipendente Standard</v>
          </cell>
          <cell r="BE217" t="str">
            <v>E000</v>
          </cell>
          <cell r="BF217">
            <v>0</v>
          </cell>
          <cell r="BG217">
            <v>0</v>
          </cell>
          <cell r="BH217" t="str">
            <v>E000</v>
          </cell>
          <cell r="BI217" t="str">
            <v>Snam S.p.A.</v>
          </cell>
          <cell r="BJ217">
            <v>0</v>
          </cell>
          <cell r="BK217" t="str">
            <v>26029</v>
          </cell>
          <cell r="BL217" t="str">
            <v>CR</v>
          </cell>
          <cell r="BM217" t="str">
            <v>SONCINO</v>
          </cell>
          <cell r="BN217" t="str">
            <v>VIA CASCINE ROSA 15</v>
          </cell>
          <cell r="BO217" t="str">
            <v>Recapito</v>
          </cell>
          <cell r="BP217" t="str">
            <v>SV</v>
          </cell>
          <cell r="BQ217" t="str">
            <v>Staff (Vendita e Trasporto Gas)</v>
          </cell>
          <cell r="BR217" t="str">
            <v>Italia</v>
          </cell>
          <cell r="BS217" t="str">
            <v>H827</v>
          </cell>
          <cell r="BT217" t="str">
            <v>SAN DONATO MILANESE</v>
          </cell>
          <cell r="BU217" t="str">
            <v>VIA MAASTRICHT 1</v>
          </cell>
          <cell r="BV217" t="str">
            <v>20097</v>
          </cell>
          <cell r="BW217" t="str">
            <v>N</v>
          </cell>
          <cell r="CD217" t="str">
            <v>Italia</v>
          </cell>
          <cell r="CE217" t="str">
            <v>CR</v>
          </cell>
          <cell r="CF217">
            <v>23787</v>
          </cell>
          <cell r="CG217">
            <v>41698</v>
          </cell>
          <cell r="CH217">
            <v>49.037645448323069</v>
          </cell>
          <cell r="CI217">
            <v>49</v>
          </cell>
          <cell r="CJ217" t="str">
            <v>SONCINO</v>
          </cell>
          <cell r="CK217" t="str">
            <v>13</v>
          </cell>
          <cell r="CL217" t="str">
            <v>SICUREZZA E PROTEZIONE AMBIENTALE</v>
          </cell>
          <cell r="CM217" t="str">
            <v>Ecologia e Protezione Ambientale</v>
          </cell>
          <cell r="CO217" t="str">
            <v>Diploma</v>
          </cell>
          <cell r="CP217" t="str">
            <v>Dipl. per. elettrot.</v>
          </cell>
          <cell r="CQ217" t="str">
            <v>Diplomi professionali</v>
          </cell>
          <cell r="CS217" t="str">
            <v>505</v>
          </cell>
          <cell r="CT217" t="str">
            <v>0910-00</v>
          </cell>
          <cell r="CU217" t="str">
            <v>Non definito</v>
          </cell>
          <cell r="CV217" t="str">
            <v>22847AMPIR</v>
          </cell>
          <cell r="CW217" t="str">
            <v>AMBIENTE E PREVENZIONE INCIDENTI RILEVANTI</v>
          </cell>
          <cell r="CX217" t="str">
            <v>AMPIR</v>
          </cell>
          <cell r="CY217" t="str">
            <v>Snam S.p.A.</v>
          </cell>
          <cell r="CZ217" t="str">
            <v>22809AD</v>
          </cell>
          <cell r="DA217" t="str">
            <v>HSEQ PFM</v>
          </cell>
          <cell r="DB217" t="str">
            <v>HSEQ PFM</v>
          </cell>
          <cell r="DC217" t="str">
            <v>31786HSEQ PFM</v>
          </cell>
          <cell r="DD217" t="str">
            <v>31383HSEQ</v>
          </cell>
          <cell r="DE217" t="str">
            <v>22847AMPIR</v>
          </cell>
          <cell r="DF217" t="str">
            <v>00000 Unità selezionata</v>
          </cell>
          <cell r="DJ217" t="str">
            <v>MULTI-SOCIETARIA</v>
          </cell>
          <cell r="DK217" t="str">
            <v>0910-0101</v>
          </cell>
          <cell r="DL217" t="str">
            <v>SAN DONATO</v>
          </cell>
          <cell r="DM217" t="str">
            <v>31383HSEQ</v>
          </cell>
          <cell r="DN217" t="str">
            <v>0910-00-STAFF SDM</v>
          </cell>
          <cell r="DO217" t="str">
            <v>STAFF SDM</v>
          </cell>
          <cell r="DP217" t="str">
            <v>CCHLCN65B14I827Z</v>
          </cell>
          <cell r="DR217" t="str">
            <v>Snam S.p.A.</v>
          </cell>
        </row>
        <row r="218">
          <cell r="A218" t="str">
            <v>0910004456</v>
          </cell>
          <cell r="B218" t="str">
            <v>Snam S.p.A.</v>
          </cell>
          <cell r="C218" t="str">
            <v>NUZZO GIANCARLO</v>
          </cell>
          <cell r="D218" t="str">
            <v>NUZZO GIANCARLO</v>
          </cell>
          <cell r="E218" t="str">
            <v>M</v>
          </cell>
          <cell r="F218" t="str">
            <v>I</v>
          </cell>
          <cell r="G218" t="str">
            <v>Impiegato</v>
          </cell>
          <cell r="H218">
            <v>2</v>
          </cell>
          <cell r="I218" t="str">
            <v>3CR2</v>
          </cell>
          <cell r="J218">
            <v>41275</v>
          </cell>
          <cell r="K218">
            <v>41640</v>
          </cell>
          <cell r="L218">
            <v>40893</v>
          </cell>
          <cell r="M218">
            <v>40893</v>
          </cell>
          <cell r="N218">
            <v>41698</v>
          </cell>
          <cell r="O218" t="str">
            <v>2014</v>
          </cell>
          <cell r="P218" t="str">
            <v>02</v>
          </cell>
          <cell r="Q218">
            <v>3</v>
          </cell>
          <cell r="R218" t="str">
            <v>Assunzione - Motivi vari</v>
          </cell>
          <cell r="S218" t="str">
            <v>69501099</v>
          </cell>
          <cell r="T218" t="str">
            <v>EXPERT NORMATIVA FISCALE E AMMINISTRATIVA HR</v>
          </cell>
          <cell r="V218" t="str">
            <v>0910-00||EXPERT NORMATIVA FISCALE E AMMINISTRATIVA HR|</v>
          </cell>
          <cell r="W218" t="str">
            <v>EXPERT NORMATIVA FISCALE E AMMINISTRATIVA HR</v>
          </cell>
          <cell r="X218" t="str">
            <v>3CR4</v>
          </cell>
          <cell r="Y218" t="str">
            <v>Tempo pieno - Normale</v>
          </cell>
          <cell r="Z218" t="str">
            <v>Snam S.p.A.</v>
          </cell>
          <cell r="AA218">
            <v>1549</v>
          </cell>
          <cell r="AB218" t="str">
            <v>SETTORE DI DEFAULT</v>
          </cell>
          <cell r="AC218" t="str">
            <v>8322013</v>
          </cell>
          <cell r="AD218" t="str">
            <v>322013</v>
          </cell>
          <cell r="AE218" t="str">
            <v>AMMINISTRAZIONE SERVIZI E SISTEMI HR</v>
          </cell>
          <cell r="AF218" t="str">
            <v>0910I2PI</v>
          </cell>
          <cell r="AG218" t="str">
            <v>22845AMMPER</v>
          </cell>
          <cell r="AH218" t="str">
            <v>PALAZZINA 2</v>
          </cell>
          <cell r="AI218" t="str">
            <v>RR</v>
          </cell>
          <cell r="AJ218" t="str">
            <v>SDM</v>
          </cell>
          <cell r="AK218" t="str">
            <v>Milano</v>
          </cell>
          <cell r="AL218" t="str">
            <v>LOMBARDIA</v>
          </cell>
          <cell r="AM218" t="str">
            <v>22845AMMPER</v>
          </cell>
          <cell r="AN218" t="str">
            <v>Ruolo</v>
          </cell>
          <cell r="AO218" t="str">
            <v>Snam S.p.A.</v>
          </cell>
          <cell r="AP218">
            <v>1549</v>
          </cell>
          <cell r="AQ218">
            <v>0</v>
          </cell>
          <cell r="AR218" t="str">
            <v>AMMPER</v>
          </cell>
          <cell r="AS218" t="str">
            <v>Milano</v>
          </cell>
          <cell r="AT218" t="str">
            <v>MI</v>
          </cell>
          <cell r="AU218" t="str">
            <v>LIGURIA</v>
          </cell>
          <cell r="AV218" t="str">
            <v>CONTROLLO</v>
          </cell>
          <cell r="AW218" t="str">
            <v>NORD-OCCIDENTALE</v>
          </cell>
          <cell r="AX218" t="str">
            <v>0910-00</v>
          </cell>
          <cell r="AY218" t="str">
            <v>SETTORE DI DEFAULT</v>
          </cell>
          <cell r="AZ218" t="str">
            <v>8322013</v>
          </cell>
          <cell r="BA218" t="str">
            <v>322013</v>
          </cell>
          <cell r="BB218" t="str">
            <v>AMMINISTRAZIONE SERVIZI E SISTEMI HR</v>
          </cell>
          <cell r="BC218" t="str">
            <v>In forza</v>
          </cell>
          <cell r="BD218" t="str">
            <v>Dipendente Standard</v>
          </cell>
          <cell r="BE218" t="str">
            <v>E000</v>
          </cell>
          <cell r="BF218">
            <v>0</v>
          </cell>
          <cell r="BG218">
            <v>0</v>
          </cell>
          <cell r="BH218" t="str">
            <v>E000</v>
          </cell>
          <cell r="BI218" t="str">
            <v>Snam S.p.A.</v>
          </cell>
          <cell r="BJ218">
            <v>0</v>
          </cell>
          <cell r="BK218" t="str">
            <v>20137</v>
          </cell>
          <cell r="BL218" t="str">
            <v>MI</v>
          </cell>
          <cell r="BM218" t="str">
            <v>MILANO</v>
          </cell>
          <cell r="BN218" t="str">
            <v>VIA TERTULLIANO, 60</v>
          </cell>
          <cell r="BO218" t="str">
            <v>Recapito</v>
          </cell>
          <cell r="BP218" t="str">
            <v>SV</v>
          </cell>
          <cell r="BQ218" t="str">
            <v>Staff (Vendita e Trasporto Gas)</v>
          </cell>
          <cell r="BR218" t="str">
            <v>Italia</v>
          </cell>
          <cell r="BS218" t="str">
            <v>H827</v>
          </cell>
          <cell r="BT218" t="str">
            <v>SAN DONATO MILANESE</v>
          </cell>
          <cell r="BU218" t="str">
            <v>PIAZZA S.BARBARA, 7</v>
          </cell>
          <cell r="BV218" t="str">
            <v>20097</v>
          </cell>
          <cell r="BW218" t="str">
            <v>N</v>
          </cell>
          <cell r="CD218" t="str">
            <v>Italia</v>
          </cell>
          <cell r="CE218" t="str">
            <v>LE</v>
          </cell>
          <cell r="CF218">
            <v>30602</v>
          </cell>
          <cell r="CG218">
            <v>41698</v>
          </cell>
          <cell r="CH218">
            <v>30.379192334017795</v>
          </cell>
          <cell r="CI218">
            <v>30</v>
          </cell>
          <cell r="CJ218" t="str">
            <v>GAGLIANO DEL CAPO</v>
          </cell>
          <cell r="CK218" t="str">
            <v>05</v>
          </cell>
          <cell r="CL218" t="str">
            <v>PERSONALE E ORGANIZZAZIONE</v>
          </cell>
          <cell r="CM218" t="str">
            <v>Amministrazione del personale</v>
          </cell>
          <cell r="CO218" t="str">
            <v>Laurea II livello (oltre i tre anni)</v>
          </cell>
          <cell r="CP218" t="str">
            <v>Laurea in scienze del Lavoro</v>
          </cell>
          <cell r="CQ218" t="str">
            <v>Altre lauree  (oltre tre anni)</v>
          </cell>
          <cell r="CS218" t="str">
            <v>303</v>
          </cell>
          <cell r="CT218" t="str">
            <v>0910-34122</v>
          </cell>
          <cell r="CU218" t="str">
            <v>AMMINISTRAZIONE DEL PERSONALE</v>
          </cell>
          <cell r="CV218" t="str">
            <v>22845AMMPER</v>
          </cell>
          <cell r="CW218" t="str">
            <v>AMMINISTRAZIONE DEL PERSONALE</v>
          </cell>
          <cell r="CX218" t="str">
            <v>AMMPER</v>
          </cell>
          <cell r="CY218" t="str">
            <v>Snam S.p.A.</v>
          </cell>
          <cell r="CZ218" t="str">
            <v>22809AD</v>
          </cell>
          <cell r="DA218" t="str">
            <v>HRS</v>
          </cell>
          <cell r="DB218" t="str">
            <v>HRS</v>
          </cell>
          <cell r="DC218" t="str">
            <v>32060HRS</v>
          </cell>
          <cell r="DD218" t="str">
            <v>32065AMMSERS</v>
          </cell>
          <cell r="DE218" t="str">
            <v>22845AMMPER</v>
          </cell>
          <cell r="DF218" t="str">
            <v>00000 Unità selezionata</v>
          </cell>
          <cell r="DJ218" t="str">
            <v>MULTI-SOCIETARIA</v>
          </cell>
          <cell r="DK218" t="str">
            <v>0910-0101</v>
          </cell>
          <cell r="DL218" t="str">
            <v>SAN DONATO</v>
          </cell>
          <cell r="DM218" t="str">
            <v>32060HRS</v>
          </cell>
          <cell r="DN218" t="str">
            <v>0910-00-STAFF SDM</v>
          </cell>
          <cell r="DO218" t="str">
            <v>STAFF SDM</v>
          </cell>
          <cell r="DP218" t="str">
            <v>NZZGCR83R13D851F</v>
          </cell>
          <cell r="DR218" t="str">
            <v>Snam S.p.A.</v>
          </cell>
        </row>
        <row r="219">
          <cell r="A219" t="str">
            <v>0910004233</v>
          </cell>
          <cell r="B219" t="str">
            <v>Snam S.p.A.</v>
          </cell>
          <cell r="C219" t="str">
            <v>NUFI MASSIMILIANO</v>
          </cell>
          <cell r="D219" t="str">
            <v>NUFI MASSIMILIANO</v>
          </cell>
          <cell r="E219" t="str">
            <v>M</v>
          </cell>
          <cell r="F219" t="str">
            <v>I</v>
          </cell>
          <cell r="G219" t="str">
            <v>Impiegato</v>
          </cell>
          <cell r="H219">
            <v>2</v>
          </cell>
          <cell r="I219" t="str">
            <v>4CR2</v>
          </cell>
          <cell r="J219">
            <v>40544</v>
          </cell>
          <cell r="K219">
            <v>40513</v>
          </cell>
          <cell r="L219">
            <v>40544</v>
          </cell>
          <cell r="M219">
            <v>35339</v>
          </cell>
          <cell r="N219">
            <v>41698</v>
          </cell>
          <cell r="O219" t="str">
            <v>2014</v>
          </cell>
          <cell r="P219" t="str">
            <v>02</v>
          </cell>
          <cell r="Q219">
            <v>18</v>
          </cell>
          <cell r="R219" t="str">
            <v>Trasferimento gestionale* da aziende stesso settore</v>
          </cell>
          <cell r="S219" t="str">
            <v>00095743</v>
          </cell>
          <cell r="T219" t="str">
            <v>ADD. OPERATIVO FACILITIES MANAGEMENT</v>
          </cell>
          <cell r="V219" t="str">
            <v>0910-00||ADDETTO OPERATIVO FACILITIES MANAGEMENT|</v>
          </cell>
          <cell r="W219" t="str">
            <v>ADDETTO OPERATIVO FACILITIES MANAGEMENT</v>
          </cell>
          <cell r="X219" t="str">
            <v>4CR4</v>
          </cell>
          <cell r="Y219" t="str">
            <v>Tempo pieno - Normale</v>
          </cell>
          <cell r="Z219" t="str">
            <v>Snam S.p.A.</v>
          </cell>
          <cell r="AA219">
            <v>1549</v>
          </cell>
          <cell r="AB219" t="str">
            <v>SETTORE DI DEFAULT</v>
          </cell>
          <cell r="AC219" t="str">
            <v>9352023</v>
          </cell>
          <cell r="AD219" t="str">
            <v>352023</v>
          </cell>
          <cell r="AE219" t="str">
            <v>FACILITIES MANAGEMENT</v>
          </cell>
          <cell r="AF219" t="str">
            <v>0910ICR4</v>
          </cell>
          <cell r="AG219" t="str">
            <v>31909FAMAN</v>
          </cell>
          <cell r="AH219" t="str">
            <v>CREMA (APPR)</v>
          </cell>
          <cell r="AI219" t="str">
            <v>RR</v>
          </cell>
          <cell r="AJ219" t="str">
            <v>CRM</v>
          </cell>
          <cell r="AK219" t="str">
            <v>Cremona</v>
          </cell>
          <cell r="AL219" t="str">
            <v>LOMBARDIA</v>
          </cell>
          <cell r="AM219" t="str">
            <v>31909FAMAN</v>
          </cell>
          <cell r="AN219" t="str">
            <v>Ruolo</v>
          </cell>
          <cell r="AO219" t="str">
            <v>Snam S.p.A.</v>
          </cell>
          <cell r="AP219">
            <v>1549</v>
          </cell>
          <cell r="AQ219">
            <v>0</v>
          </cell>
          <cell r="AR219" t="str">
            <v>FAMAN</v>
          </cell>
          <cell r="AS219" t="str">
            <v>Cremona</v>
          </cell>
          <cell r="AT219" t="str">
            <v>CR</v>
          </cell>
          <cell r="AU219" t="str">
            <v>LIGURIA</v>
          </cell>
          <cell r="AV219" t="str">
            <v>CONTROLLO</v>
          </cell>
          <cell r="AW219" t="str">
            <v>NORD-OCCIDENTALE</v>
          </cell>
          <cell r="AX219" t="str">
            <v>0910-00</v>
          </cell>
          <cell r="AY219" t="str">
            <v>SETTORE DI DEFAULT</v>
          </cell>
          <cell r="AZ219" t="str">
            <v>9352023</v>
          </cell>
          <cell r="BA219" t="str">
            <v>352023</v>
          </cell>
          <cell r="BB219" t="str">
            <v>FACILITIES MANAGEMENT</v>
          </cell>
          <cell r="BC219" t="str">
            <v>In forza</v>
          </cell>
          <cell r="BD219" t="str">
            <v>Dipendente Standard</v>
          </cell>
          <cell r="BE219" t="str">
            <v>E000</v>
          </cell>
          <cell r="BF219">
            <v>0</v>
          </cell>
          <cell r="BG219">
            <v>0</v>
          </cell>
          <cell r="BH219" t="str">
            <v>E000</v>
          </cell>
          <cell r="BI219" t="str">
            <v>Snam S.p.A.</v>
          </cell>
          <cell r="BJ219">
            <v>0</v>
          </cell>
          <cell r="BK219" t="str">
            <v>26010</v>
          </cell>
          <cell r="BL219" t="str">
            <v>CR</v>
          </cell>
          <cell r="BM219" t="str">
            <v>SALVIROLA</v>
          </cell>
          <cell r="BN219" t="str">
            <v>STRADA PROVINCIALE 20</v>
          </cell>
          <cell r="BO219" t="str">
            <v>Recapito</v>
          </cell>
          <cell r="BP219" t="str">
            <v>SV</v>
          </cell>
          <cell r="BQ219" t="str">
            <v>Staff (Vendita e Trasporto Gas)</v>
          </cell>
          <cell r="BR219" t="str">
            <v>Italia</v>
          </cell>
          <cell r="BS219" t="str">
            <v>D142</v>
          </cell>
          <cell r="BT219" t="str">
            <v>CREMA</v>
          </cell>
          <cell r="BU219" t="str">
            <v>VIA LIBERO COMUNE 5</v>
          </cell>
          <cell r="BV219" t="str">
            <v>26013</v>
          </cell>
          <cell r="BW219" t="str">
            <v>Y</v>
          </cell>
          <cell r="BX219" t="str">
            <v>Invalidi civili</v>
          </cell>
          <cell r="BY219" t="str">
            <v>05</v>
          </cell>
          <cell r="CD219" t="str">
            <v>Italia</v>
          </cell>
          <cell r="CE219" t="str">
            <v>CR</v>
          </cell>
          <cell r="CF219">
            <v>23937</v>
          </cell>
          <cell r="CG219">
            <v>41698</v>
          </cell>
          <cell r="CH219">
            <v>48.62696783025325</v>
          </cell>
          <cell r="CI219">
            <v>49</v>
          </cell>
          <cell r="CJ219" t="str">
            <v>CREMA</v>
          </cell>
          <cell r="CK219" t="str">
            <v>14</v>
          </cell>
          <cell r="CL219" t="str">
            <v>SUPPORTI GENERALI</v>
          </cell>
          <cell r="CM219" t="str">
            <v>Gestione Servizi</v>
          </cell>
          <cell r="CN219">
            <v>40544</v>
          </cell>
          <cell r="CO219" t="str">
            <v>Inferiore Diploma</v>
          </cell>
          <cell r="CP219" t="str">
            <v>Frequenza med. inf.</v>
          </cell>
          <cell r="CQ219" t="str">
            <v>Inferiore al Diploma</v>
          </cell>
          <cell r="CS219" t="str">
            <v>701</v>
          </cell>
          <cell r="CT219" t="str">
            <v>0910-00</v>
          </cell>
          <cell r="CU219" t="str">
            <v>Non definito</v>
          </cell>
          <cell r="CV219" t="str">
            <v>31909FAMAN</v>
          </cell>
          <cell r="CW219" t="str">
            <v>FACILITIES MANAGEMENT</v>
          </cell>
          <cell r="CX219" t="str">
            <v>FAMAN</v>
          </cell>
          <cell r="CY219" t="str">
            <v>Snam S.p.A.</v>
          </cell>
          <cell r="CZ219" t="str">
            <v>22809AD</v>
          </cell>
          <cell r="DA219" t="str">
            <v>HSEQ PFM</v>
          </cell>
          <cell r="DB219" t="str">
            <v>HSEQ PFM</v>
          </cell>
          <cell r="DC219" t="str">
            <v>31786HSEQ PFM</v>
          </cell>
          <cell r="DD219" t="str">
            <v>31906IMES</v>
          </cell>
          <cell r="DE219" t="str">
            <v>31909FAMAN</v>
          </cell>
          <cell r="DF219" t="str">
            <v>00000 Unità selezionata</v>
          </cell>
          <cell r="DJ219" t="str">
            <v>MULTI-SOCIETARIA</v>
          </cell>
          <cell r="DK219" t="str">
            <v>0910-2807</v>
          </cell>
          <cell r="DL219" t="str">
            <v>CREMA (APPR)</v>
          </cell>
          <cell r="DM219" t="str">
            <v>31786HSEQ PFM</v>
          </cell>
          <cell r="DN219" t="str">
            <v>0910-00-STAFF SDM</v>
          </cell>
          <cell r="DO219" t="str">
            <v>STAFF SDM</v>
          </cell>
          <cell r="DP219" t="str">
            <v>NFUMSM65L14D142T</v>
          </cell>
          <cell r="DR219" t="str">
            <v>Snam S.p.A.</v>
          </cell>
        </row>
        <row r="220">
          <cell r="A220" t="str">
            <v>0910001471</v>
          </cell>
          <cell r="B220" t="str">
            <v>Snam S.p.A.</v>
          </cell>
          <cell r="C220" t="str">
            <v>NOVATI CLAUDIA LUISA</v>
          </cell>
          <cell r="D220" t="str">
            <v>NOVATI CLAUDIA LUISA</v>
          </cell>
          <cell r="E220" t="str">
            <v>F</v>
          </cell>
          <cell r="F220" t="str">
            <v>I</v>
          </cell>
          <cell r="G220" t="str">
            <v>Impiegato</v>
          </cell>
          <cell r="H220">
            <v>2</v>
          </cell>
          <cell r="I220" t="str">
            <v>3CR2</v>
          </cell>
          <cell r="J220">
            <v>40452</v>
          </cell>
          <cell r="K220">
            <v>41153</v>
          </cell>
          <cell r="L220">
            <v>37073</v>
          </cell>
          <cell r="M220">
            <v>30686</v>
          </cell>
          <cell r="N220">
            <v>41698</v>
          </cell>
          <cell r="O220" t="str">
            <v>2014</v>
          </cell>
          <cell r="P220" t="str">
            <v>02</v>
          </cell>
          <cell r="Q220">
            <v>30</v>
          </cell>
          <cell r="R220" t="str">
            <v>Trasferimento organizzativo - Da aziende stesso settore - di rami di azienda/att</v>
          </cell>
          <cell r="S220" t="str">
            <v>00079553</v>
          </cell>
          <cell r="T220" t="str">
            <v>ADD. AMMINISTRAZIONE PERSONALE</v>
          </cell>
          <cell r="U220" t="str">
            <v>2306</v>
          </cell>
          <cell r="V220" t="str">
            <v>0910-00|2306|ADDETTO AMMINISTR.DEL PERSONALE|</v>
          </cell>
          <cell r="W220" t="str">
            <v>ADDETTO AMMINISTR.DEL PERSONALE</v>
          </cell>
          <cell r="X220" t="str">
            <v>3CR4</v>
          </cell>
          <cell r="Y220" t="str">
            <v>Tempo pieno - Normale</v>
          </cell>
          <cell r="Z220" t="str">
            <v>Snam S.p.A.</v>
          </cell>
          <cell r="AA220">
            <v>1549</v>
          </cell>
          <cell r="AB220" t="str">
            <v>SETTORE DI DEFAULT</v>
          </cell>
          <cell r="AC220" t="str">
            <v>8322013</v>
          </cell>
          <cell r="AD220" t="str">
            <v>322013</v>
          </cell>
          <cell r="AE220" t="str">
            <v>AMMINISTRAZIONE SERVIZI E SISTEMI HR</v>
          </cell>
          <cell r="AF220" t="str">
            <v>0910I2PI</v>
          </cell>
          <cell r="AG220" t="str">
            <v>22845AMMPER</v>
          </cell>
          <cell r="AH220" t="str">
            <v>PALAZZINA 2</v>
          </cell>
          <cell r="AI220" t="str">
            <v>RR</v>
          </cell>
          <cell r="AJ220" t="str">
            <v>SDM</v>
          </cell>
          <cell r="AK220" t="str">
            <v>Milano</v>
          </cell>
          <cell r="AL220" t="str">
            <v>LOMBARDIA</v>
          </cell>
          <cell r="AM220" t="str">
            <v>22845AMMPER</v>
          </cell>
          <cell r="AN220" t="str">
            <v>Ruolo</v>
          </cell>
          <cell r="AO220" t="str">
            <v>Snam S.p.A.</v>
          </cell>
          <cell r="AP220">
            <v>1549</v>
          </cell>
          <cell r="AQ220">
            <v>0</v>
          </cell>
          <cell r="AR220" t="str">
            <v>AMMPER</v>
          </cell>
          <cell r="AS220" t="str">
            <v>Milano</v>
          </cell>
          <cell r="AT220" t="str">
            <v>MI</v>
          </cell>
          <cell r="AU220" t="str">
            <v>LIGURIA</v>
          </cell>
          <cell r="AV220" t="str">
            <v>CONTROLLO</v>
          </cell>
          <cell r="AW220" t="str">
            <v>NORD-OCCIDENTALE</v>
          </cell>
          <cell r="AX220" t="str">
            <v>0910-00</v>
          </cell>
          <cell r="AY220" t="str">
            <v>SETTORE DI DEFAULT</v>
          </cell>
          <cell r="AZ220" t="str">
            <v>8322013</v>
          </cell>
          <cell r="BA220" t="str">
            <v>322013</v>
          </cell>
          <cell r="BB220" t="str">
            <v>AMMINISTRAZIONE SERVIZI E SISTEMI HR</v>
          </cell>
          <cell r="BC220" t="str">
            <v>In forza</v>
          </cell>
          <cell r="BD220" t="str">
            <v>Dipendente Standard</v>
          </cell>
          <cell r="BE220" t="str">
            <v>E000</v>
          </cell>
          <cell r="BF220">
            <v>0</v>
          </cell>
          <cell r="BG220">
            <v>0</v>
          </cell>
          <cell r="BH220" t="str">
            <v>E000</v>
          </cell>
          <cell r="BI220" t="str">
            <v>Snam S.p.A.</v>
          </cell>
          <cell r="BJ220">
            <v>0</v>
          </cell>
          <cell r="BK220" t="str">
            <v>20068</v>
          </cell>
          <cell r="BL220" t="str">
            <v>MI</v>
          </cell>
          <cell r="BM220" t="str">
            <v>PESCHIERA BORROMEO</v>
          </cell>
          <cell r="BN220" t="str">
            <v>VIA BIASSANO 3/6</v>
          </cell>
          <cell r="BO220" t="str">
            <v>Recapito</v>
          </cell>
          <cell r="BP220" t="str">
            <v>SV</v>
          </cell>
          <cell r="BQ220" t="str">
            <v>Staff (Vendita e Trasporto Gas)</v>
          </cell>
          <cell r="BR220" t="str">
            <v>Italia</v>
          </cell>
          <cell r="BS220" t="str">
            <v>H827</v>
          </cell>
          <cell r="BT220" t="str">
            <v>SAN DONATO MILANESE</v>
          </cell>
          <cell r="BU220" t="str">
            <v>PIAZZA S.BARBARA, 7</v>
          </cell>
          <cell r="BV220" t="str">
            <v>20097</v>
          </cell>
          <cell r="BW220" t="str">
            <v>N</v>
          </cell>
          <cell r="CD220" t="str">
            <v>Italia</v>
          </cell>
          <cell r="CE220" t="str">
            <v>MI</v>
          </cell>
          <cell r="CF220">
            <v>24150</v>
          </cell>
          <cell r="CG220">
            <v>41698</v>
          </cell>
          <cell r="CH220">
            <v>48.043805612594113</v>
          </cell>
          <cell r="CI220">
            <v>48</v>
          </cell>
          <cell r="CJ220" t="str">
            <v>MILANO</v>
          </cell>
          <cell r="CK220" t="str">
            <v>05</v>
          </cell>
          <cell r="CL220" t="str">
            <v>PERSONALE E ORGANIZZAZIONE</v>
          </cell>
          <cell r="CM220" t="str">
            <v>Amministrazione del personale</v>
          </cell>
          <cell r="CO220" t="str">
            <v>Inferiore Diploma</v>
          </cell>
          <cell r="CP220" t="str">
            <v>Segr. d'azienda</v>
          </cell>
          <cell r="CQ220" t="str">
            <v>Inferiore al Diploma</v>
          </cell>
          <cell r="CS220" t="str">
            <v>701</v>
          </cell>
          <cell r="CT220" t="str">
            <v>0910-34122</v>
          </cell>
          <cell r="CU220" t="str">
            <v>AMMINISTRAZIONE DEL PERSONALE</v>
          </cell>
          <cell r="CV220" t="str">
            <v>22845AMMPER</v>
          </cell>
          <cell r="CW220" t="str">
            <v>AMMINISTRAZIONE DEL PERSONALE</v>
          </cell>
          <cell r="CX220" t="str">
            <v>AMMPER</v>
          </cell>
          <cell r="CY220" t="str">
            <v>Snam S.p.A.</v>
          </cell>
          <cell r="CZ220" t="str">
            <v>22809AD</v>
          </cell>
          <cell r="DA220" t="str">
            <v>HRS</v>
          </cell>
          <cell r="DB220" t="str">
            <v>HRS</v>
          </cell>
          <cell r="DC220" t="str">
            <v>32060HRS</v>
          </cell>
          <cell r="DD220" t="str">
            <v>32065AMMSERS</v>
          </cell>
          <cell r="DE220" t="str">
            <v>22845AMMPER</v>
          </cell>
          <cell r="DF220" t="str">
            <v>00000 Unità selezionata</v>
          </cell>
          <cell r="DJ220" t="str">
            <v>MULTI-SOCIETARIA</v>
          </cell>
          <cell r="DK220" t="str">
            <v>0910-0101</v>
          </cell>
          <cell r="DL220" t="str">
            <v>SAN DONATO</v>
          </cell>
          <cell r="DM220" t="str">
            <v>32060HRS</v>
          </cell>
          <cell r="DN220" t="str">
            <v>0910-00-STAFF SDM</v>
          </cell>
          <cell r="DO220" t="str">
            <v>STAFF SDM</v>
          </cell>
          <cell r="DP220" t="str">
            <v>NVTCDL66B52F205Z</v>
          </cell>
          <cell r="DR220" t="str">
            <v>Snam S.p.A.</v>
          </cell>
        </row>
        <row r="221">
          <cell r="A221" t="str">
            <v>0910004561</v>
          </cell>
          <cell r="B221" t="str">
            <v>Snam S.p.A.</v>
          </cell>
          <cell r="C221" t="str">
            <v>NISOLI VALERIA</v>
          </cell>
          <cell r="D221" t="str">
            <v>NISOLI VALERIA</v>
          </cell>
          <cell r="E221" t="str">
            <v>F</v>
          </cell>
          <cell r="F221" t="str">
            <v>I</v>
          </cell>
          <cell r="G221" t="str">
            <v>Impiegato</v>
          </cell>
          <cell r="H221">
            <v>2</v>
          </cell>
          <cell r="I221" t="str">
            <v>2CR3</v>
          </cell>
          <cell r="J221">
            <v>40917</v>
          </cell>
          <cell r="K221">
            <v>41671</v>
          </cell>
          <cell r="L221">
            <v>40917</v>
          </cell>
          <cell r="M221">
            <v>40917</v>
          </cell>
          <cell r="N221">
            <v>41698</v>
          </cell>
          <cell r="O221" t="str">
            <v>2014</v>
          </cell>
          <cell r="P221" t="str">
            <v>02</v>
          </cell>
          <cell r="Q221">
            <v>2</v>
          </cell>
          <cell r="R221" t="str">
            <v>Assunzione - Motivi vari</v>
          </cell>
          <cell r="S221" t="str">
            <v>00094884</v>
          </cell>
          <cell r="T221" t="str">
            <v>ESP. AMMINISTRAZIONE E BILANCIO</v>
          </cell>
          <cell r="V221" t="str">
            <v>0910-00||ESPERTO AMMINISTRAZIONE E BILANCIO|</v>
          </cell>
          <cell r="W221" t="str">
            <v>ESPERTO AMMINISTRAZIONE E BILANCIO</v>
          </cell>
          <cell r="X221" t="str">
            <v>2CR4</v>
          </cell>
          <cell r="Y221" t="str">
            <v>Tempo pieno - Normale</v>
          </cell>
          <cell r="Z221" t="str">
            <v>Snam S.p.A.</v>
          </cell>
          <cell r="AA221">
            <v>1549</v>
          </cell>
          <cell r="AB221" t="str">
            <v>SETTORE DI DEFAULT</v>
          </cell>
          <cell r="AC221" t="str">
            <v>8310023</v>
          </cell>
          <cell r="AD221" t="str">
            <v>310023</v>
          </cell>
          <cell r="AE221" t="str">
            <v>AMMINISTRAZIONE E BILANCIO</v>
          </cell>
          <cell r="AF221" t="str">
            <v>0910I1PI</v>
          </cell>
          <cell r="AG221" t="str">
            <v>31390BILA</v>
          </cell>
          <cell r="AH221" t="str">
            <v>PALAZZINA 1</v>
          </cell>
          <cell r="AI221" t="str">
            <v>RR</v>
          </cell>
          <cell r="AJ221" t="str">
            <v>SDM</v>
          </cell>
          <cell r="AK221" t="str">
            <v>Milano</v>
          </cell>
          <cell r="AL221" t="str">
            <v>LOMBARDIA</v>
          </cell>
          <cell r="AM221" t="str">
            <v>31390BILA</v>
          </cell>
          <cell r="AN221" t="str">
            <v>Ruolo</v>
          </cell>
          <cell r="AO221" t="str">
            <v>Snam S.p.A.</v>
          </cell>
          <cell r="AP221">
            <v>1549</v>
          </cell>
          <cell r="AQ221">
            <v>0</v>
          </cell>
          <cell r="AR221" t="str">
            <v>BILA</v>
          </cell>
          <cell r="AS221" t="str">
            <v>Milano</v>
          </cell>
          <cell r="AT221" t="str">
            <v>MI</v>
          </cell>
          <cell r="AU221" t="str">
            <v>LIGURIA</v>
          </cell>
          <cell r="AV221" t="str">
            <v>CONTROLLO</v>
          </cell>
          <cell r="AW221" t="str">
            <v>NORD-OCCIDENTALE</v>
          </cell>
          <cell r="AX221" t="str">
            <v>0910-00</v>
          </cell>
          <cell r="AY221" t="str">
            <v>SETTORE DI DEFAULT</v>
          </cell>
          <cell r="AZ221" t="str">
            <v>8310023</v>
          </cell>
          <cell r="BA221" t="str">
            <v>310023</v>
          </cell>
          <cell r="BB221" t="str">
            <v>AMMINISTRAZIONE E BILANCIO</v>
          </cell>
          <cell r="BC221" t="str">
            <v>In forza</v>
          </cell>
          <cell r="BD221" t="str">
            <v>Dipendente Standard</v>
          </cell>
          <cell r="BE221" t="str">
            <v>E000</v>
          </cell>
          <cell r="BF221">
            <v>0</v>
          </cell>
          <cell r="BG221">
            <v>0</v>
          </cell>
          <cell r="BH221" t="str">
            <v>E000</v>
          </cell>
          <cell r="BI221" t="str">
            <v>Snam S.p.A.</v>
          </cell>
          <cell r="BJ221">
            <v>0</v>
          </cell>
          <cell r="BK221" t="str">
            <v>24053</v>
          </cell>
          <cell r="BL221" t="str">
            <v>BG</v>
          </cell>
          <cell r="BM221" t="str">
            <v>BRIGNANO GERA D'ADDA</v>
          </cell>
          <cell r="BN221" t="str">
            <v>VIA SPIRANO 16</v>
          </cell>
          <cell r="BO221" t="str">
            <v>Recapito</v>
          </cell>
          <cell r="BP221" t="str">
            <v>SV</v>
          </cell>
          <cell r="BQ221" t="str">
            <v>Staff (Vendita e Trasporto Gas)</v>
          </cell>
          <cell r="BR221" t="str">
            <v>Italia</v>
          </cell>
          <cell r="BS221" t="str">
            <v>H827</v>
          </cell>
          <cell r="BT221" t="str">
            <v>SAN DONATO MILANESE</v>
          </cell>
          <cell r="BU221" t="str">
            <v>PIAZZA S.BARBARA, 7</v>
          </cell>
          <cell r="BV221" t="str">
            <v>20097</v>
          </cell>
          <cell r="BW221" t="str">
            <v>N</v>
          </cell>
          <cell r="CD221" t="str">
            <v>Italia</v>
          </cell>
          <cell r="CE221" t="str">
            <v>BG</v>
          </cell>
          <cell r="CF221">
            <v>30596</v>
          </cell>
          <cell r="CG221">
            <v>41698</v>
          </cell>
          <cell r="CH221">
            <v>30.395619438740589</v>
          </cell>
          <cell r="CI221">
            <v>30</v>
          </cell>
          <cell r="CJ221" t="str">
            <v>TREVIGLIO</v>
          </cell>
          <cell r="CK221" t="str">
            <v>03</v>
          </cell>
          <cell r="CL221" t="str">
            <v>AMMINISTRAZIONE, FINANZA E CONTROLLO</v>
          </cell>
          <cell r="CM221" t="str">
            <v>Amministrazione</v>
          </cell>
          <cell r="CO221" t="str">
            <v>Laurea I Livello (fino a tre anni)</v>
          </cell>
          <cell r="CP221" t="str">
            <v>Laurea ec.aziendale</v>
          </cell>
          <cell r="CQ221" t="str">
            <v>Lauree Economiche (fino a tre anni)</v>
          </cell>
          <cell r="CS221" t="str">
            <v>203A</v>
          </cell>
          <cell r="CT221" t="str">
            <v>0910-00</v>
          </cell>
          <cell r="CU221" t="str">
            <v>Non definito</v>
          </cell>
          <cell r="CV221" t="str">
            <v>31390BILA</v>
          </cell>
          <cell r="CW221" t="str">
            <v>BILANCIO</v>
          </cell>
          <cell r="CX221" t="str">
            <v>BILA</v>
          </cell>
          <cell r="CY221" t="str">
            <v>Snam S.p.A.</v>
          </cell>
          <cell r="CZ221" t="str">
            <v>22809AD</v>
          </cell>
          <cell r="DA221" t="str">
            <v>PAFC</v>
          </cell>
          <cell r="DB221" t="str">
            <v>PAFC</v>
          </cell>
          <cell r="DC221" t="str">
            <v>23432PAFC</v>
          </cell>
          <cell r="DD221" t="str">
            <v>32036PIAMCO</v>
          </cell>
          <cell r="DE221" t="str">
            <v>22834AMBIL</v>
          </cell>
          <cell r="DF221" t="str">
            <v>31390BILA</v>
          </cell>
          <cell r="DG221" t="str">
            <v>00000 Unità selezionata</v>
          </cell>
          <cell r="DJ221" t="str">
            <v>MULTI-SOCIETARIA</v>
          </cell>
          <cell r="DK221" t="str">
            <v>0910-0101</v>
          </cell>
          <cell r="DL221" t="str">
            <v>SAN DONATO</v>
          </cell>
          <cell r="DM221" t="str">
            <v>23432PAFC</v>
          </cell>
          <cell r="DN221" t="str">
            <v>0910-00-STAFF SDM</v>
          </cell>
          <cell r="DO221" t="str">
            <v>STAFF SDM</v>
          </cell>
          <cell r="DP221" t="str">
            <v>NSLVLR83R47L400A</v>
          </cell>
          <cell r="DR221" t="str">
            <v>Snam S.p.A.</v>
          </cell>
        </row>
        <row r="222">
          <cell r="A222" t="str">
            <v>0910004229</v>
          </cell>
          <cell r="B222" t="str">
            <v>Snam S.p.A.</v>
          </cell>
          <cell r="C222" t="str">
            <v>NICOLOSI LORENZO</v>
          </cell>
          <cell r="D222" t="str">
            <v>NICOLOSI LORENZO</v>
          </cell>
          <cell r="E222" t="str">
            <v>M</v>
          </cell>
          <cell r="F222" t="str">
            <v>I</v>
          </cell>
          <cell r="G222" t="str">
            <v>Impiegato</v>
          </cell>
          <cell r="H222">
            <v>2</v>
          </cell>
          <cell r="I222" t="str">
            <v>3CR3</v>
          </cell>
          <cell r="J222">
            <v>40909</v>
          </cell>
          <cell r="K222">
            <v>41275</v>
          </cell>
          <cell r="L222">
            <v>40533</v>
          </cell>
          <cell r="M222">
            <v>40533</v>
          </cell>
          <cell r="N222">
            <v>41698</v>
          </cell>
          <cell r="O222" t="str">
            <v>2014</v>
          </cell>
          <cell r="P222" t="str">
            <v>02</v>
          </cell>
          <cell r="Q222">
            <v>4</v>
          </cell>
          <cell r="R222" t="str">
            <v>Assunzione - Motivi vari</v>
          </cell>
          <cell r="S222" t="str">
            <v>00088308</v>
          </cell>
          <cell r="T222" t="str">
            <v>ADD. OPERATIVO SVILUPPO REGOLATORIO</v>
          </cell>
          <cell r="V222" t="str">
            <v>0910-00||ADDETTO OPERATIVO SVILUPPO REGOLATORIO|</v>
          </cell>
          <cell r="W222" t="str">
            <v>ADDETTO OPERATIVO SVILUPPO REGOLATORIO</v>
          </cell>
          <cell r="X222" t="str">
            <v>4CR4</v>
          </cell>
          <cell r="Y222" t="str">
            <v>Tempo pieno - Normale</v>
          </cell>
          <cell r="Z222" t="str">
            <v>Snam S.p.A.</v>
          </cell>
          <cell r="AA222">
            <v>1549</v>
          </cell>
          <cell r="AB222" t="str">
            <v>SETTORE DI DEFAULT</v>
          </cell>
          <cell r="AC222" t="str">
            <v>7342040</v>
          </cell>
          <cell r="AD222" t="str">
            <v>342040</v>
          </cell>
          <cell r="AE222" t="str">
            <v>REGOL. ESTERO E SVIL. REGOLATORIO</v>
          </cell>
          <cell r="AF222" t="str">
            <v>0910I1PI</v>
          </cell>
          <cell r="AG222" t="str">
            <v>30447SVIREG</v>
          </cell>
          <cell r="AH222" t="str">
            <v>PALAZZINA 1</v>
          </cell>
          <cell r="AI222" t="str">
            <v>RR</v>
          </cell>
          <cell r="AJ222" t="str">
            <v>SDM</v>
          </cell>
          <cell r="AK222" t="str">
            <v>Milano</v>
          </cell>
          <cell r="AL222" t="str">
            <v>LOMBARDIA</v>
          </cell>
          <cell r="AM222" t="str">
            <v>30447SVIREG</v>
          </cell>
          <cell r="AN222" t="str">
            <v>Ruolo</v>
          </cell>
          <cell r="AO222" t="str">
            <v>Snam S.p.A.</v>
          </cell>
          <cell r="AP222">
            <v>1549</v>
          </cell>
          <cell r="AQ222">
            <v>0</v>
          </cell>
          <cell r="AR222" t="str">
            <v>SVIREG</v>
          </cell>
          <cell r="AS222" t="str">
            <v>Milano</v>
          </cell>
          <cell r="AT222" t="str">
            <v>MI</v>
          </cell>
          <cell r="AU222" t="str">
            <v>LIGURIA</v>
          </cell>
          <cell r="AV222" t="str">
            <v>CONTROLLO</v>
          </cell>
          <cell r="AW222" t="str">
            <v>NORD-OCCIDENTALE</v>
          </cell>
          <cell r="AX222" t="str">
            <v>0910-00</v>
          </cell>
          <cell r="AY222" t="str">
            <v>SETTORE DI DEFAULT</v>
          </cell>
          <cell r="AZ222" t="str">
            <v>7342040</v>
          </cell>
          <cell r="BA222" t="str">
            <v>342040</v>
          </cell>
          <cell r="BB222" t="str">
            <v>REGOL. ESTERO E SVIL. REGOLATORIO</v>
          </cell>
          <cell r="BC222" t="str">
            <v>In forza</v>
          </cell>
          <cell r="BD222" t="str">
            <v>Dipendente Standard</v>
          </cell>
          <cell r="BE222" t="str">
            <v>E000</v>
          </cell>
          <cell r="BF222">
            <v>0</v>
          </cell>
          <cell r="BG222">
            <v>0</v>
          </cell>
          <cell r="BH222" t="str">
            <v>E000</v>
          </cell>
          <cell r="BI222" t="str">
            <v>Snam S.p.A.</v>
          </cell>
          <cell r="BJ222">
            <v>0</v>
          </cell>
          <cell r="BK222" t="str">
            <v>96011</v>
          </cell>
          <cell r="BL222" t="str">
            <v>SR</v>
          </cell>
          <cell r="BM222" t="str">
            <v>AUGUSTA</v>
          </cell>
          <cell r="BN222" t="str">
            <v>CONTRADA CAMPOLATO - BRUCOLI</v>
          </cell>
          <cell r="BO222" t="str">
            <v>Recapito</v>
          </cell>
          <cell r="BP222" t="str">
            <v>M</v>
          </cell>
          <cell r="BQ222" t="str">
            <v>Mercato</v>
          </cell>
          <cell r="BR222" t="str">
            <v>Italia</v>
          </cell>
          <cell r="BS222" t="str">
            <v>H827</v>
          </cell>
          <cell r="BT222" t="str">
            <v>SAN DONATO MILANESE</v>
          </cell>
          <cell r="BU222" t="str">
            <v>PIAZZA S.BARBARA, 7</v>
          </cell>
          <cell r="BV222" t="str">
            <v>20097</v>
          </cell>
          <cell r="BW222" t="str">
            <v>N</v>
          </cell>
          <cell r="CD222" t="str">
            <v>Italia</v>
          </cell>
          <cell r="CE222" t="str">
            <v>RM</v>
          </cell>
          <cell r="CF222">
            <v>31415</v>
          </cell>
          <cell r="CG222">
            <v>41698</v>
          </cell>
          <cell r="CH222">
            <v>28.153319644079399</v>
          </cell>
          <cell r="CI222">
            <v>28</v>
          </cell>
          <cell r="CJ222" t="str">
            <v>ROMA</v>
          </cell>
          <cell r="CK222" t="str">
            <v>23</v>
          </cell>
          <cell r="CL222" t="str">
            <v>CONTRAT. COMMERCIALE E NEGOZIATI INTERN.</v>
          </cell>
          <cell r="CM222" t="str">
            <v>Contrattualistica commerciale</v>
          </cell>
          <cell r="CO222" t="str">
            <v>Laurea II livello (oltre i tre anni)</v>
          </cell>
          <cell r="CP222" t="str">
            <v>Laurea sc. politiche</v>
          </cell>
          <cell r="CQ222" t="str">
            <v>Altre lauree  (oltre tre anni)</v>
          </cell>
          <cell r="CS222" t="str">
            <v>303</v>
          </cell>
          <cell r="CT222" t="str">
            <v>0910-00</v>
          </cell>
          <cell r="CU222" t="str">
            <v>Non definito</v>
          </cell>
          <cell r="CV222" t="str">
            <v>30447SVIREG</v>
          </cell>
          <cell r="CW222" t="str">
            <v>SVILUPPO REGOLATORIO</v>
          </cell>
          <cell r="CX222" t="str">
            <v>SVIREG</v>
          </cell>
          <cell r="CY222" t="str">
            <v>Snam S.p.A.</v>
          </cell>
          <cell r="CZ222" t="str">
            <v>22809AD</v>
          </cell>
          <cell r="DA222" t="str">
            <v>AFFREG</v>
          </cell>
          <cell r="DB222" t="str">
            <v>AFFREG</v>
          </cell>
          <cell r="DC222" t="str">
            <v>32029AFFREG</v>
          </cell>
          <cell r="DD222" t="str">
            <v>32031RESREG</v>
          </cell>
          <cell r="DE222" t="str">
            <v>30447SVIREG</v>
          </cell>
          <cell r="DF222" t="str">
            <v>00000 Unità selezionata</v>
          </cell>
          <cell r="DJ222" t="str">
            <v>MULTI-SOCIETARIA</v>
          </cell>
          <cell r="DK222" t="str">
            <v>0910-0101</v>
          </cell>
          <cell r="DL222" t="str">
            <v>SAN DONATO</v>
          </cell>
          <cell r="DM222" t="str">
            <v>32029AFFREG</v>
          </cell>
          <cell r="DN222" t="str">
            <v>0910-00-STAFF SDM</v>
          </cell>
          <cell r="DO222" t="str">
            <v>STAFF SDM</v>
          </cell>
          <cell r="DP222" t="str">
            <v>NCLLNZ86A03H501F</v>
          </cell>
          <cell r="DR222" t="str">
            <v>Snam S.p.A.</v>
          </cell>
        </row>
        <row r="223">
          <cell r="A223" t="str">
            <v>0910004618</v>
          </cell>
          <cell r="B223" t="str">
            <v>Snam S.p.A.</v>
          </cell>
          <cell r="C223" t="str">
            <v>NICHETTI UGO</v>
          </cell>
          <cell r="D223" t="str">
            <v>NICHETTI UGO</v>
          </cell>
          <cell r="E223" t="str">
            <v>M</v>
          </cell>
          <cell r="F223" t="str">
            <v>Q</v>
          </cell>
          <cell r="G223" t="str">
            <v>Quadro</v>
          </cell>
          <cell r="H223">
            <v>3</v>
          </cell>
          <cell r="I223" t="str">
            <v>1CR4Q</v>
          </cell>
          <cell r="J223">
            <v>41365</v>
          </cell>
          <cell r="K223">
            <v>41365</v>
          </cell>
          <cell r="L223">
            <v>41365</v>
          </cell>
          <cell r="M223">
            <v>29963</v>
          </cell>
          <cell r="N223">
            <v>41698</v>
          </cell>
          <cell r="O223" t="str">
            <v>2014</v>
          </cell>
          <cell r="P223" t="str">
            <v>02</v>
          </cell>
          <cell r="Q223">
            <v>32</v>
          </cell>
          <cell r="R223" t="str">
            <v>Trasferimento organizzativo - Da aziende stesso settore - di rami di azienda/att</v>
          </cell>
          <cell r="S223" t="str">
            <v>69500908</v>
          </cell>
          <cell r="T223" t="str">
            <v>RESP. LEGALE TRASPORTO</v>
          </cell>
          <cell r="V223" t="str">
            <v>0910-00||RESP. LEGALE TRASPORTO|</v>
          </cell>
          <cell r="W223" t="str">
            <v>RESP. LEGALE TRASPORTO</v>
          </cell>
          <cell r="X223" t="str">
            <v>1CR5Q</v>
          </cell>
          <cell r="Y223" t="str">
            <v>Tempo pieno - Normale</v>
          </cell>
          <cell r="Z223" t="str">
            <v>Snam S.p.A.</v>
          </cell>
          <cell r="AA223">
            <v>1549</v>
          </cell>
          <cell r="AB223" t="str">
            <v>SETTORE DI DEFAULT</v>
          </cell>
          <cell r="AC223" t="str">
            <v>8323022</v>
          </cell>
          <cell r="AD223" t="str">
            <v>323022</v>
          </cell>
          <cell r="AE223" t="str">
            <v>DIRETTORE AFFARI LEGALI E SOCIETARI</v>
          </cell>
          <cell r="AF223" t="str">
            <v>0910I1PI</v>
          </cell>
          <cell r="AG223" t="str">
            <v>32004LEGTRAS</v>
          </cell>
          <cell r="AH223" t="str">
            <v>PALAZZINA 1</v>
          </cell>
          <cell r="AI223" t="str">
            <v>RR</v>
          </cell>
          <cell r="AJ223" t="str">
            <v>SDM</v>
          </cell>
          <cell r="AK223" t="str">
            <v>Milano</v>
          </cell>
          <cell r="AL223" t="str">
            <v>LOMBARDIA</v>
          </cell>
          <cell r="AM223" t="str">
            <v>32004LEGTRAS</v>
          </cell>
          <cell r="AN223" t="str">
            <v>Ruolo</v>
          </cell>
          <cell r="AO223" t="str">
            <v>Snam S.p.A.</v>
          </cell>
          <cell r="AP223">
            <v>1549</v>
          </cell>
          <cell r="AQ223">
            <v>0</v>
          </cell>
          <cell r="AR223" t="str">
            <v>LEGTRAS</v>
          </cell>
          <cell r="AS223" t="str">
            <v>Milano</v>
          </cell>
          <cell r="AT223" t="str">
            <v>MI</v>
          </cell>
          <cell r="AU223" t="str">
            <v>LIGURIA</v>
          </cell>
          <cell r="AV223" t="str">
            <v>CONTROLLO</v>
          </cell>
          <cell r="AW223" t="str">
            <v>NORD-OCCIDENTALE</v>
          </cell>
          <cell r="AX223" t="str">
            <v>0910-00</v>
          </cell>
          <cell r="AY223" t="str">
            <v>SETTORE DI DEFAULT</v>
          </cell>
          <cell r="AZ223" t="str">
            <v>8323022</v>
          </cell>
          <cell r="BA223" t="str">
            <v>323022</v>
          </cell>
          <cell r="BB223" t="str">
            <v>DIRETTORE AFFARI LEGALI E SOCIETARI</v>
          </cell>
          <cell r="BC223" t="str">
            <v>In forza</v>
          </cell>
          <cell r="BD223" t="str">
            <v>Dipendente Standard</v>
          </cell>
          <cell r="BE223" t="str">
            <v>E000</v>
          </cell>
          <cell r="BF223">
            <v>0</v>
          </cell>
          <cell r="BG223">
            <v>0</v>
          </cell>
          <cell r="BH223" t="str">
            <v>E000</v>
          </cell>
          <cell r="BI223" t="str">
            <v>Snam S.p.A.</v>
          </cell>
          <cell r="BJ223">
            <v>0</v>
          </cell>
          <cell r="BK223" t="str">
            <v>26010</v>
          </cell>
          <cell r="BL223" t="str">
            <v>CR</v>
          </cell>
          <cell r="BM223" t="str">
            <v>OFFANENGO</v>
          </cell>
          <cell r="BN223" t="str">
            <v>VIA SAN LORENZO 14</v>
          </cell>
          <cell r="BO223" t="str">
            <v>Recapito</v>
          </cell>
          <cell r="BP223" t="str">
            <v>SV</v>
          </cell>
          <cell r="BQ223" t="str">
            <v>Staff (Vendita e Trasporto Gas)</v>
          </cell>
          <cell r="BR223" t="str">
            <v>Italia</v>
          </cell>
          <cell r="BS223" t="str">
            <v>H827</v>
          </cell>
          <cell r="BT223" t="str">
            <v>SAN DONATO MILANESE</v>
          </cell>
          <cell r="BU223" t="str">
            <v>PIAZZA S.BARBARA, 7</v>
          </cell>
          <cell r="BV223" t="str">
            <v>20097</v>
          </cell>
          <cell r="BW223" t="str">
            <v>N</v>
          </cell>
          <cell r="CD223" t="str">
            <v>Italia</v>
          </cell>
          <cell r="CE223" t="str">
            <v>CR</v>
          </cell>
          <cell r="CF223">
            <v>22391</v>
          </cell>
          <cell r="CG223">
            <v>41698</v>
          </cell>
          <cell r="CH223">
            <v>52.859685147159482</v>
          </cell>
          <cell r="CI223">
            <v>53</v>
          </cell>
          <cell r="CJ223" t="str">
            <v>CREMA</v>
          </cell>
          <cell r="CK223" t="str">
            <v>06</v>
          </cell>
          <cell r="CL223" t="str">
            <v>AFFARI GENERALI</v>
          </cell>
          <cell r="CM223" t="str">
            <v>Legale Societario</v>
          </cell>
          <cell r="CO223" t="str">
            <v>Laurea II livello (oltre i tre anni)</v>
          </cell>
          <cell r="CP223" t="str">
            <v>Laurea giurisprudenza</v>
          </cell>
          <cell r="CQ223" t="str">
            <v>Laurea in giurisprudenza  (oltre tre anni)</v>
          </cell>
          <cell r="CS223" t="str">
            <v>301</v>
          </cell>
          <cell r="CT223" t="str">
            <v>0910-00</v>
          </cell>
          <cell r="CU223" t="str">
            <v>Non definito</v>
          </cell>
          <cell r="CV223" t="str">
            <v>32004LEGTRAS</v>
          </cell>
          <cell r="CW223" t="str">
            <v>LEGALE TRASPORTO</v>
          </cell>
          <cell r="CX223" t="str">
            <v>LEGTRAS</v>
          </cell>
          <cell r="CY223" t="str">
            <v>Snam S.p.A.</v>
          </cell>
          <cell r="CZ223" t="str">
            <v>22809AD</v>
          </cell>
          <cell r="DA223" t="str">
            <v>ALESOC</v>
          </cell>
          <cell r="DB223" t="str">
            <v>ALESOC</v>
          </cell>
          <cell r="DC223" t="str">
            <v>22825ALESOC</v>
          </cell>
          <cell r="DD223" t="str">
            <v>32003AFFLEG</v>
          </cell>
          <cell r="DE223" t="str">
            <v>32004LEGTRAS</v>
          </cell>
          <cell r="DF223" t="str">
            <v>00000 Unità selezionata</v>
          </cell>
          <cell r="DJ223" t="str">
            <v>MULTI-SOCIETARIA</v>
          </cell>
          <cell r="DK223" t="str">
            <v>0910-0101</v>
          </cell>
          <cell r="DL223" t="str">
            <v>SAN DONATO</v>
          </cell>
          <cell r="DM223" t="str">
            <v>22825ALESOC</v>
          </cell>
          <cell r="DN223" t="str">
            <v>0910-00-STAFF SDM</v>
          </cell>
          <cell r="DO223" t="str">
            <v>STAFF SDM</v>
          </cell>
          <cell r="DP223" t="str">
            <v>NCHGUO61D20D142J</v>
          </cell>
          <cell r="DR223" t="str">
            <v>Snam S.p.A.</v>
          </cell>
        </row>
        <row r="224">
          <cell r="A224" t="str">
            <v>0910003532</v>
          </cell>
          <cell r="B224" t="str">
            <v>Snam S.p.A.</v>
          </cell>
          <cell r="C224" t="str">
            <v>NETTI ROBERTA</v>
          </cell>
          <cell r="D224" t="str">
            <v>NETTI ROBERTA</v>
          </cell>
          <cell r="E224" t="str">
            <v>F</v>
          </cell>
          <cell r="F224" t="str">
            <v>I</v>
          </cell>
          <cell r="G224" t="str">
            <v>Impiegato</v>
          </cell>
          <cell r="H224">
            <v>2</v>
          </cell>
          <cell r="I224" t="str">
            <v>2CR1</v>
          </cell>
          <cell r="J224">
            <v>40026</v>
          </cell>
          <cell r="K224">
            <v>40026</v>
          </cell>
          <cell r="L224">
            <v>39279</v>
          </cell>
          <cell r="M224">
            <v>39279</v>
          </cell>
          <cell r="N224">
            <v>41698</v>
          </cell>
          <cell r="O224" t="str">
            <v>2014</v>
          </cell>
          <cell r="P224" t="str">
            <v>02</v>
          </cell>
          <cell r="Q224">
            <v>7</v>
          </cell>
          <cell r="R224" t="str">
            <v>Assunzione - Motivi vari</v>
          </cell>
          <cell r="S224" t="str">
            <v>00094117</v>
          </cell>
          <cell r="T224" t="str">
            <v>ESP. CODICE DI TRASPORTO</v>
          </cell>
          <cell r="V224" t="str">
            <v>0910-00||ESPERTO CODICI DI TRASPORTO|</v>
          </cell>
          <cell r="W224" t="str">
            <v>ESPERTO CODICI DI TRASPORTO</v>
          </cell>
          <cell r="Y224" t="str">
            <v>Part time - Normale</v>
          </cell>
          <cell r="Z224" t="str">
            <v>Snam S.p.A.</v>
          </cell>
          <cell r="AA224">
            <v>1549</v>
          </cell>
          <cell r="AB224" t="str">
            <v>SETTORE DI DEFAULT</v>
          </cell>
          <cell r="AC224" t="str">
            <v>8342027</v>
          </cell>
          <cell r="AD224" t="str">
            <v>342027</v>
          </cell>
          <cell r="AE224" t="str">
            <v>REGOLAZIONE TRASPORTO, STOCCAGGIO RIGASSIFICAZIONE</v>
          </cell>
          <cell r="AF224" t="str">
            <v>0910I1PI</v>
          </cell>
          <cell r="AG224" t="str">
            <v>31372COTRA</v>
          </cell>
          <cell r="AH224" t="str">
            <v>PALAZZINA 1</v>
          </cell>
          <cell r="AI224" t="str">
            <v>RR</v>
          </cell>
          <cell r="AJ224" t="str">
            <v>SDM</v>
          </cell>
          <cell r="AK224" t="str">
            <v>Milano</v>
          </cell>
          <cell r="AL224" t="str">
            <v>LOMBARDIA</v>
          </cell>
          <cell r="AM224" t="str">
            <v>31372COTRA</v>
          </cell>
          <cell r="AN224" t="str">
            <v>Ruolo</v>
          </cell>
          <cell r="AO224" t="str">
            <v>Snam S.p.A.</v>
          </cell>
          <cell r="AP224">
            <v>1549</v>
          </cell>
          <cell r="AQ224">
            <v>0</v>
          </cell>
          <cell r="AR224" t="str">
            <v>COTRA</v>
          </cell>
          <cell r="AS224" t="str">
            <v>Milano</v>
          </cell>
          <cell r="AT224" t="str">
            <v>MI</v>
          </cell>
          <cell r="AU224" t="str">
            <v>LIGURIA</v>
          </cell>
          <cell r="AV224" t="str">
            <v>CONTROLLO</v>
          </cell>
          <cell r="AW224" t="str">
            <v>NORD-OCCIDENTALE</v>
          </cell>
          <cell r="AX224" t="str">
            <v>0910-00</v>
          </cell>
          <cell r="AY224" t="str">
            <v>SETTORE DI DEFAULT</v>
          </cell>
          <cell r="AZ224" t="str">
            <v>8342027</v>
          </cell>
          <cell r="BA224" t="str">
            <v>342027</v>
          </cell>
          <cell r="BB224" t="str">
            <v>REGOLAZIONE TRASPORTO, STOCCAGGIO RIGASSIFICAZIONE</v>
          </cell>
          <cell r="BC224" t="str">
            <v>In forza</v>
          </cell>
          <cell r="BD224" t="str">
            <v>Dipendente Standard</v>
          </cell>
          <cell r="BE224" t="str">
            <v>E000</v>
          </cell>
          <cell r="BF224">
            <v>0</v>
          </cell>
          <cell r="BG224" t="str">
            <v>E002</v>
          </cell>
          <cell r="BH224" t="str">
            <v>E002</v>
          </cell>
          <cell r="BI224" t="str">
            <v>Snam S.p.A.</v>
          </cell>
          <cell r="BJ224">
            <v>0</v>
          </cell>
          <cell r="BK224" t="str">
            <v>70125</v>
          </cell>
          <cell r="BL224" t="str">
            <v>BA</v>
          </cell>
          <cell r="BM224" t="str">
            <v>BARI</v>
          </cell>
          <cell r="BN224" t="str">
            <v>STRADA CALVANI 8</v>
          </cell>
          <cell r="BO224" t="str">
            <v>Recapito</v>
          </cell>
          <cell r="BP224" t="str">
            <v>SV</v>
          </cell>
          <cell r="BQ224" t="str">
            <v>Staff (Vendita e Trasporto Gas)</v>
          </cell>
          <cell r="BR224" t="str">
            <v>Italia</v>
          </cell>
          <cell r="BS224" t="str">
            <v>H827</v>
          </cell>
          <cell r="BT224" t="str">
            <v>SAN DONATO MILANESE</v>
          </cell>
          <cell r="BU224" t="str">
            <v>PIAZZA S.BARBARA, 7</v>
          </cell>
          <cell r="BV224" t="str">
            <v>20097</v>
          </cell>
          <cell r="BW224" t="str">
            <v>N</v>
          </cell>
          <cell r="BZ224" t="str">
            <v>30</v>
          </cell>
          <cell r="CA224" t="str">
            <v>P. T. 80,000%</v>
          </cell>
          <cell r="CB224" t="str">
            <v>Orizzontale</v>
          </cell>
          <cell r="CC224">
            <v>41517</v>
          </cell>
          <cell r="CD224" t="str">
            <v>Italia</v>
          </cell>
          <cell r="CE224" t="str">
            <v>BA</v>
          </cell>
          <cell r="CF224">
            <v>29367</v>
          </cell>
          <cell r="CG224">
            <v>41698</v>
          </cell>
          <cell r="CH224">
            <v>33.760438056125942</v>
          </cell>
          <cell r="CI224">
            <v>34</v>
          </cell>
          <cell r="CJ224" t="str">
            <v>BARI</v>
          </cell>
          <cell r="CK224" t="str">
            <v>23</v>
          </cell>
          <cell r="CL224" t="str">
            <v>CONTRAT. COMMERCIALE E NEGOZIATI INTERN.</v>
          </cell>
          <cell r="CM224" t="str">
            <v>Contrattualistica commerciale</v>
          </cell>
          <cell r="CO224" t="str">
            <v>Laurea II livello (oltre i tre anni)</v>
          </cell>
          <cell r="CP224" t="str">
            <v>Ing. Elettrico</v>
          </cell>
          <cell r="CQ224" t="str">
            <v>Lauree in Ingegnerie (oltre tre anni)</v>
          </cell>
          <cell r="CS224" t="str">
            <v>199</v>
          </cell>
          <cell r="CT224" t="str">
            <v>0910-00</v>
          </cell>
          <cell r="CU224" t="str">
            <v>Non definito</v>
          </cell>
          <cell r="CV224" t="str">
            <v>31372COTRA</v>
          </cell>
          <cell r="CW224" t="str">
            <v>CODICE DI TRASPORTO</v>
          </cell>
          <cell r="CX224" t="str">
            <v>COTRA</v>
          </cell>
          <cell r="CY224" t="str">
            <v>Snam S.p.A.</v>
          </cell>
          <cell r="CZ224" t="str">
            <v>22809AD</v>
          </cell>
          <cell r="DA224" t="str">
            <v>AFFREG</v>
          </cell>
          <cell r="DB224" t="str">
            <v>AFFREG</v>
          </cell>
          <cell r="DC224" t="str">
            <v>32029AFFREG</v>
          </cell>
          <cell r="DD224" t="str">
            <v>31371CODI</v>
          </cell>
          <cell r="DE224" t="str">
            <v>31372COTRA</v>
          </cell>
          <cell r="DF224" t="str">
            <v>00000 Unità selezionata</v>
          </cell>
          <cell r="DJ224" t="str">
            <v>MULTI-SOCIETARIA</v>
          </cell>
          <cell r="DK224" t="str">
            <v>0910-0101</v>
          </cell>
          <cell r="DL224" t="str">
            <v>SAN DONATO</v>
          </cell>
          <cell r="DM224" t="str">
            <v>31370ARESVI</v>
          </cell>
          <cell r="DN224" t="str">
            <v>0910-00-STAFF SDM</v>
          </cell>
          <cell r="DO224" t="str">
            <v>STAFF SDM</v>
          </cell>
          <cell r="DP224" t="str">
            <v>NTTRRT80E66A662Q</v>
          </cell>
          <cell r="DR224" t="str">
            <v>Snam S.p.A.</v>
          </cell>
        </row>
        <row r="225">
          <cell r="A225" t="str">
            <v>0910004521</v>
          </cell>
          <cell r="B225" t="str">
            <v>Snam S.p.A.</v>
          </cell>
          <cell r="C225" t="str">
            <v>NEOLA ANGELO</v>
          </cell>
          <cell r="D225" t="str">
            <v>NEOLA ANGELO</v>
          </cell>
          <cell r="E225" t="str">
            <v>M</v>
          </cell>
          <cell r="F225" t="str">
            <v>I</v>
          </cell>
          <cell r="G225" t="str">
            <v>Impiegato</v>
          </cell>
          <cell r="H225">
            <v>2</v>
          </cell>
          <cell r="I225" t="str">
            <v>6</v>
          </cell>
          <cell r="J225">
            <v>40909</v>
          </cell>
          <cell r="L225">
            <v>40909</v>
          </cell>
          <cell r="M225">
            <v>32508</v>
          </cell>
          <cell r="N225">
            <v>41698</v>
          </cell>
          <cell r="O225" t="str">
            <v>2014</v>
          </cell>
          <cell r="P225" t="str">
            <v>02</v>
          </cell>
          <cell r="Q225">
            <v>26</v>
          </cell>
          <cell r="R225" t="str">
            <v>Assunzione - Motivi vari</v>
          </cell>
          <cell r="S225" t="str">
            <v>00095740</v>
          </cell>
          <cell r="T225" t="str">
            <v>ADD. SERVIZI E IMMOBILI SUD</v>
          </cell>
          <cell r="V225" t="str">
            <v>0910-00||ADDETTO SERVIZI E IMMOBILI SUD|</v>
          </cell>
          <cell r="W225" t="str">
            <v>ADDETTO SERVIZI E IMMOBILI SUD</v>
          </cell>
          <cell r="X225" t="str">
            <v>3CR4</v>
          </cell>
          <cell r="Y225" t="str">
            <v>Tempo pieno - Normale</v>
          </cell>
          <cell r="Z225" t="str">
            <v>Napoletana Gas SpA</v>
          </cell>
          <cell r="AA225">
            <v>530</v>
          </cell>
          <cell r="AB225" t="str">
            <v>SETTORE DI DEFAULT</v>
          </cell>
          <cell r="AC225" t="str">
            <v>9352022</v>
          </cell>
          <cell r="AD225" t="str">
            <v>352022</v>
          </cell>
          <cell r="AE225" t="str">
            <v>IMMOBILI E SERVIZI</v>
          </cell>
          <cell r="AF225" t="str">
            <v>0910INA1</v>
          </cell>
          <cell r="AG225" t="str">
            <v>31911SEIMSUD</v>
          </cell>
          <cell r="AH225" t="str">
            <v>NAPOLI</v>
          </cell>
          <cell r="AI225" t="str">
            <v>NR</v>
          </cell>
          <cell r="AJ225" t="str">
            <v>NAP</v>
          </cell>
          <cell r="AK225" t="str">
            <v>Napoli</v>
          </cell>
          <cell r="AL225" t="str">
            <v>CAMPANIA</v>
          </cell>
          <cell r="AM225" t="str">
            <v>31911SEIMSUD</v>
          </cell>
          <cell r="AN225" t="str">
            <v>No Ruolo</v>
          </cell>
          <cell r="AO225" t="str">
            <v>Snam S.p.A.</v>
          </cell>
          <cell r="AP225">
            <v>1549</v>
          </cell>
          <cell r="AQ225">
            <v>530</v>
          </cell>
          <cell r="AR225" t="str">
            <v>SEIMSUD</v>
          </cell>
          <cell r="AS225" t="str">
            <v>Napoli</v>
          </cell>
          <cell r="AT225" t="str">
            <v>NA</v>
          </cell>
          <cell r="AU225" t="str">
            <v>LIGURIA</v>
          </cell>
          <cell r="AV225" t="str">
            <v>CONTROLLO</v>
          </cell>
          <cell r="AW225" t="str">
            <v>NORD-OCCIDENTALE</v>
          </cell>
          <cell r="AX225" t="str">
            <v>0910-00</v>
          </cell>
          <cell r="AY225" t="str">
            <v>SETTORE DI DEFAULT</v>
          </cell>
          <cell r="AZ225" t="str">
            <v>9352022</v>
          </cell>
          <cell r="BA225" t="str">
            <v>352022</v>
          </cell>
          <cell r="BB225" t="str">
            <v>IMMOBILI E SERVIZI</v>
          </cell>
          <cell r="BC225" t="str">
            <v>Non definita</v>
          </cell>
          <cell r="BD225" t="str">
            <v>Distacco da Italia</v>
          </cell>
          <cell r="BE225" t="str">
            <v>F002</v>
          </cell>
          <cell r="BF225">
            <v>0</v>
          </cell>
          <cell r="BG225">
            <v>0</v>
          </cell>
          <cell r="BH225" t="str">
            <v>F002</v>
          </cell>
          <cell r="BI225" t="str">
            <v>Snam S.p.A.</v>
          </cell>
          <cell r="BJ225">
            <v>530</v>
          </cell>
          <cell r="BK225" t="str">
            <v>80125</v>
          </cell>
          <cell r="BL225" t="str">
            <v>NA</v>
          </cell>
          <cell r="BM225" t="str">
            <v>NAPOLI</v>
          </cell>
          <cell r="BN225" t="str">
            <v>VIA POMPONIO GAURICO 21</v>
          </cell>
          <cell r="BO225" t="str">
            <v>Recapito</v>
          </cell>
          <cell r="BP225" t="str">
            <v>SV</v>
          </cell>
          <cell r="BQ225" t="str">
            <v>Staff (Vendita e Trasporto Gas)</v>
          </cell>
          <cell r="BR225" t="str">
            <v>Italia</v>
          </cell>
          <cell r="BS225" t="str">
            <v>F839</v>
          </cell>
          <cell r="BT225" t="str">
            <v>NAPOLI</v>
          </cell>
          <cell r="BU225" t="str">
            <v>VIA G. FERRARIS 40/E</v>
          </cell>
          <cell r="BV225" t="str">
            <v>80142</v>
          </cell>
          <cell r="BW225" t="str">
            <v>N</v>
          </cell>
          <cell r="CD225" t="str">
            <v>Italia</v>
          </cell>
          <cell r="CE225" t="str">
            <v>NA</v>
          </cell>
          <cell r="CF225">
            <v>23187</v>
          </cell>
          <cell r="CG225">
            <v>41698</v>
          </cell>
          <cell r="CH225">
            <v>50.680355920602324</v>
          </cell>
          <cell r="CI225">
            <v>51</v>
          </cell>
          <cell r="CJ225" t="str">
            <v>MUGNANO DI NAPOLI</v>
          </cell>
          <cell r="CK225" t="str">
            <v>14</v>
          </cell>
          <cell r="CL225" t="str">
            <v>SUPPORTI GENERALI</v>
          </cell>
          <cell r="CM225" t="str">
            <v>Gestione Servizi</v>
          </cell>
          <cell r="CO225" t="str">
            <v>Diploma</v>
          </cell>
          <cell r="CP225" t="str">
            <v>Geometra</v>
          </cell>
          <cell r="CQ225" t="str">
            <v>Diplomi professionali</v>
          </cell>
          <cell r="CS225" t="str">
            <v>501</v>
          </cell>
          <cell r="CT225" t="str">
            <v>0910-00</v>
          </cell>
          <cell r="CU225" t="str">
            <v>Non definito</v>
          </cell>
          <cell r="CV225" t="str">
            <v>31911SEIMSUD</v>
          </cell>
          <cell r="CW225" t="str">
            <v>SERVIZI E IMMOBILI SUD</v>
          </cell>
          <cell r="CX225" t="str">
            <v>SEIMSUD</v>
          </cell>
          <cell r="CY225" t="str">
            <v>Snam S.p.A.</v>
          </cell>
          <cell r="CZ225" t="str">
            <v>22809AD</v>
          </cell>
          <cell r="DA225" t="str">
            <v>HSEQ PFM</v>
          </cell>
          <cell r="DB225" t="str">
            <v>HSEQ PFM</v>
          </cell>
          <cell r="DC225" t="str">
            <v>31786HSEQ PFM</v>
          </cell>
          <cell r="DD225" t="str">
            <v>31906IMES</v>
          </cell>
          <cell r="DE225" t="str">
            <v>31911SEIMSUD</v>
          </cell>
          <cell r="DF225" t="str">
            <v>00000 Unità selezionata</v>
          </cell>
          <cell r="DJ225" t="str">
            <v>MULTI-SOCIETARIA</v>
          </cell>
          <cell r="DK225" t="str">
            <v>0910-5203</v>
          </cell>
          <cell r="DL225" t="str">
            <v>NAPOLI DISTR.</v>
          </cell>
          <cell r="DM225" t="str">
            <v>31786HSEQ PFM</v>
          </cell>
          <cell r="DN225" t="str">
            <v>0910-00-STAFF SDM</v>
          </cell>
          <cell r="DO225" t="str">
            <v>STAFF SDM</v>
          </cell>
          <cell r="DP225" t="str">
            <v>NLENGL63H25F799Z</v>
          </cell>
          <cell r="DR225" t="str">
            <v>Snam S.p.A.</v>
          </cell>
        </row>
        <row r="226">
          <cell r="A226" t="str">
            <v>0910004306</v>
          </cell>
          <cell r="B226" t="str">
            <v>Snam S.p.A.</v>
          </cell>
          <cell r="C226" t="str">
            <v>NEMBRI ADRIANO</v>
          </cell>
          <cell r="D226" t="str">
            <v>NEMBRI ADRIANO</v>
          </cell>
          <cell r="E226" t="str">
            <v>M</v>
          </cell>
          <cell r="F226" t="str">
            <v>Q</v>
          </cell>
          <cell r="G226" t="str">
            <v>Quadro</v>
          </cell>
          <cell r="H226">
            <v>3</v>
          </cell>
          <cell r="I226" t="str">
            <v>1CR1Q</v>
          </cell>
          <cell r="J226">
            <v>40848</v>
          </cell>
          <cell r="K226">
            <v>40848</v>
          </cell>
          <cell r="L226">
            <v>40848</v>
          </cell>
          <cell r="M226">
            <v>38139</v>
          </cell>
          <cell r="N226">
            <v>41698</v>
          </cell>
          <cell r="O226" t="str">
            <v>2014</v>
          </cell>
          <cell r="P226" t="str">
            <v>02</v>
          </cell>
          <cell r="Q226">
            <v>10</v>
          </cell>
          <cell r="R226" t="str">
            <v>Trasferimento organizzativo - Da aziende settore diverso - di rami di azienda/at</v>
          </cell>
          <cell r="S226" t="str">
            <v>00081954</v>
          </cell>
          <cell r="T226" t="str">
            <v>PROF. APPLICATIVI GESTIONALI E DI APPROVVIGIONAMENTO</v>
          </cell>
          <cell r="V226" t="str">
            <v>0910-00||PROFESSIONAL APPLICATIVI GESTIONALI E DI APPROVVIGIONAMENTO|</v>
          </cell>
          <cell r="W226" t="str">
            <v>PROFESSIONAL APPLICATIVI GESTIONALI E DI APPROVVIGIONAMENTO</v>
          </cell>
          <cell r="X226" t="str">
            <v>1CR5Q</v>
          </cell>
          <cell r="Y226" t="str">
            <v>Tempo pieno - Normale</v>
          </cell>
          <cell r="Z226" t="str">
            <v>Snam S.p.A.</v>
          </cell>
          <cell r="AA226">
            <v>1549</v>
          </cell>
          <cell r="AB226" t="str">
            <v>SETTORE DI DEFAULT</v>
          </cell>
          <cell r="AC226" t="str">
            <v>9333054</v>
          </cell>
          <cell r="AD226" t="str">
            <v>333054</v>
          </cell>
          <cell r="AE226" t="str">
            <v>APPLICATIVI GESTIONALI E APPROVVIGIONAMENTI</v>
          </cell>
          <cell r="AF226" t="str">
            <v>0910ITGA</v>
          </cell>
          <cell r="AG226" t="str">
            <v>22859APGAP</v>
          </cell>
          <cell r="AH226" t="str">
            <v>S. DONATO TORRE GALOTTI BETA</v>
          </cell>
          <cell r="AI226" t="str">
            <v>RR</v>
          </cell>
          <cell r="AJ226" t="str">
            <v>SDM</v>
          </cell>
          <cell r="AK226" t="str">
            <v>Milano</v>
          </cell>
          <cell r="AL226" t="str">
            <v>LOMBARDIA</v>
          </cell>
          <cell r="AM226" t="str">
            <v>22859APGAP</v>
          </cell>
          <cell r="AN226" t="str">
            <v>Ruolo</v>
          </cell>
          <cell r="AO226" t="str">
            <v>Snam S.p.A.</v>
          </cell>
          <cell r="AP226">
            <v>1549</v>
          </cell>
          <cell r="AQ226">
            <v>0</v>
          </cell>
          <cell r="AR226" t="str">
            <v>APGAP</v>
          </cell>
          <cell r="AS226" t="str">
            <v>Milano</v>
          </cell>
          <cell r="AT226" t="str">
            <v>MI</v>
          </cell>
          <cell r="AU226" t="str">
            <v>LIGURIA</v>
          </cell>
          <cell r="AV226" t="str">
            <v>CONTROLLO</v>
          </cell>
          <cell r="AW226" t="str">
            <v>NORD-OCCIDENTALE</v>
          </cell>
          <cell r="AX226" t="str">
            <v>0910-00</v>
          </cell>
          <cell r="AY226" t="str">
            <v>SETTORE DI DEFAULT</v>
          </cell>
          <cell r="AZ226" t="str">
            <v>9333054</v>
          </cell>
          <cell r="BA226" t="str">
            <v>333054</v>
          </cell>
          <cell r="BB226" t="str">
            <v>APPLICATIVI GESTIONALI E APPROVVIGIONAMENTI</v>
          </cell>
          <cell r="BC226" t="str">
            <v>In forza</v>
          </cell>
          <cell r="BD226" t="str">
            <v>Dipendente Standard</v>
          </cell>
          <cell r="BE226" t="str">
            <v>E000</v>
          </cell>
          <cell r="BF226">
            <v>0</v>
          </cell>
          <cell r="BG226">
            <v>0</v>
          </cell>
          <cell r="BH226" t="str">
            <v>E000</v>
          </cell>
          <cell r="BI226" t="str">
            <v>Snam S.p.A.</v>
          </cell>
          <cell r="BJ226">
            <v>0</v>
          </cell>
          <cell r="BK226" t="str">
            <v>20060</v>
          </cell>
          <cell r="BL226" t="str">
            <v>MI</v>
          </cell>
          <cell r="BM226" t="str">
            <v>MEDIGLIA</v>
          </cell>
          <cell r="BN226" t="str">
            <v>VIA CARRO MAGGIORE 4 - LOCALITA' BETTOLINO</v>
          </cell>
          <cell r="BO226" t="str">
            <v>Recapito</v>
          </cell>
          <cell r="BP226" t="str">
            <v>SV</v>
          </cell>
          <cell r="BQ226" t="str">
            <v>Staff (Vendita e Trasporto Gas)</v>
          </cell>
          <cell r="BR226" t="str">
            <v>Italia</v>
          </cell>
          <cell r="BS226" t="str">
            <v>H827</v>
          </cell>
          <cell r="BT226" t="str">
            <v>SAN DONATO MILANESE</v>
          </cell>
          <cell r="BU226" t="str">
            <v>VIA DELL'UNIONE EUROPEA 6/A</v>
          </cell>
          <cell r="BV226" t="str">
            <v>20097</v>
          </cell>
          <cell r="BW226" t="str">
            <v>N</v>
          </cell>
          <cell r="CD226" t="str">
            <v>Italia</v>
          </cell>
          <cell r="CE226" t="str">
            <v>MI</v>
          </cell>
          <cell r="CF226">
            <v>28077</v>
          </cell>
          <cell r="CG226">
            <v>41698</v>
          </cell>
          <cell r="CH226">
            <v>37.29226557152635</v>
          </cell>
          <cell r="CI226">
            <v>37</v>
          </cell>
          <cell r="CJ226" t="str">
            <v>CERNUSCO SUL NAVIGLIO</v>
          </cell>
          <cell r="CK226" t="str">
            <v>11</v>
          </cell>
          <cell r="CL226" t="str">
            <v>INFORMATICA E TELECOMUNICAZIONI</v>
          </cell>
          <cell r="CM226" t="str">
            <v>Gestione Programmi e Progetti</v>
          </cell>
          <cell r="CO226" t="str">
            <v>Laurea II livello (oltre i tre anni)</v>
          </cell>
          <cell r="CP226" t="str">
            <v>Laurea informatica</v>
          </cell>
          <cell r="CQ226" t="str">
            <v>Laurea in  Informatica (oltre tre anni)</v>
          </cell>
          <cell r="CS226" t="str">
            <v>202</v>
          </cell>
          <cell r="CT226" t="str">
            <v>0910-3462</v>
          </cell>
          <cell r="CU226" t="str">
            <v>SOLUZIONI APPLICATIVE</v>
          </cell>
          <cell r="CV226" t="str">
            <v>22859APGAP</v>
          </cell>
          <cell r="CW226" t="str">
            <v>APPLICATIVI GESTIONALI E APPROVVIGIONAMENTI</v>
          </cell>
          <cell r="CX226" t="str">
            <v>APGAP</v>
          </cell>
          <cell r="CY226" t="str">
            <v>Snam S.p.A.</v>
          </cell>
          <cell r="CZ226" t="str">
            <v>22809AD</v>
          </cell>
          <cell r="DA226" t="str">
            <v>ICT</v>
          </cell>
          <cell r="DB226" t="str">
            <v>ICT</v>
          </cell>
          <cell r="DC226" t="str">
            <v>23231ICT</v>
          </cell>
          <cell r="DD226" t="str">
            <v>23823SOAP</v>
          </cell>
          <cell r="DE226" t="str">
            <v>22859APGAP</v>
          </cell>
          <cell r="DF226" t="str">
            <v>00000 Unità selezionata</v>
          </cell>
          <cell r="DJ226" t="str">
            <v>MULTI-SOCIETARIA</v>
          </cell>
          <cell r="DK226" t="str">
            <v>0910-0101</v>
          </cell>
          <cell r="DL226" t="str">
            <v>SAN DONATO</v>
          </cell>
          <cell r="DM226" t="str">
            <v>23231ICT</v>
          </cell>
          <cell r="DN226" t="str">
            <v>0910-00-STAFF SDM</v>
          </cell>
          <cell r="DO226" t="str">
            <v>STAFF SDM</v>
          </cell>
          <cell r="DP226" t="str">
            <v>NMBDRN76S13C523T</v>
          </cell>
          <cell r="DR226" t="str">
            <v>Snam S.p.A.</v>
          </cell>
        </row>
        <row r="227">
          <cell r="A227" t="str">
            <v>0910003589</v>
          </cell>
          <cell r="B227" t="str">
            <v>Snam S.p.A.</v>
          </cell>
          <cell r="C227" t="str">
            <v>NEGRINI DOMENICO</v>
          </cell>
          <cell r="D227" t="str">
            <v>NEGRINI DOMENICO</v>
          </cell>
          <cell r="E227" t="str">
            <v>M</v>
          </cell>
          <cell r="F227" t="str">
            <v>D</v>
          </cell>
          <cell r="G227" t="str">
            <v>Dirigente</v>
          </cell>
          <cell r="H227">
            <v>4</v>
          </cell>
          <cell r="I227" t="str">
            <v>0</v>
          </cell>
          <cell r="J227">
            <v>39508</v>
          </cell>
          <cell r="L227">
            <v>39508</v>
          </cell>
          <cell r="M227">
            <v>32958</v>
          </cell>
          <cell r="N227">
            <v>41698</v>
          </cell>
          <cell r="O227" t="str">
            <v>2014</v>
          </cell>
          <cell r="P227" t="str">
            <v>02</v>
          </cell>
          <cell r="Q227">
            <v>24</v>
          </cell>
          <cell r="R227" t="str">
            <v>Trasferimento gestionale* da aziende stesso settore</v>
          </cell>
          <cell r="S227" t="str">
            <v>00078643</v>
          </cell>
          <cell r="T227" t="str">
            <v>RESP. SOSTENIBILITA'</v>
          </cell>
          <cell r="U227" t="str">
            <v>1117</v>
          </cell>
          <cell r="V227" t="str">
            <v>0910-00|1117|RESP. SOSTENIBILITA'|</v>
          </cell>
          <cell r="W227" t="str">
            <v>RESP. SOSTENIBILITA'</v>
          </cell>
          <cell r="X227" t="str">
            <v>1CR5Q</v>
          </cell>
          <cell r="Y227" t="str">
            <v>Tempo pieno - Normale</v>
          </cell>
          <cell r="Z227" t="str">
            <v>Snam S.p.A.</v>
          </cell>
          <cell r="AA227">
            <v>1549</v>
          </cell>
          <cell r="AB227" t="str">
            <v>SETTORE DI DEFAULT</v>
          </cell>
          <cell r="AC227" t="str">
            <v>8351014</v>
          </cell>
          <cell r="AD227" t="str">
            <v>351014</v>
          </cell>
          <cell r="AE227" t="str">
            <v>SOSTENIBILITA'</v>
          </cell>
          <cell r="AF227" t="str">
            <v>0910I1PI</v>
          </cell>
          <cell r="AG227" t="str">
            <v>23826SOST</v>
          </cell>
          <cell r="AH227" t="str">
            <v>PALAZZINA 1</v>
          </cell>
          <cell r="AI227" t="str">
            <v>RR</v>
          </cell>
          <cell r="AJ227" t="str">
            <v>SDM</v>
          </cell>
          <cell r="AK227" t="str">
            <v>Milano</v>
          </cell>
          <cell r="AL227" t="str">
            <v>LOMBARDIA</v>
          </cell>
          <cell r="AM227" t="str">
            <v>23826SOST</v>
          </cell>
          <cell r="AN227" t="str">
            <v>Ruolo</v>
          </cell>
          <cell r="AO227" t="str">
            <v>Snam S.p.A.</v>
          </cell>
          <cell r="AP227">
            <v>1549</v>
          </cell>
          <cell r="AQ227">
            <v>0</v>
          </cell>
          <cell r="AR227" t="str">
            <v>SOST</v>
          </cell>
          <cell r="AS227" t="str">
            <v>Milano</v>
          </cell>
          <cell r="AT227" t="str">
            <v>MI</v>
          </cell>
          <cell r="AU227" t="str">
            <v>LIGURIA</v>
          </cell>
          <cell r="AV227" t="str">
            <v>CONTROLLO</v>
          </cell>
          <cell r="AW227" t="str">
            <v>NORD-OCCIDENTALE</v>
          </cell>
          <cell r="AX227" t="str">
            <v>0910-00</v>
          </cell>
          <cell r="AY227" t="str">
            <v>SETTORE DI DEFAULT</v>
          </cell>
          <cell r="AZ227" t="str">
            <v>8351014</v>
          </cell>
          <cell r="BA227" t="str">
            <v>351014</v>
          </cell>
          <cell r="BB227" t="str">
            <v>SOSTENIBILITA'</v>
          </cell>
          <cell r="BC227" t="str">
            <v>In forza</v>
          </cell>
          <cell r="BD227" t="str">
            <v>Dipendente Standard</v>
          </cell>
          <cell r="BE227" t="str">
            <v>E000</v>
          </cell>
          <cell r="BF227">
            <v>0</v>
          </cell>
          <cell r="BG227">
            <v>0</v>
          </cell>
          <cell r="BH227" t="str">
            <v>E000</v>
          </cell>
          <cell r="BI227" t="str">
            <v>Snam S.p.A.</v>
          </cell>
          <cell r="BJ227">
            <v>0</v>
          </cell>
          <cell r="BK227" t="str">
            <v>20097</v>
          </cell>
          <cell r="BL227" t="str">
            <v>MI</v>
          </cell>
          <cell r="BM227" t="str">
            <v>SAN DONATO MILANESE</v>
          </cell>
          <cell r="BN227" t="str">
            <v>VIA CESARE BATTISTI 26 B</v>
          </cell>
          <cell r="BO227" t="str">
            <v>Recapito</v>
          </cell>
          <cell r="BP227" t="str">
            <v>RE</v>
          </cell>
          <cell r="BQ227" t="str">
            <v>Rete</v>
          </cell>
          <cell r="BR227" t="str">
            <v>Italia</v>
          </cell>
          <cell r="BS227" t="str">
            <v>H827</v>
          </cell>
          <cell r="BT227" t="str">
            <v>SAN DONATO MILANESE</v>
          </cell>
          <cell r="BU227" t="str">
            <v>PIAZZA S.BARBARA, 7</v>
          </cell>
          <cell r="BV227" t="str">
            <v>20097</v>
          </cell>
          <cell r="BW227" t="str">
            <v>N</v>
          </cell>
          <cell r="CD227" t="str">
            <v>Italia</v>
          </cell>
          <cell r="CE227" t="str">
            <v>CL</v>
          </cell>
          <cell r="CF227">
            <v>21948</v>
          </cell>
          <cell r="CG227">
            <v>41698</v>
          </cell>
          <cell r="CH227">
            <v>54.072553045859003</v>
          </cell>
          <cell r="CI227">
            <v>54</v>
          </cell>
          <cell r="CJ227" t="str">
            <v>GELA</v>
          </cell>
          <cell r="CK227" t="str">
            <v>13</v>
          </cell>
          <cell r="CL227" t="str">
            <v>SICUREZZA E PROTEZIONE AMBIENTALE</v>
          </cell>
          <cell r="CM227" t="str">
            <v>Ecologia e Protezione Ambientale</v>
          </cell>
          <cell r="CO227" t="str">
            <v>Laurea II livello (oltre i tre anni)</v>
          </cell>
          <cell r="CP227" t="str">
            <v>Laurea in filosofia</v>
          </cell>
          <cell r="CQ227" t="str">
            <v>Lauree Umanistiche  (oltre tre anni)</v>
          </cell>
          <cell r="CS227" t="str">
            <v>302</v>
          </cell>
          <cell r="CT227" t="str">
            <v>0910-301</v>
          </cell>
          <cell r="CU227" t="str">
            <v>SOSTENIBILITA'</v>
          </cell>
          <cell r="CV227" t="str">
            <v>23826SOST</v>
          </cell>
          <cell r="CW227" t="str">
            <v>SOSTENIBILITA'</v>
          </cell>
          <cell r="CX227" t="str">
            <v>SOST</v>
          </cell>
          <cell r="CY227" t="str">
            <v>Snam S.p.A.</v>
          </cell>
          <cell r="CZ227" t="str">
            <v>22809AD</v>
          </cell>
          <cell r="DA227" t="str">
            <v>RICOM</v>
          </cell>
          <cell r="DB227" t="str">
            <v>RICOM</v>
          </cell>
          <cell r="DC227" t="str">
            <v>23746RICOM</v>
          </cell>
          <cell r="DD227" t="str">
            <v>23826SOST</v>
          </cell>
          <cell r="DE227" t="str">
            <v>00000 Unità selezionata</v>
          </cell>
          <cell r="DJ227" t="str">
            <v>MULTI-SOCIETARIA</v>
          </cell>
          <cell r="DK227" t="str">
            <v>0910-0101</v>
          </cell>
          <cell r="DL227" t="str">
            <v>SAN DONATO</v>
          </cell>
          <cell r="DM227" t="str">
            <v>23746RICOM</v>
          </cell>
          <cell r="DN227" t="str">
            <v>0910-00-STAFF SDM</v>
          </cell>
          <cell r="DO227" t="str">
            <v>STAFF SDM</v>
          </cell>
          <cell r="DP227" t="str">
            <v>NGRDNC60B02D960G</v>
          </cell>
          <cell r="DR227" t="str">
            <v>Snam S.p.A.</v>
          </cell>
        </row>
        <row r="228">
          <cell r="A228" t="str">
            <v>0910004558</v>
          </cell>
          <cell r="B228" t="str">
            <v>Snam S.p.A.</v>
          </cell>
          <cell r="C228" t="str">
            <v>NEGRI CINZIA DONATELLA</v>
          </cell>
          <cell r="D228" t="str">
            <v>NEGRI CINZIA DONATELLA</v>
          </cell>
          <cell r="E228" t="str">
            <v>F</v>
          </cell>
          <cell r="F228" t="str">
            <v>I</v>
          </cell>
          <cell r="G228" t="str">
            <v>Impiegato</v>
          </cell>
          <cell r="H228">
            <v>2</v>
          </cell>
          <cell r="I228" t="str">
            <v>2CR4</v>
          </cell>
          <cell r="J228">
            <v>40909</v>
          </cell>
          <cell r="K228">
            <v>39995</v>
          </cell>
          <cell r="L228">
            <v>41000</v>
          </cell>
          <cell r="M228">
            <v>29710</v>
          </cell>
          <cell r="N228">
            <v>41698</v>
          </cell>
          <cell r="O228" t="str">
            <v>2014</v>
          </cell>
          <cell r="P228" t="str">
            <v>02</v>
          </cell>
          <cell r="Q228">
            <v>33</v>
          </cell>
          <cell r="R228" t="str">
            <v>Trasferimento gestionale* da aziende stesso settore</v>
          </cell>
          <cell r="S228" t="str">
            <v>00079552</v>
          </cell>
          <cell r="T228" t="str">
            <v>ESP. AMMINISTRAZIONE DEL PERSONALE</v>
          </cell>
          <cell r="U228" t="str">
            <v>2207</v>
          </cell>
          <cell r="V228" t="str">
            <v>0910-00|2207|ESPERTO AMMINISTR.DEL PERSONALE|</v>
          </cell>
          <cell r="W228" t="str">
            <v>ESPERTO AMMINISTR.DEL PERSONALE</v>
          </cell>
          <cell r="X228" t="str">
            <v>2CR4</v>
          </cell>
          <cell r="Y228" t="str">
            <v>Tempo pieno - Normale</v>
          </cell>
          <cell r="Z228" t="str">
            <v>Snam S.p.A.</v>
          </cell>
          <cell r="AA228">
            <v>1549</v>
          </cell>
          <cell r="AB228" t="str">
            <v>SETTORE DI DEFAULT</v>
          </cell>
          <cell r="AC228" t="str">
            <v>8322013</v>
          </cell>
          <cell r="AD228" t="str">
            <v>322013</v>
          </cell>
          <cell r="AE228" t="str">
            <v>AMMINISTRAZIONE SERVIZI E SISTEMI HR</v>
          </cell>
          <cell r="AF228" t="str">
            <v>0910I2PI</v>
          </cell>
          <cell r="AG228" t="str">
            <v>22845AMMPER</v>
          </cell>
          <cell r="AH228" t="str">
            <v>PALAZZINA 2</v>
          </cell>
          <cell r="AI228" t="str">
            <v>RR</v>
          </cell>
          <cell r="AJ228" t="str">
            <v>SDM</v>
          </cell>
          <cell r="AK228" t="str">
            <v>Milano</v>
          </cell>
          <cell r="AL228" t="str">
            <v>LOMBARDIA</v>
          </cell>
          <cell r="AM228" t="str">
            <v>22845AMMPER</v>
          </cell>
          <cell r="AN228" t="str">
            <v>Ruolo</v>
          </cell>
          <cell r="AO228" t="str">
            <v>Snam S.p.A.</v>
          </cell>
          <cell r="AP228">
            <v>1549</v>
          </cell>
          <cell r="AQ228">
            <v>0</v>
          </cell>
          <cell r="AR228" t="str">
            <v>AMMPER</v>
          </cell>
          <cell r="AS228" t="str">
            <v>Milano</v>
          </cell>
          <cell r="AT228" t="str">
            <v>MI</v>
          </cell>
          <cell r="AU228" t="str">
            <v>LIGURIA</v>
          </cell>
          <cell r="AV228" t="str">
            <v>CONTROLLO</v>
          </cell>
          <cell r="AW228" t="str">
            <v>NORD-OCCIDENTALE</v>
          </cell>
          <cell r="AX228" t="str">
            <v>0910-00</v>
          </cell>
          <cell r="AY228" t="str">
            <v>SETTORE DI DEFAULT</v>
          </cell>
          <cell r="AZ228" t="str">
            <v>8322013</v>
          </cell>
          <cell r="BA228" t="str">
            <v>322013</v>
          </cell>
          <cell r="BB228" t="str">
            <v>AMMINISTRAZIONE SERVIZI E SISTEMI HR</v>
          </cell>
          <cell r="BC228" t="str">
            <v>In forza</v>
          </cell>
          <cell r="BD228" t="str">
            <v>Dipendente Standard</v>
          </cell>
          <cell r="BE228" t="str">
            <v>E000</v>
          </cell>
          <cell r="BF228">
            <v>0</v>
          </cell>
          <cell r="BG228">
            <v>0</v>
          </cell>
          <cell r="BH228" t="str">
            <v>E000</v>
          </cell>
          <cell r="BI228" t="str">
            <v>Snam S.p.A.</v>
          </cell>
          <cell r="BJ228">
            <v>0</v>
          </cell>
          <cell r="BK228" t="str">
            <v>27010</v>
          </cell>
          <cell r="BL228" t="str">
            <v>PV</v>
          </cell>
          <cell r="BM228" t="str">
            <v>MIRADOLO TERME</v>
          </cell>
          <cell r="BN228" t="str">
            <v>VIA DEI COLLI 14</v>
          </cell>
          <cell r="BO228" t="str">
            <v>Recapito</v>
          </cell>
          <cell r="BP228" t="str">
            <v>SV</v>
          </cell>
          <cell r="BQ228" t="str">
            <v>Staff (Vendita e Trasporto Gas)</v>
          </cell>
          <cell r="BR228" t="str">
            <v>Italia</v>
          </cell>
          <cell r="BS228" t="str">
            <v>H827</v>
          </cell>
          <cell r="BT228" t="str">
            <v>SAN DONATO MILANESE</v>
          </cell>
          <cell r="BU228" t="str">
            <v>PIAZZA S.BARBARA, 7</v>
          </cell>
          <cell r="BV228" t="str">
            <v>20097</v>
          </cell>
          <cell r="BW228" t="str">
            <v>N</v>
          </cell>
          <cell r="CD228" t="str">
            <v>Italia</v>
          </cell>
          <cell r="CE228" t="str">
            <v>MI</v>
          </cell>
          <cell r="CF228">
            <v>21532</v>
          </cell>
          <cell r="CG228">
            <v>41698</v>
          </cell>
          <cell r="CH228">
            <v>55.211498973305957</v>
          </cell>
          <cell r="CI228">
            <v>55</v>
          </cell>
          <cell r="CJ228" t="str">
            <v>MILANO</v>
          </cell>
          <cell r="CK228" t="str">
            <v>05</v>
          </cell>
          <cell r="CL228" t="str">
            <v>PERSONALE E ORGANIZZAZIONE</v>
          </cell>
          <cell r="CM228" t="str">
            <v>Amministrazione del personale</v>
          </cell>
          <cell r="CO228" t="str">
            <v>Inferiore Diploma</v>
          </cell>
          <cell r="CP228" t="str">
            <v>Segr. d'azienda</v>
          </cell>
          <cell r="CQ228" t="str">
            <v>Inferiore al Diploma</v>
          </cell>
          <cell r="CS228" t="str">
            <v>701</v>
          </cell>
          <cell r="CT228" t="str">
            <v>0910-34122</v>
          </cell>
          <cell r="CU228" t="str">
            <v>AMMINISTRAZIONE DEL PERSONALE</v>
          </cell>
          <cell r="CV228" t="str">
            <v>22845AMMPER</v>
          </cell>
          <cell r="CW228" t="str">
            <v>AMMINISTRAZIONE DEL PERSONALE</v>
          </cell>
          <cell r="CX228" t="str">
            <v>AMMPER</v>
          </cell>
          <cell r="CY228" t="str">
            <v>Snam S.p.A.</v>
          </cell>
          <cell r="CZ228" t="str">
            <v>22809AD</v>
          </cell>
          <cell r="DA228" t="str">
            <v>HRS</v>
          </cell>
          <cell r="DB228" t="str">
            <v>HRS</v>
          </cell>
          <cell r="DC228" t="str">
            <v>32060HRS</v>
          </cell>
          <cell r="DD228" t="str">
            <v>32065AMMSERS</v>
          </cell>
          <cell r="DE228" t="str">
            <v>22845AMMPER</v>
          </cell>
          <cell r="DF228" t="str">
            <v>00000 Unità selezionata</v>
          </cell>
          <cell r="DJ228" t="str">
            <v>MULTI-SOCIETARIA</v>
          </cell>
          <cell r="DK228" t="str">
            <v>0910-0101</v>
          </cell>
          <cell r="DL228" t="str">
            <v>SAN DONATO</v>
          </cell>
          <cell r="DM228" t="str">
            <v>32060HRS</v>
          </cell>
          <cell r="DN228" t="str">
            <v>0910-00-STAFF SDM</v>
          </cell>
          <cell r="DO228" t="str">
            <v>STAFF SDM</v>
          </cell>
          <cell r="DP228" t="str">
            <v>NGRCZD58T53F205C</v>
          </cell>
          <cell r="DR228" t="str">
            <v>Snam S.p.A.</v>
          </cell>
        </row>
        <row r="229">
          <cell r="A229" t="str">
            <v>0910004575</v>
          </cell>
          <cell r="B229" t="str">
            <v>Snam S.p.A.</v>
          </cell>
          <cell r="C229" t="str">
            <v>NAVARRA FRANCESCO</v>
          </cell>
          <cell r="D229" t="str">
            <v>NAVARRA FRANCESCO</v>
          </cell>
          <cell r="E229" t="str">
            <v>M</v>
          </cell>
          <cell r="F229" t="str">
            <v>I</v>
          </cell>
          <cell r="G229" t="str">
            <v>Impiegato</v>
          </cell>
          <cell r="H229">
            <v>2</v>
          </cell>
          <cell r="I229" t="str">
            <v>3CR1</v>
          </cell>
          <cell r="J229">
            <v>41000</v>
          </cell>
          <cell r="K229">
            <v>41000</v>
          </cell>
          <cell r="L229">
            <v>41000</v>
          </cell>
          <cell r="M229">
            <v>32448</v>
          </cell>
          <cell r="N229">
            <v>41698</v>
          </cell>
          <cell r="O229" t="str">
            <v>2014</v>
          </cell>
          <cell r="P229" t="str">
            <v>02</v>
          </cell>
          <cell r="Q229">
            <v>26</v>
          </cell>
          <cell r="R229" t="str">
            <v>Trasferimento organizzativo - Da aziende settore diverso - di rami di azienda/at</v>
          </cell>
          <cell r="S229" t="str">
            <v>00095735</v>
          </cell>
          <cell r="T229" t="str">
            <v>TECNICO</v>
          </cell>
          <cell r="V229" t="str">
            <v>0910-00||ADDETTO FACILITIES MANAGEMENT|</v>
          </cell>
          <cell r="W229" t="str">
            <v>ADDETTO FACILITIES MANAGEMENT</v>
          </cell>
          <cell r="X229" t="str">
            <v>3CR4</v>
          </cell>
          <cell r="Y229" t="str">
            <v>Tempo pieno - Normale</v>
          </cell>
          <cell r="Z229" t="str">
            <v>Snam S.p.A.</v>
          </cell>
          <cell r="AA229">
            <v>1549</v>
          </cell>
          <cell r="AB229" t="str">
            <v>SETTORE DI DEFAULT</v>
          </cell>
          <cell r="AC229" t="str">
            <v>9352023</v>
          </cell>
          <cell r="AD229" t="str">
            <v>352023</v>
          </cell>
          <cell r="AE229" t="str">
            <v>FACILITIES MANAGEMENT</v>
          </cell>
          <cell r="AF229" t="str">
            <v>0910IRM4</v>
          </cell>
          <cell r="AG229" t="str">
            <v>31909FAMAN</v>
          </cell>
          <cell r="AH229" t="str">
            <v>ROMA</v>
          </cell>
          <cell r="AI229" t="str">
            <v>RR</v>
          </cell>
          <cell r="AJ229" t="str">
            <v>ROM</v>
          </cell>
          <cell r="AK229" t="str">
            <v>Roma</v>
          </cell>
          <cell r="AL229" t="str">
            <v>LAZIO</v>
          </cell>
          <cell r="AM229" t="str">
            <v>31909FAMAN</v>
          </cell>
          <cell r="AN229" t="str">
            <v>Ruolo</v>
          </cell>
          <cell r="AO229" t="str">
            <v>Snam S.p.A.</v>
          </cell>
          <cell r="AP229">
            <v>1549</v>
          </cell>
          <cell r="AQ229">
            <v>0</v>
          </cell>
          <cell r="AR229" t="str">
            <v>FAMAN</v>
          </cell>
          <cell r="AS229" t="str">
            <v>Roma</v>
          </cell>
          <cell r="AT229" t="str">
            <v>RM</v>
          </cell>
          <cell r="AU229" t="str">
            <v>LIGURIA</v>
          </cell>
          <cell r="AV229" t="str">
            <v>CONTROLLO</v>
          </cell>
          <cell r="AW229" t="str">
            <v>NORD-OCCIDENTALE</v>
          </cell>
          <cell r="AX229" t="str">
            <v>0910-00</v>
          </cell>
          <cell r="AY229" t="str">
            <v>SETTORE DI DEFAULT</v>
          </cell>
          <cell r="AZ229" t="str">
            <v>9352023</v>
          </cell>
          <cell r="BA229" t="str">
            <v>352023</v>
          </cell>
          <cell r="BB229" t="str">
            <v>FACILITIES MANAGEMENT</v>
          </cell>
          <cell r="BC229" t="str">
            <v>In forza</v>
          </cell>
          <cell r="BD229" t="str">
            <v>Dipendente Standard</v>
          </cell>
          <cell r="BE229" t="str">
            <v>E000</v>
          </cell>
          <cell r="BF229">
            <v>0</v>
          </cell>
          <cell r="BG229">
            <v>0</v>
          </cell>
          <cell r="BH229" t="str">
            <v>E000</v>
          </cell>
          <cell r="BI229" t="str">
            <v>Snam S.p.A.</v>
          </cell>
          <cell r="BJ229">
            <v>0</v>
          </cell>
          <cell r="BK229" t="str">
            <v>00168</v>
          </cell>
          <cell r="BL229" t="str">
            <v>RM</v>
          </cell>
          <cell r="BM229" t="str">
            <v>ROMA</v>
          </cell>
          <cell r="BN229" t="str">
            <v>VIA DI TORREVECCHIA N 576 INT 9</v>
          </cell>
          <cell r="BO229" t="str">
            <v>Recapito</v>
          </cell>
          <cell r="BP229" t="str">
            <v>SV</v>
          </cell>
          <cell r="BQ229" t="str">
            <v>Staff (Vendita e Trasporto Gas)</v>
          </cell>
          <cell r="BR229" t="str">
            <v>Italia</v>
          </cell>
          <cell r="BS229" t="str">
            <v>H501</v>
          </cell>
          <cell r="BT229" t="str">
            <v>ROMA</v>
          </cell>
          <cell r="BU229" t="str">
            <v>VIA DEL COMMERCIO 9/11</v>
          </cell>
          <cell r="BV229" t="str">
            <v>00154</v>
          </cell>
          <cell r="BW229" t="str">
            <v>N</v>
          </cell>
          <cell r="CD229" t="str">
            <v>Italia</v>
          </cell>
          <cell r="CE229" t="str">
            <v>RM</v>
          </cell>
          <cell r="CF229">
            <v>24691</v>
          </cell>
          <cell r="CG229">
            <v>41698</v>
          </cell>
          <cell r="CH229">
            <v>46.562628336755644</v>
          </cell>
          <cell r="CI229">
            <v>47</v>
          </cell>
          <cell r="CJ229" t="str">
            <v>ROMA</v>
          </cell>
          <cell r="CK229" t="str">
            <v>14</v>
          </cell>
          <cell r="CL229" t="str">
            <v>SUPPORTI GENERALI</v>
          </cell>
          <cell r="CM229" t="str">
            <v>Gestione Servizi</v>
          </cell>
          <cell r="CO229" t="str">
            <v>Inferiore Diploma</v>
          </cell>
          <cell r="CP229" t="str">
            <v>Tit. inf. al diploma</v>
          </cell>
          <cell r="CQ229" t="str">
            <v>Inferiore al Diploma</v>
          </cell>
          <cell r="CS229" t="str">
            <v>701</v>
          </cell>
          <cell r="CT229" t="str">
            <v>0910-00</v>
          </cell>
          <cell r="CU229" t="str">
            <v>Non definito</v>
          </cell>
          <cell r="CV229" t="str">
            <v>31909FAMAN</v>
          </cell>
          <cell r="CW229" t="str">
            <v>FACILITIES MANAGEMENT</v>
          </cell>
          <cell r="CX229" t="str">
            <v>FAMAN</v>
          </cell>
          <cell r="CY229" t="str">
            <v>Snam S.p.A.</v>
          </cell>
          <cell r="CZ229" t="str">
            <v>22809AD</v>
          </cell>
          <cell r="DA229" t="str">
            <v>HSEQ PFM</v>
          </cell>
          <cell r="DB229" t="str">
            <v>HSEQ PFM</v>
          </cell>
          <cell r="DC229" t="str">
            <v>31786HSEQ PFM</v>
          </cell>
          <cell r="DD229" t="str">
            <v>31906IMES</v>
          </cell>
          <cell r="DE229" t="str">
            <v>31909FAMAN</v>
          </cell>
          <cell r="DF229" t="str">
            <v>00000 Unità selezionata</v>
          </cell>
          <cell r="DJ229" t="str">
            <v>MULTI-SOCIETARIA</v>
          </cell>
          <cell r="DK229" t="str">
            <v>0910-7207</v>
          </cell>
          <cell r="DL229" t="str">
            <v>ROMA</v>
          </cell>
          <cell r="DM229" t="str">
            <v>31786HSEQ PFM</v>
          </cell>
          <cell r="DN229" t="str">
            <v>0910-00-STAFF SDM</v>
          </cell>
          <cell r="DO229" t="str">
            <v>STAFF SDM</v>
          </cell>
          <cell r="DP229" t="str">
            <v>NVRFNC67M07H501X</v>
          </cell>
          <cell r="DR229" t="str">
            <v>Snam S.p.A.</v>
          </cell>
        </row>
        <row r="230">
          <cell r="A230" t="str">
            <v>0910002844</v>
          </cell>
          <cell r="B230" t="str">
            <v>Snam S.p.A.</v>
          </cell>
          <cell r="C230" t="str">
            <v>NAVA EDOARDO</v>
          </cell>
          <cell r="D230" t="str">
            <v>NAVA EDOARDO</v>
          </cell>
          <cell r="E230" t="str">
            <v>M</v>
          </cell>
          <cell r="F230" t="str">
            <v>I</v>
          </cell>
          <cell r="G230" t="str">
            <v>Impiegato</v>
          </cell>
          <cell r="H230">
            <v>2</v>
          </cell>
          <cell r="I230" t="str">
            <v>2CR4</v>
          </cell>
          <cell r="J230">
            <v>37073</v>
          </cell>
          <cell r="K230">
            <v>40452</v>
          </cell>
          <cell r="L230">
            <v>37073</v>
          </cell>
          <cell r="M230">
            <v>31979</v>
          </cell>
          <cell r="N230">
            <v>41698</v>
          </cell>
          <cell r="O230" t="str">
            <v>2014</v>
          </cell>
          <cell r="P230" t="str">
            <v>02</v>
          </cell>
          <cell r="Q230">
            <v>27</v>
          </cell>
          <cell r="R230" t="str">
            <v>Trasferimento organizzativo - Da aziende stesso settore - di rami di azienda/att</v>
          </cell>
          <cell r="S230" t="str">
            <v>00094168</v>
          </cell>
          <cell r="T230" t="str">
            <v>RESP. CONTROLLO ESERCIZIO</v>
          </cell>
          <cell r="V230" t="str">
            <v>0910-00||RESPONSABILE CONTROLLO ESERCIZIO AMM.|</v>
          </cell>
          <cell r="W230" t="str">
            <v>RESPONSABILE CONTROLLO ESERCIZIO AMM.</v>
          </cell>
          <cell r="Y230" t="str">
            <v>Tempo pieno - Normale</v>
          </cell>
          <cell r="Z230" t="str">
            <v>Snam S.p.A.</v>
          </cell>
          <cell r="AA230">
            <v>1549</v>
          </cell>
          <cell r="AB230" t="str">
            <v>SETTORE DI DEFAULT</v>
          </cell>
          <cell r="AC230" t="str">
            <v>8321037</v>
          </cell>
          <cell r="AD230" t="str">
            <v>321037</v>
          </cell>
          <cell r="AE230" t="str">
            <v>CONTROLLO DI GESTIONE E METODOLOGIE</v>
          </cell>
          <cell r="AF230" t="str">
            <v>0910I1PI</v>
          </cell>
          <cell r="AG230" t="str">
            <v>31395CONGES</v>
          </cell>
          <cell r="AH230" t="str">
            <v>PALAZZINA 1</v>
          </cell>
          <cell r="AI230" t="str">
            <v>RR</v>
          </cell>
          <cell r="AJ230" t="str">
            <v>SDM</v>
          </cell>
          <cell r="AK230" t="str">
            <v>Milano</v>
          </cell>
          <cell r="AL230" t="str">
            <v>LOMBARDIA</v>
          </cell>
          <cell r="AM230" t="str">
            <v>31395CONGES</v>
          </cell>
          <cell r="AN230" t="str">
            <v>Ruolo</v>
          </cell>
          <cell r="AO230" t="str">
            <v>Snam S.p.A.</v>
          </cell>
          <cell r="AP230">
            <v>1549</v>
          </cell>
          <cell r="AQ230">
            <v>0</v>
          </cell>
          <cell r="AR230" t="str">
            <v>CONGES</v>
          </cell>
          <cell r="AS230" t="str">
            <v>Milano</v>
          </cell>
          <cell r="AT230" t="str">
            <v>MI</v>
          </cell>
          <cell r="AU230" t="str">
            <v>LIGURIA</v>
          </cell>
          <cell r="AV230" t="str">
            <v>CONTROLLO</v>
          </cell>
          <cell r="AW230" t="str">
            <v>NORD-OCCIDENTALE</v>
          </cell>
          <cell r="AX230" t="str">
            <v>0910-00</v>
          </cell>
          <cell r="AY230" t="str">
            <v>SETTORE DI DEFAULT</v>
          </cell>
          <cell r="AZ230" t="str">
            <v>8321037</v>
          </cell>
          <cell r="BA230" t="str">
            <v>321037</v>
          </cell>
          <cell r="BB230" t="str">
            <v>CONTROLLO DI GESTIONE E METODOLOGIE</v>
          </cell>
          <cell r="BC230" t="str">
            <v>In forza</v>
          </cell>
          <cell r="BD230" t="str">
            <v>Dipendente Standard</v>
          </cell>
          <cell r="BE230" t="str">
            <v>E000</v>
          </cell>
          <cell r="BF230">
            <v>0</v>
          </cell>
          <cell r="BG230">
            <v>0</v>
          </cell>
          <cell r="BH230" t="str">
            <v>E000</v>
          </cell>
          <cell r="BI230" t="str">
            <v>Snam S.p.A.</v>
          </cell>
          <cell r="BJ230">
            <v>0</v>
          </cell>
          <cell r="BK230" t="str">
            <v>20097</v>
          </cell>
          <cell r="BL230" t="str">
            <v>MI</v>
          </cell>
          <cell r="BM230" t="str">
            <v>SAN DONATO MILANESE</v>
          </cell>
          <cell r="BN230" t="str">
            <v>VIA STRASBURGO 5 INT A</v>
          </cell>
          <cell r="BO230" t="str">
            <v>Recapito</v>
          </cell>
          <cell r="BP230" t="str">
            <v>SV</v>
          </cell>
          <cell r="BQ230" t="str">
            <v>Staff (Vendita e Trasporto Gas)</v>
          </cell>
          <cell r="BR230" t="str">
            <v>Italia</v>
          </cell>
          <cell r="BS230" t="str">
            <v>H827</v>
          </cell>
          <cell r="BT230" t="str">
            <v>SAN DONATO MILANESE</v>
          </cell>
          <cell r="BU230" t="str">
            <v>PIAZZA S.BARBARA, 7</v>
          </cell>
          <cell r="BV230" t="str">
            <v>20097</v>
          </cell>
          <cell r="BW230" t="str">
            <v>N</v>
          </cell>
          <cell r="CD230" t="str">
            <v>Italia</v>
          </cell>
          <cell r="CE230" t="str">
            <v>MB</v>
          </cell>
          <cell r="CF230">
            <v>24430</v>
          </cell>
          <cell r="CG230">
            <v>41698</v>
          </cell>
          <cell r="CH230">
            <v>47.277207392197127</v>
          </cell>
          <cell r="CI230">
            <v>47</v>
          </cell>
          <cell r="CJ230" t="str">
            <v>MONZA</v>
          </cell>
          <cell r="CK230" t="str">
            <v>03</v>
          </cell>
          <cell r="CL230" t="str">
            <v>AMMINISTRAZIONE, FINANZA E CONTROLLO</v>
          </cell>
          <cell r="CM230" t="str">
            <v>Metodi, Sistemi e Studi Amm.vi</v>
          </cell>
          <cell r="CO230" t="str">
            <v>Diploma</v>
          </cell>
          <cell r="CP230" t="str">
            <v>Ragioniere</v>
          </cell>
          <cell r="CQ230" t="str">
            <v>Diplomi professionali</v>
          </cell>
          <cell r="CS230" t="str">
            <v>601</v>
          </cell>
          <cell r="CT230" t="str">
            <v>0910-00</v>
          </cell>
          <cell r="CU230" t="str">
            <v>Non definito</v>
          </cell>
          <cell r="CV230" t="str">
            <v>31395CONGES</v>
          </cell>
          <cell r="CW230" t="str">
            <v>CONTROLLODI GESTIONE DE ESERCIZIO</v>
          </cell>
          <cell r="CX230" t="str">
            <v>CONGES</v>
          </cell>
          <cell r="CY230" t="str">
            <v>Snam S.p.A.</v>
          </cell>
          <cell r="CZ230" t="str">
            <v>22809AD</v>
          </cell>
          <cell r="DA230" t="str">
            <v>PAFC</v>
          </cell>
          <cell r="DB230" t="str">
            <v>PAFC</v>
          </cell>
          <cell r="DC230" t="str">
            <v>23432PAFC</v>
          </cell>
          <cell r="DD230" t="str">
            <v>32036PIAMCO</v>
          </cell>
          <cell r="DE230" t="str">
            <v>31392COGE</v>
          </cell>
          <cell r="DF230" t="str">
            <v>31395CONGES</v>
          </cell>
          <cell r="DG230" t="str">
            <v>00000 Unità selezionata</v>
          </cell>
          <cell r="DJ230" t="str">
            <v>MULTI-SOCIETARIA</v>
          </cell>
          <cell r="DK230" t="str">
            <v>0910-0101</v>
          </cell>
          <cell r="DL230" t="str">
            <v>SAN DONATO</v>
          </cell>
          <cell r="DM230" t="str">
            <v>23432PAFC</v>
          </cell>
          <cell r="DN230" t="str">
            <v>0910-00-STAFF SDM</v>
          </cell>
          <cell r="DO230" t="str">
            <v>STAFF SDM</v>
          </cell>
          <cell r="DP230" t="str">
            <v>NVADRD66S19F704M</v>
          </cell>
          <cell r="DR230" t="str">
            <v>Snam S.p.A.</v>
          </cell>
        </row>
        <row r="231">
          <cell r="A231" t="str">
            <v>0910004059</v>
          </cell>
          <cell r="B231" t="str">
            <v>Snam S.p.A.</v>
          </cell>
          <cell r="C231" t="str">
            <v>NARDONE ANTONIO</v>
          </cell>
          <cell r="D231" t="str">
            <v>NARDONE ANTONIO</v>
          </cell>
          <cell r="E231" t="str">
            <v>M</v>
          </cell>
          <cell r="F231" t="str">
            <v>Q</v>
          </cell>
          <cell r="G231" t="str">
            <v>Quadro</v>
          </cell>
          <cell r="H231">
            <v>3</v>
          </cell>
          <cell r="I231" t="str">
            <v>Q</v>
          </cell>
          <cell r="J231">
            <v>40269</v>
          </cell>
          <cell r="K231">
            <v>34731</v>
          </cell>
          <cell r="L231">
            <v>40269</v>
          </cell>
          <cell r="M231">
            <v>32660</v>
          </cell>
          <cell r="N231">
            <v>41698</v>
          </cell>
          <cell r="O231" t="str">
            <v>2014</v>
          </cell>
          <cell r="P231" t="str">
            <v>02</v>
          </cell>
          <cell r="Q231">
            <v>25</v>
          </cell>
          <cell r="R231" t="str">
            <v>Assunzione - Motivi vari</v>
          </cell>
          <cell r="S231" t="str">
            <v>00081896</v>
          </cell>
          <cell r="T231" t="str">
            <v>RESP. SERVIZI DI BILANCIO</v>
          </cell>
          <cell r="V231" t="str">
            <v>0910-00||RESPONSABILE SERVIZI DI BILANCIO|</v>
          </cell>
          <cell r="W231" t="str">
            <v>RESPONSABILE SERVIZI DI BILANCIO</v>
          </cell>
          <cell r="X231" t="str">
            <v>1CR5Q</v>
          </cell>
          <cell r="Y231" t="str">
            <v>Tempo pieno - Normale</v>
          </cell>
          <cell r="Z231" t="str">
            <v>Italgas SpA</v>
          </cell>
          <cell r="AA231">
            <v>462</v>
          </cell>
          <cell r="AB231" t="str">
            <v>SETTORE DI DEFAULT</v>
          </cell>
          <cell r="AC231" t="str">
            <v>8321057</v>
          </cell>
          <cell r="AD231" t="str">
            <v>321057</v>
          </cell>
          <cell r="AE231" t="str">
            <v>SERVIZI CONTABILI</v>
          </cell>
          <cell r="AF231" t="str">
            <v>0910ITO5</v>
          </cell>
          <cell r="AG231" t="str">
            <v>23775SERBIL</v>
          </cell>
          <cell r="AH231" t="str">
            <v>TORINO</v>
          </cell>
          <cell r="AI231" t="str">
            <v>NR</v>
          </cell>
          <cell r="AJ231" t="str">
            <v>TOR</v>
          </cell>
          <cell r="AK231" t="str">
            <v>Torino</v>
          </cell>
          <cell r="AL231" t="str">
            <v>PIEMONTE</v>
          </cell>
          <cell r="AM231" t="str">
            <v>23775SERBIL</v>
          </cell>
          <cell r="AN231" t="str">
            <v>No Ruolo</v>
          </cell>
          <cell r="AO231" t="str">
            <v>Snam S.p.A.</v>
          </cell>
          <cell r="AP231">
            <v>1549</v>
          </cell>
          <cell r="AQ231">
            <v>462</v>
          </cell>
          <cell r="AR231" t="str">
            <v>SERBIL</v>
          </cell>
          <cell r="AS231" t="str">
            <v>Torino</v>
          </cell>
          <cell r="AT231" t="str">
            <v>TO</v>
          </cell>
          <cell r="AU231" t="str">
            <v>LIGURIA</v>
          </cell>
          <cell r="AV231" t="str">
            <v>CONTROLLO</v>
          </cell>
          <cell r="AW231" t="str">
            <v>NORD-OCCIDENTALE</v>
          </cell>
          <cell r="AX231" t="str">
            <v>0910-00</v>
          </cell>
          <cell r="AY231" t="str">
            <v>SETTORE DI DEFAULT</v>
          </cell>
          <cell r="AZ231" t="str">
            <v>8321057</v>
          </cell>
          <cell r="BA231" t="str">
            <v>321057</v>
          </cell>
          <cell r="BB231" t="str">
            <v>SERVIZI CONTABILI</v>
          </cell>
          <cell r="BC231" t="str">
            <v>Non definita</v>
          </cell>
          <cell r="BD231" t="str">
            <v>Distacco da Italia</v>
          </cell>
          <cell r="BE231" t="str">
            <v>F002</v>
          </cell>
          <cell r="BF231">
            <v>0</v>
          </cell>
          <cell r="BG231">
            <v>0</v>
          </cell>
          <cell r="BH231" t="str">
            <v>F002</v>
          </cell>
          <cell r="BI231" t="str">
            <v>Snam S.p.A.</v>
          </cell>
          <cell r="BJ231">
            <v>462</v>
          </cell>
          <cell r="BK231" t="str">
            <v>13836</v>
          </cell>
          <cell r="BL231" t="str">
            <v>BI</v>
          </cell>
          <cell r="BM231" t="str">
            <v>COSSATO</v>
          </cell>
          <cell r="BN231" t="str">
            <v>VIA DEI GIARDINI 58</v>
          </cell>
          <cell r="BO231" t="str">
            <v>Recapito</v>
          </cell>
          <cell r="BR231" t="str">
            <v>Italia</v>
          </cell>
          <cell r="BS231" t="str">
            <v>L219</v>
          </cell>
          <cell r="BT231" t="str">
            <v>TORINO</v>
          </cell>
          <cell r="BU231" t="str">
            <v>LARGO REGIO PARCO 9</v>
          </cell>
          <cell r="BV231" t="str">
            <v>10152</v>
          </cell>
          <cell r="BW231" t="str">
            <v>N</v>
          </cell>
          <cell r="CD231" t="str">
            <v>Italia</v>
          </cell>
          <cell r="CE231" t="str">
            <v>AV</v>
          </cell>
          <cell r="CF231">
            <v>22946</v>
          </cell>
          <cell r="CG231">
            <v>41698</v>
          </cell>
          <cell r="CH231">
            <v>51.340177960301162</v>
          </cell>
          <cell r="CI231">
            <v>51</v>
          </cell>
          <cell r="CJ231" t="str">
            <v>AVELLINO</v>
          </cell>
          <cell r="CK231" t="str">
            <v>04</v>
          </cell>
          <cell r="CL231" t="str">
            <v>PIANIFICAZIONE</v>
          </cell>
          <cell r="CM231" t="str">
            <v>Investimenti e valutazioni economiche</v>
          </cell>
          <cell r="CO231" t="str">
            <v>Laurea II livello (oltre i tre anni)</v>
          </cell>
          <cell r="CP231" t="str">
            <v>Laurea ec. commercio</v>
          </cell>
          <cell r="CQ231" t="str">
            <v>Lauree Economiche (oltre tre anni)</v>
          </cell>
          <cell r="CS231" t="str">
            <v>203</v>
          </cell>
          <cell r="CT231" t="str">
            <v>0910-00</v>
          </cell>
          <cell r="CU231" t="str">
            <v>Non definito</v>
          </cell>
          <cell r="CV231" t="str">
            <v>23775SERBIL</v>
          </cell>
          <cell r="CW231" t="str">
            <v>SERVIZI DI BILANCIO</v>
          </cell>
          <cell r="CX231" t="str">
            <v>SERBIL</v>
          </cell>
          <cell r="CY231" t="str">
            <v>Snam S.p.A.</v>
          </cell>
          <cell r="CZ231" t="str">
            <v>22809AD</v>
          </cell>
          <cell r="DA231" t="str">
            <v>PAFC</v>
          </cell>
          <cell r="DB231" t="str">
            <v>PAFC</v>
          </cell>
          <cell r="DC231" t="str">
            <v>23432PAFC</v>
          </cell>
          <cell r="DD231" t="str">
            <v>30945SERAM</v>
          </cell>
          <cell r="DE231" t="str">
            <v>23775SERBIL</v>
          </cell>
          <cell r="DF231" t="str">
            <v>00000 Unità selezionata</v>
          </cell>
          <cell r="DJ231" t="str">
            <v>MULTI-SOCIETARIA</v>
          </cell>
          <cell r="DK231" t="str">
            <v>0910-8305</v>
          </cell>
          <cell r="DL231" t="str">
            <v>TORINO</v>
          </cell>
          <cell r="DM231" t="str">
            <v>23432PAFC</v>
          </cell>
          <cell r="DN231" t="str">
            <v>0910-00-STAFF SDM</v>
          </cell>
          <cell r="DO231" t="str">
            <v>STAFF SDM</v>
          </cell>
          <cell r="DP231" t="str">
            <v>NRDNTN62R27A509G</v>
          </cell>
          <cell r="DR231" t="str">
            <v>Snam S.p.A.</v>
          </cell>
        </row>
        <row r="232">
          <cell r="A232" t="str">
            <v>0910004243</v>
          </cell>
          <cell r="B232" t="str">
            <v>Snam S.p.A.</v>
          </cell>
          <cell r="C232" t="str">
            <v>NARDELLA FABIO</v>
          </cell>
          <cell r="D232" t="str">
            <v>NARDELLA FABIO</v>
          </cell>
          <cell r="E232" t="str">
            <v>M</v>
          </cell>
          <cell r="F232" t="str">
            <v>I</v>
          </cell>
          <cell r="G232" t="str">
            <v>Impiegato</v>
          </cell>
          <cell r="H232">
            <v>2</v>
          </cell>
          <cell r="I232" t="str">
            <v>3CR2</v>
          </cell>
          <cell r="J232">
            <v>41000</v>
          </cell>
          <cell r="K232">
            <v>41518</v>
          </cell>
          <cell r="L232">
            <v>40644</v>
          </cell>
          <cell r="M232">
            <v>40644</v>
          </cell>
          <cell r="N232">
            <v>41698</v>
          </cell>
          <cell r="O232" t="str">
            <v>2014</v>
          </cell>
          <cell r="P232" t="str">
            <v>02</v>
          </cell>
          <cell r="Q232">
            <v>3</v>
          </cell>
          <cell r="R232" t="str">
            <v>Assunzione - Motivi vari</v>
          </cell>
          <cell r="S232" t="str">
            <v>00095645</v>
          </cell>
          <cell r="T232" t="str">
            <v>ADD. SICUREZZA E COMPLIANCE ICT</v>
          </cell>
          <cell r="V232" t="str">
            <v>0910-00||ADDETTO SICUREZZA E COMPLIANCE ICT|</v>
          </cell>
          <cell r="W232" t="str">
            <v>ADDETTO SICUREZZA E COMPLIANCE ICT</v>
          </cell>
          <cell r="X232" t="str">
            <v>3CR4</v>
          </cell>
          <cell r="Y232" t="str">
            <v>Tempo pieno - Normale</v>
          </cell>
          <cell r="Z232" t="str">
            <v>Snam S.p.A.</v>
          </cell>
          <cell r="AA232">
            <v>1549</v>
          </cell>
          <cell r="AB232" t="str">
            <v>SETTORE DI DEFAULT</v>
          </cell>
          <cell r="AC232" t="str">
            <v>9333049</v>
          </cell>
          <cell r="AD232" t="str">
            <v>333049</v>
          </cell>
          <cell r="AE232" t="str">
            <v>GOVERNANCE E SICUREZZA ICT</v>
          </cell>
          <cell r="AF232" t="str">
            <v>0910ITGA</v>
          </cell>
          <cell r="AG232" t="str">
            <v>31784SICICT</v>
          </cell>
          <cell r="AH232" t="str">
            <v>S. DONATO TORRE GALOTTI BETA</v>
          </cell>
          <cell r="AI232" t="str">
            <v>RR</v>
          </cell>
          <cell r="AJ232" t="str">
            <v>SDM</v>
          </cell>
          <cell r="AK232" t="str">
            <v>Milano</v>
          </cell>
          <cell r="AL232" t="str">
            <v>LOMBARDIA</v>
          </cell>
          <cell r="AM232" t="str">
            <v>31784SICICT</v>
          </cell>
          <cell r="AN232" t="str">
            <v>Ruolo</v>
          </cell>
          <cell r="AO232" t="str">
            <v>Snam S.p.A.</v>
          </cell>
          <cell r="AP232">
            <v>1549</v>
          </cell>
          <cell r="AQ232">
            <v>0</v>
          </cell>
          <cell r="AR232" t="str">
            <v>SICICT</v>
          </cell>
          <cell r="AS232" t="str">
            <v>Milano</v>
          </cell>
          <cell r="AT232" t="str">
            <v>MI</v>
          </cell>
          <cell r="AU232" t="str">
            <v>LIGURIA</v>
          </cell>
          <cell r="AV232" t="str">
            <v>CONTROLLO</v>
          </cell>
          <cell r="AW232" t="str">
            <v>NORD-OCCIDENTALE</v>
          </cell>
          <cell r="AX232" t="str">
            <v>0910-00</v>
          </cell>
          <cell r="AY232" t="str">
            <v>SETTORE DI DEFAULT</v>
          </cell>
          <cell r="AZ232" t="str">
            <v>9333049</v>
          </cell>
          <cell r="BA232" t="str">
            <v>333049</v>
          </cell>
          <cell r="BB232" t="str">
            <v>GOVERNANCE E SICUREZZA ICT</v>
          </cell>
          <cell r="BC232" t="str">
            <v>In forza</v>
          </cell>
          <cell r="BD232" t="str">
            <v>Dipendente Standard</v>
          </cell>
          <cell r="BE232" t="str">
            <v>E000</v>
          </cell>
          <cell r="BF232">
            <v>0</v>
          </cell>
          <cell r="BG232">
            <v>0</v>
          </cell>
          <cell r="BH232" t="str">
            <v>E000</v>
          </cell>
          <cell r="BI232" t="str">
            <v>Snam S.p.A.</v>
          </cell>
          <cell r="BJ232">
            <v>0</v>
          </cell>
          <cell r="BK232" t="str">
            <v>20089</v>
          </cell>
          <cell r="BL232" t="str">
            <v>MI</v>
          </cell>
          <cell r="BM232" t="str">
            <v>ROZZANO</v>
          </cell>
          <cell r="BN232" t="str">
            <v>VIA ULIVI, 6</v>
          </cell>
          <cell r="BO232" t="str">
            <v>Recapito</v>
          </cell>
          <cell r="BP232" t="str">
            <v>SV</v>
          </cell>
          <cell r="BQ232" t="str">
            <v>Staff (Vendita e Trasporto Gas)</v>
          </cell>
          <cell r="BR232" t="str">
            <v>Italia</v>
          </cell>
          <cell r="BS232" t="str">
            <v>H827</v>
          </cell>
          <cell r="BT232" t="str">
            <v>SAN DONATO MILANESE</v>
          </cell>
          <cell r="BU232" t="str">
            <v>VIA DELL'UNIONE EUROPEA 6/A</v>
          </cell>
          <cell r="BV232" t="str">
            <v>20097</v>
          </cell>
          <cell r="BW232" t="str">
            <v>N</v>
          </cell>
          <cell r="CD232" t="str">
            <v>Italia</v>
          </cell>
          <cell r="CE232" t="str">
            <v>MI</v>
          </cell>
          <cell r="CF232">
            <v>30679</v>
          </cell>
          <cell r="CG232">
            <v>41698</v>
          </cell>
          <cell r="CH232">
            <v>30.168377823408623</v>
          </cell>
          <cell r="CI232">
            <v>30</v>
          </cell>
          <cell r="CJ232" t="str">
            <v>MILANO</v>
          </cell>
          <cell r="CK232" t="str">
            <v>11</v>
          </cell>
          <cell r="CL232" t="str">
            <v>INFORMATICA E TELECOMUNICAZIONI</v>
          </cell>
          <cell r="CM232" t="str">
            <v>Metodologie e Sicurezza</v>
          </cell>
          <cell r="CO232" t="str">
            <v>Laurea II livello (oltre i tre anni)</v>
          </cell>
          <cell r="CP232" t="str">
            <v>Ing. informatica</v>
          </cell>
          <cell r="CQ232" t="str">
            <v>Lauree in Ingegnerie (oltre tre anni)</v>
          </cell>
          <cell r="CS232" t="str">
            <v>106</v>
          </cell>
          <cell r="CT232" t="str">
            <v>0910-00</v>
          </cell>
          <cell r="CU232" t="str">
            <v>Non definito</v>
          </cell>
          <cell r="CV232" t="str">
            <v>31784SICICT</v>
          </cell>
          <cell r="CW232" t="str">
            <v>SICUREZZA E COMPLIANCE</v>
          </cell>
          <cell r="CX232" t="str">
            <v>SICICT</v>
          </cell>
          <cell r="CY232" t="str">
            <v>Snam S.p.A.</v>
          </cell>
          <cell r="CZ232" t="str">
            <v>22809AD</v>
          </cell>
          <cell r="DA232" t="str">
            <v>ICT</v>
          </cell>
          <cell r="DB232" t="str">
            <v>ICT</v>
          </cell>
          <cell r="DC232" t="str">
            <v>23231ICT</v>
          </cell>
          <cell r="DD232" t="str">
            <v>23212GOSI</v>
          </cell>
          <cell r="DE232" t="str">
            <v>31784SICICT</v>
          </cell>
          <cell r="DF232" t="str">
            <v>00000 Unità selezionata</v>
          </cell>
          <cell r="DJ232" t="str">
            <v>MULTI-SOCIETARIA</v>
          </cell>
          <cell r="DK232" t="str">
            <v>0910-0101</v>
          </cell>
          <cell r="DL232" t="str">
            <v>SAN DONATO</v>
          </cell>
          <cell r="DM232" t="str">
            <v>23231ICT</v>
          </cell>
          <cell r="DN232" t="str">
            <v>0910-00-STAFF SDM</v>
          </cell>
          <cell r="DO232" t="str">
            <v>STAFF SDM</v>
          </cell>
          <cell r="DP232" t="str">
            <v>NRDFBA83T29F205B</v>
          </cell>
          <cell r="DR232" t="str">
            <v>Snam S.p.A.</v>
          </cell>
        </row>
        <row r="233">
          <cell r="A233" t="str">
            <v>0910004611</v>
          </cell>
          <cell r="B233" t="str">
            <v>Snam S.p.A.</v>
          </cell>
          <cell r="C233" t="str">
            <v>MUTI VANESSA</v>
          </cell>
          <cell r="D233" t="str">
            <v>MUTI VANESSA</v>
          </cell>
          <cell r="E233" t="str">
            <v>F</v>
          </cell>
          <cell r="F233" t="str">
            <v>I</v>
          </cell>
          <cell r="G233" t="str">
            <v>Impiegato</v>
          </cell>
          <cell r="H233">
            <v>2</v>
          </cell>
          <cell r="I233" t="str">
            <v>6</v>
          </cell>
          <cell r="J233">
            <v>41365</v>
          </cell>
          <cell r="K233">
            <v>37622</v>
          </cell>
          <cell r="L233">
            <v>41365</v>
          </cell>
          <cell r="M233">
            <v>34060</v>
          </cell>
          <cell r="N233">
            <v>41698</v>
          </cell>
          <cell r="O233" t="str">
            <v>2014</v>
          </cell>
          <cell r="P233" t="str">
            <v>02</v>
          </cell>
          <cell r="Q233">
            <v>21</v>
          </cell>
          <cell r="R233" t="str">
            <v>Assunzione - Motivi vari</v>
          </cell>
          <cell r="S233" t="str">
            <v>00079553</v>
          </cell>
          <cell r="T233" t="str">
            <v>ADD. AMMINISTRAZIONE PERSONALE</v>
          </cell>
          <cell r="U233" t="str">
            <v>2306</v>
          </cell>
          <cell r="V233" t="str">
            <v>0910-00|2306|ADDETTO AMMINISTR.DEL PERSONALE|</v>
          </cell>
          <cell r="W233" t="str">
            <v>ADDETTO AMMINISTR.DEL PERSONALE</v>
          </cell>
          <cell r="X233" t="str">
            <v>3CR4</v>
          </cell>
          <cell r="Y233" t="str">
            <v>Tempo pieno - Normale</v>
          </cell>
          <cell r="Z233" t="str">
            <v>Italgas SpA</v>
          </cell>
          <cell r="AA233">
            <v>462</v>
          </cell>
          <cell r="AB233" t="str">
            <v>SETTORE DI DEFAULT</v>
          </cell>
          <cell r="AC233" t="str">
            <v>8322013</v>
          </cell>
          <cell r="AD233" t="str">
            <v>322013</v>
          </cell>
          <cell r="AE233" t="str">
            <v>AMMINISTRAZIONE SERVIZI E SISTEMI HR</v>
          </cell>
          <cell r="AF233" t="str">
            <v>0910IRM4</v>
          </cell>
          <cell r="AG233" t="str">
            <v>22845AMMPER</v>
          </cell>
          <cell r="AH233" t="str">
            <v>ROMA</v>
          </cell>
          <cell r="AI233" t="str">
            <v>NR</v>
          </cell>
          <cell r="AJ233" t="str">
            <v>ROM</v>
          </cell>
          <cell r="AK233" t="str">
            <v>Roma</v>
          </cell>
          <cell r="AL233" t="str">
            <v>LAZIO</v>
          </cell>
          <cell r="AM233" t="str">
            <v>22845AMMPER</v>
          </cell>
          <cell r="AN233" t="str">
            <v>No Ruolo</v>
          </cell>
          <cell r="AO233" t="str">
            <v>Snam S.p.A.</v>
          </cell>
          <cell r="AP233">
            <v>1549</v>
          </cell>
          <cell r="AQ233">
            <v>462</v>
          </cell>
          <cell r="AR233" t="str">
            <v>AMMPER</v>
          </cell>
          <cell r="AS233" t="str">
            <v>Roma</v>
          </cell>
          <cell r="AT233" t="str">
            <v>RM</v>
          </cell>
          <cell r="AU233" t="str">
            <v>LIGURIA</v>
          </cell>
          <cell r="AV233" t="str">
            <v>CONTROLLO</v>
          </cell>
          <cell r="AW233" t="str">
            <v>NORD-OCCIDENTALE</v>
          </cell>
          <cell r="AX233" t="str">
            <v>0910-00</v>
          </cell>
          <cell r="AY233" t="str">
            <v>SETTORE DI DEFAULT</v>
          </cell>
          <cell r="AZ233" t="str">
            <v>8322013</v>
          </cell>
          <cell r="BA233" t="str">
            <v>322013</v>
          </cell>
          <cell r="BB233" t="str">
            <v>AMMINISTRAZIONE SERVIZI E SISTEMI HR</v>
          </cell>
          <cell r="BC233" t="str">
            <v>Non definita</v>
          </cell>
          <cell r="BD233" t="str">
            <v>Distacco da Italia</v>
          </cell>
          <cell r="BE233" t="str">
            <v>F002</v>
          </cell>
          <cell r="BF233">
            <v>0</v>
          </cell>
          <cell r="BG233">
            <v>0</v>
          </cell>
          <cell r="BH233" t="str">
            <v>F002</v>
          </cell>
          <cell r="BI233" t="str">
            <v>Snam S.p.A.</v>
          </cell>
          <cell r="BJ233">
            <v>462</v>
          </cell>
          <cell r="BK233" t="str">
            <v>00173</v>
          </cell>
          <cell r="BL233" t="str">
            <v>RM</v>
          </cell>
          <cell r="BM233" t="str">
            <v>ROMA</v>
          </cell>
          <cell r="BN233" t="str">
            <v>VIA SANTA DOMENICA TALAO 5-9</v>
          </cell>
          <cell r="BO233" t="str">
            <v>Recapito</v>
          </cell>
          <cell r="BP233" t="str">
            <v>SV</v>
          </cell>
          <cell r="BQ233" t="str">
            <v>Staff (Vendita e Trasporto Gas)</v>
          </cell>
          <cell r="BR233" t="str">
            <v>Italia</v>
          </cell>
          <cell r="BS233" t="str">
            <v>H501</v>
          </cell>
          <cell r="BT233" t="str">
            <v>ROMA</v>
          </cell>
          <cell r="BU233" t="str">
            <v>VIA DEL COMMERCIO 9/11</v>
          </cell>
          <cell r="BV233" t="str">
            <v>00154</v>
          </cell>
          <cell r="BW233" t="str">
            <v>N</v>
          </cell>
          <cell r="CD233" t="str">
            <v>Italia</v>
          </cell>
          <cell r="CE233" t="str">
            <v>RM</v>
          </cell>
          <cell r="CF233">
            <v>26238</v>
          </cell>
          <cell r="CG233">
            <v>41698</v>
          </cell>
          <cell r="CH233">
            <v>42.327173169062284</v>
          </cell>
          <cell r="CI233">
            <v>42</v>
          </cell>
          <cell r="CJ233" t="str">
            <v>ROMA</v>
          </cell>
          <cell r="CK233" t="str">
            <v>05</v>
          </cell>
          <cell r="CL233" t="str">
            <v>PERSONALE E ORGANIZZAZIONE</v>
          </cell>
          <cell r="CM233" t="str">
            <v>Amministrazione del personale</v>
          </cell>
          <cell r="CO233" t="str">
            <v>Diploma</v>
          </cell>
          <cell r="CP233" t="str">
            <v>Perito aziendale</v>
          </cell>
          <cell r="CQ233" t="str">
            <v>Diplomi professionali</v>
          </cell>
          <cell r="CS233" t="str">
            <v>598</v>
          </cell>
          <cell r="CT233" t="str">
            <v>0910-34122</v>
          </cell>
          <cell r="CU233" t="str">
            <v>AMMINISTRAZIONE DEL PERSONALE</v>
          </cell>
          <cell r="CV233" t="str">
            <v>22845AMMPER</v>
          </cell>
          <cell r="CW233" t="str">
            <v>AMMINISTRAZIONE DEL PERSONALE</v>
          </cell>
          <cell r="CX233" t="str">
            <v>AMMPER</v>
          </cell>
          <cell r="CY233" t="str">
            <v>Snam S.p.A.</v>
          </cell>
          <cell r="CZ233" t="str">
            <v>22809AD</v>
          </cell>
          <cell r="DA233" t="str">
            <v>HRS</v>
          </cell>
          <cell r="DB233" t="str">
            <v>HRS</v>
          </cell>
          <cell r="DC233" t="str">
            <v>32060HRS</v>
          </cell>
          <cell r="DD233" t="str">
            <v>32065AMMSERS</v>
          </cell>
          <cell r="DE233" t="str">
            <v>22845AMMPER</v>
          </cell>
          <cell r="DF233" t="str">
            <v>00000 Unità selezionata</v>
          </cell>
          <cell r="DJ233" t="str">
            <v>MULTI-SOCIETARIA</v>
          </cell>
          <cell r="DK233" t="str">
            <v>0910-7207</v>
          </cell>
          <cell r="DL233" t="str">
            <v>ROMA</v>
          </cell>
          <cell r="DM233" t="str">
            <v>32060HRS</v>
          </cell>
          <cell r="DN233" t="str">
            <v>0910-00-STAFF SDM</v>
          </cell>
          <cell r="DO233" t="str">
            <v>STAFF SDM</v>
          </cell>
          <cell r="DP233" t="str">
            <v>MTUVSS71S41H501C</v>
          </cell>
          <cell r="DR233" t="str">
            <v>Snam S.p.A.</v>
          </cell>
        </row>
        <row r="234">
          <cell r="A234" t="str">
            <v>0910004420</v>
          </cell>
          <cell r="B234" t="str">
            <v>Snam S.p.A.</v>
          </cell>
          <cell r="C234" t="str">
            <v>MUSTI FABIOLA</v>
          </cell>
          <cell r="D234" t="str">
            <v>MUSTI FABIOLA</v>
          </cell>
          <cell r="E234" t="str">
            <v>F</v>
          </cell>
          <cell r="F234" t="str">
            <v>I</v>
          </cell>
          <cell r="G234" t="str">
            <v>Impiegato</v>
          </cell>
          <cell r="H234">
            <v>2</v>
          </cell>
          <cell r="I234" t="str">
            <v>4CR1</v>
          </cell>
          <cell r="J234">
            <v>41395</v>
          </cell>
          <cell r="K234">
            <v>41395</v>
          </cell>
          <cell r="L234">
            <v>40854</v>
          </cell>
          <cell r="M234">
            <v>40854</v>
          </cell>
          <cell r="N234">
            <v>41698</v>
          </cell>
          <cell r="O234" t="str">
            <v>2014</v>
          </cell>
          <cell r="P234" t="str">
            <v>02</v>
          </cell>
          <cell r="Q234">
            <v>3</v>
          </cell>
          <cell r="R234" t="str">
            <v>Assunzione - Motivi vari</v>
          </cell>
          <cell r="S234" t="str">
            <v>00095786</v>
          </cell>
          <cell r="T234" t="str">
            <v>ADD. OPERATORE CONTAB. DISTRIBUZIONE</v>
          </cell>
          <cell r="V234" t="str">
            <v>0910-00||ADD. OPERATORE CONTABILITA' DISTRIBUZIONE|</v>
          </cell>
          <cell r="W234" t="str">
            <v>ADD. OPERATORE CONTABILITA' DISTRIBUZIONE</v>
          </cell>
          <cell r="X234" t="str">
            <v>4CR4</v>
          </cell>
          <cell r="Y234" t="str">
            <v>Contratto d'apprendistato</v>
          </cell>
          <cell r="Z234" t="str">
            <v>Snam S.p.A.</v>
          </cell>
          <cell r="AA234">
            <v>1549</v>
          </cell>
          <cell r="AB234" t="str">
            <v>SETTORE DI DEFAULT</v>
          </cell>
          <cell r="AC234" t="str">
            <v>8321057</v>
          </cell>
          <cell r="AD234" t="str">
            <v>321057</v>
          </cell>
          <cell r="AE234" t="str">
            <v>SERVIZI CONTABILI</v>
          </cell>
          <cell r="AF234" t="str">
            <v>0910ITO4</v>
          </cell>
          <cell r="AG234" t="str">
            <v>31938CONTDIS</v>
          </cell>
          <cell r="AH234" t="str">
            <v>TORINO (APPR)</v>
          </cell>
          <cell r="AI234" t="str">
            <v>RR</v>
          </cell>
          <cell r="AJ234" t="str">
            <v>TOR</v>
          </cell>
          <cell r="AK234" t="str">
            <v>Torino</v>
          </cell>
          <cell r="AL234" t="str">
            <v>PIEMONTE</v>
          </cell>
          <cell r="AM234" t="str">
            <v>31938CONTDIS</v>
          </cell>
          <cell r="AN234" t="str">
            <v>Ruolo</v>
          </cell>
          <cell r="AO234" t="str">
            <v>Snam S.p.A.</v>
          </cell>
          <cell r="AP234">
            <v>1549</v>
          </cell>
          <cell r="AQ234">
            <v>0</v>
          </cell>
          <cell r="AR234" t="str">
            <v>CONTDIS</v>
          </cell>
          <cell r="AS234" t="str">
            <v>Torino</v>
          </cell>
          <cell r="AT234" t="str">
            <v>TO</v>
          </cell>
          <cell r="AU234" t="str">
            <v>LIGURIA</v>
          </cell>
          <cell r="AV234" t="str">
            <v>CONTROLLO</v>
          </cell>
          <cell r="AW234" t="str">
            <v>NORD-OCCIDENTALE</v>
          </cell>
          <cell r="AX234" t="str">
            <v>0910-00</v>
          </cell>
          <cell r="AY234" t="str">
            <v>SETTORE DI DEFAULT</v>
          </cell>
          <cell r="AZ234" t="str">
            <v>8321057</v>
          </cell>
          <cell r="BA234" t="str">
            <v>321057</v>
          </cell>
          <cell r="BB234" t="str">
            <v>SERVIZI CONTABILI</v>
          </cell>
          <cell r="BC234" t="str">
            <v>In forza</v>
          </cell>
          <cell r="BD234" t="str">
            <v>Dipendente Standard</v>
          </cell>
          <cell r="BE234" t="str">
            <v>E000</v>
          </cell>
          <cell r="BF234">
            <v>0</v>
          </cell>
          <cell r="BG234">
            <v>0</v>
          </cell>
          <cell r="BH234" t="str">
            <v>E000</v>
          </cell>
          <cell r="BI234" t="str">
            <v>Snam S.p.A.</v>
          </cell>
          <cell r="BJ234">
            <v>0</v>
          </cell>
          <cell r="BK234" t="str">
            <v>10072</v>
          </cell>
          <cell r="BL234" t="str">
            <v>TO</v>
          </cell>
          <cell r="BM234" t="str">
            <v>CASELLE TORINESE</v>
          </cell>
          <cell r="BN234" t="str">
            <v>VIA DON MURIALDO 4</v>
          </cell>
          <cell r="BO234" t="str">
            <v>Recapito</v>
          </cell>
          <cell r="BP234" t="str">
            <v>SV</v>
          </cell>
          <cell r="BQ234" t="str">
            <v>Staff (Vendita e Trasporto Gas)</v>
          </cell>
          <cell r="BR234" t="str">
            <v>Italia</v>
          </cell>
          <cell r="BS234" t="str">
            <v>L219</v>
          </cell>
          <cell r="BT234" t="str">
            <v>TORINO</v>
          </cell>
          <cell r="BU234" t="str">
            <v>VIA FOGGIA 5</v>
          </cell>
          <cell r="BV234" t="str">
            <v>10152</v>
          </cell>
          <cell r="BW234" t="str">
            <v>N</v>
          </cell>
          <cell r="CD234" t="str">
            <v>Italia</v>
          </cell>
          <cell r="CE234" t="str">
            <v>TO</v>
          </cell>
          <cell r="CF234">
            <v>32771</v>
          </cell>
          <cell r="CG234">
            <v>41698</v>
          </cell>
          <cell r="CH234">
            <v>24.440793976728269</v>
          </cell>
          <cell r="CI234">
            <v>24</v>
          </cell>
          <cell r="CJ234" t="str">
            <v>TORINO</v>
          </cell>
          <cell r="CK234" t="str">
            <v>03</v>
          </cell>
          <cell r="CL234" t="str">
            <v>AMMINISTRAZIONE, FINANZA E CONTROLLO</v>
          </cell>
          <cell r="CM234" t="str">
            <v>Bilancio, Reporting e Controllo di Gestione</v>
          </cell>
          <cell r="CO234" t="str">
            <v>Diploma</v>
          </cell>
          <cell r="CP234" t="str">
            <v>Ragioniere</v>
          </cell>
          <cell r="CQ234" t="str">
            <v>Diplomi professionali</v>
          </cell>
          <cell r="CS234" t="str">
            <v>601</v>
          </cell>
          <cell r="CT234" t="str">
            <v>0910-00</v>
          </cell>
          <cell r="CU234" t="str">
            <v>Non definito</v>
          </cell>
          <cell r="CV234" t="str">
            <v>31938CONTDIS</v>
          </cell>
          <cell r="CW234" t="str">
            <v>CONTABILITA' DISTRIBUZIONE</v>
          </cell>
          <cell r="CX234" t="str">
            <v>CONTDIS</v>
          </cell>
          <cell r="CY234" t="str">
            <v>Snam S.p.A.</v>
          </cell>
          <cell r="CZ234" t="str">
            <v>22809AD</v>
          </cell>
          <cell r="DA234" t="str">
            <v>PAFC</v>
          </cell>
          <cell r="DB234" t="str">
            <v>PAFC</v>
          </cell>
          <cell r="DC234" t="str">
            <v>23432PAFC</v>
          </cell>
          <cell r="DD234" t="str">
            <v>30945SERAM</v>
          </cell>
          <cell r="DE234" t="str">
            <v>31937SCOGEA</v>
          </cell>
          <cell r="DF234" t="str">
            <v>31938CONTDIS</v>
          </cell>
          <cell r="DG234" t="str">
            <v>00000 Unità selezionata</v>
          </cell>
          <cell r="DJ234" t="str">
            <v>MULTI-SOCIETARIA</v>
          </cell>
          <cell r="DK234" t="str">
            <v>0910-8303</v>
          </cell>
          <cell r="DL234" t="str">
            <v>TORINO (APPR)</v>
          </cell>
          <cell r="DM234" t="str">
            <v>23432PAFC</v>
          </cell>
          <cell r="DN234" t="str">
            <v>0910-00-STAFF SDM</v>
          </cell>
          <cell r="DO234" t="str">
            <v>STAFF SDM</v>
          </cell>
          <cell r="DP234" t="str">
            <v>MSTFBL89P60L219M</v>
          </cell>
          <cell r="DR234" t="str">
            <v>Snam S.p.A.</v>
          </cell>
        </row>
        <row r="235">
          <cell r="A235" t="str">
            <v>0910004419</v>
          </cell>
          <cell r="B235" t="str">
            <v>Snam S.p.A.</v>
          </cell>
          <cell r="C235" t="str">
            <v>MUSOLINO DANIELE</v>
          </cell>
          <cell r="D235" t="str">
            <v>MUSOLINO DANIELE</v>
          </cell>
          <cell r="E235" t="str">
            <v>M</v>
          </cell>
          <cell r="F235" t="str">
            <v>I</v>
          </cell>
          <cell r="G235" t="str">
            <v>Impiegato</v>
          </cell>
          <cell r="H235">
            <v>2</v>
          </cell>
          <cell r="I235" t="str">
            <v>4CR1</v>
          </cell>
          <cell r="J235">
            <v>41395</v>
          </cell>
          <cell r="K235">
            <v>41395</v>
          </cell>
          <cell r="L235">
            <v>40854</v>
          </cell>
          <cell r="M235">
            <v>40854</v>
          </cell>
          <cell r="N235">
            <v>41698</v>
          </cell>
          <cell r="O235" t="str">
            <v>2014</v>
          </cell>
          <cell r="P235" t="str">
            <v>02</v>
          </cell>
          <cell r="Q235">
            <v>3</v>
          </cell>
          <cell r="R235" t="str">
            <v>Assunzione - Motivi vari</v>
          </cell>
          <cell r="S235" t="str">
            <v>00092165</v>
          </cell>
          <cell r="T235" t="str">
            <v>ADD. OPERATIVO CONTABILITA' PATRIMONIALE</v>
          </cell>
          <cell r="V235" t="str">
            <v>0910-00||ADDETTO OPE. CONTABILITA' PATRIMONIALE|</v>
          </cell>
          <cell r="W235" t="str">
            <v>ADDETTO OPE. CONTABILITA' PATRIMONIALE</v>
          </cell>
          <cell r="X235" t="str">
            <v>4CR4</v>
          </cell>
          <cell r="Y235" t="str">
            <v>Contratto d'apprendistato</v>
          </cell>
          <cell r="Z235" t="str">
            <v>Snam S.p.A.</v>
          </cell>
          <cell r="AA235">
            <v>1549</v>
          </cell>
          <cell r="AB235" t="str">
            <v>SETTORE DI DEFAULT</v>
          </cell>
          <cell r="AC235" t="str">
            <v>8321057</v>
          </cell>
          <cell r="AD235" t="str">
            <v>321057</v>
          </cell>
          <cell r="AE235" t="str">
            <v>SERVIZI CONTABILI</v>
          </cell>
          <cell r="AF235" t="str">
            <v>0910ITO4</v>
          </cell>
          <cell r="AG235" t="str">
            <v>30949SERCOPA</v>
          </cell>
          <cell r="AH235" t="str">
            <v>TORINO (APPR)</v>
          </cell>
          <cell r="AI235" t="str">
            <v>RR</v>
          </cell>
          <cell r="AJ235" t="str">
            <v>TOR</v>
          </cell>
          <cell r="AK235" t="str">
            <v>Torino</v>
          </cell>
          <cell r="AL235" t="str">
            <v>PIEMONTE</v>
          </cell>
          <cell r="AM235" t="str">
            <v>30949SERCOPA</v>
          </cell>
          <cell r="AN235" t="str">
            <v>Ruolo</v>
          </cell>
          <cell r="AO235" t="str">
            <v>Snam S.p.A.</v>
          </cell>
          <cell r="AP235">
            <v>1549</v>
          </cell>
          <cell r="AQ235">
            <v>0</v>
          </cell>
          <cell r="AR235" t="str">
            <v>SERCOPA</v>
          </cell>
          <cell r="AS235" t="str">
            <v>Torino</v>
          </cell>
          <cell r="AT235" t="str">
            <v>TO</v>
          </cell>
          <cell r="AU235" t="str">
            <v>LIGURIA</v>
          </cell>
          <cell r="AV235" t="str">
            <v>CONTROLLO</v>
          </cell>
          <cell r="AW235" t="str">
            <v>NORD-OCCIDENTALE</v>
          </cell>
          <cell r="AX235" t="str">
            <v>0910-00</v>
          </cell>
          <cell r="AY235" t="str">
            <v>SETTORE DI DEFAULT</v>
          </cell>
          <cell r="AZ235" t="str">
            <v>8321057</v>
          </cell>
          <cell r="BA235" t="str">
            <v>321057</v>
          </cell>
          <cell r="BB235" t="str">
            <v>SERVIZI CONTABILI</v>
          </cell>
          <cell r="BC235" t="str">
            <v>In forza</v>
          </cell>
          <cell r="BD235" t="str">
            <v>Dipendente Standard</v>
          </cell>
          <cell r="BE235" t="str">
            <v>E000</v>
          </cell>
          <cell r="BF235">
            <v>0</v>
          </cell>
          <cell r="BG235">
            <v>0</v>
          </cell>
          <cell r="BH235" t="str">
            <v>E000</v>
          </cell>
          <cell r="BI235" t="str">
            <v>Snam S.p.A.</v>
          </cell>
          <cell r="BJ235">
            <v>0</v>
          </cell>
          <cell r="BK235" t="str">
            <v>10153</v>
          </cell>
          <cell r="BL235" t="str">
            <v>TO</v>
          </cell>
          <cell r="BM235" t="str">
            <v>TORINO</v>
          </cell>
          <cell r="BN235" t="str">
            <v>CORSO BELGIO 114</v>
          </cell>
          <cell r="BO235" t="str">
            <v>Recapito</v>
          </cell>
          <cell r="BR235" t="str">
            <v>Italia</v>
          </cell>
          <cell r="BS235" t="str">
            <v>L219</v>
          </cell>
          <cell r="BT235" t="str">
            <v>TORINO</v>
          </cell>
          <cell r="BU235" t="str">
            <v>VIA FOGGIA 5</v>
          </cell>
          <cell r="BV235" t="str">
            <v>10152</v>
          </cell>
          <cell r="BW235" t="str">
            <v>N</v>
          </cell>
          <cell r="CD235" t="str">
            <v>Italia</v>
          </cell>
          <cell r="CE235" t="str">
            <v>TO</v>
          </cell>
          <cell r="CF235">
            <v>32376</v>
          </cell>
          <cell r="CG235">
            <v>41698</v>
          </cell>
          <cell r="CH235">
            <v>25.522245037645447</v>
          </cell>
          <cell r="CI235">
            <v>26</v>
          </cell>
          <cell r="CJ235" t="str">
            <v>TORINO</v>
          </cell>
          <cell r="CK235" t="str">
            <v>03</v>
          </cell>
          <cell r="CL235" t="str">
            <v>AMMINISTRAZIONE, FINANZA E CONTROLLO</v>
          </cell>
          <cell r="CM235" t="str">
            <v>Metodi, Sistemi e Studi Amm.vi</v>
          </cell>
          <cell r="CO235" t="str">
            <v>Laurea I Livello (fino a tre anni)</v>
          </cell>
          <cell r="CP235" t="str">
            <v>Laurea ec.aziendale</v>
          </cell>
          <cell r="CQ235" t="str">
            <v>Lauree Economiche (fino a tre anni)</v>
          </cell>
          <cell r="CS235" t="str">
            <v>203A</v>
          </cell>
          <cell r="CT235" t="str">
            <v>0910-00</v>
          </cell>
          <cell r="CU235" t="str">
            <v>Non definito</v>
          </cell>
          <cell r="CV235" t="str">
            <v>30949SERCOPA</v>
          </cell>
          <cell r="CW235" t="str">
            <v>SERVIZI DI CONTABILITA' PATRIMONIALE</v>
          </cell>
          <cell r="CX235" t="str">
            <v>SERCOPA</v>
          </cell>
          <cell r="CY235" t="str">
            <v>Snam S.p.A.</v>
          </cell>
          <cell r="CZ235" t="str">
            <v>22809AD</v>
          </cell>
          <cell r="DA235" t="str">
            <v>PAFC</v>
          </cell>
          <cell r="DB235" t="str">
            <v>PAFC</v>
          </cell>
          <cell r="DC235" t="str">
            <v>23432PAFC</v>
          </cell>
          <cell r="DD235" t="str">
            <v>30945SERAM</v>
          </cell>
          <cell r="DE235" t="str">
            <v>30949SERCOPA</v>
          </cell>
          <cell r="DF235" t="str">
            <v>00000 Unità selezionata</v>
          </cell>
          <cell r="DJ235" t="str">
            <v>MULTI-SOCIETARIA</v>
          </cell>
          <cell r="DK235" t="str">
            <v>0910-8303</v>
          </cell>
          <cell r="DL235" t="str">
            <v>TORINO (APPR)</v>
          </cell>
          <cell r="DM235" t="str">
            <v>23432PAFC</v>
          </cell>
          <cell r="DN235" t="str">
            <v>0910-00-STAFF SDM</v>
          </cell>
          <cell r="DO235" t="str">
            <v>STAFF SDM</v>
          </cell>
          <cell r="DP235" t="str">
            <v>MSLDNL88M21L219D</v>
          </cell>
          <cell r="DR235" t="str">
            <v>Snam S.p.A.</v>
          </cell>
        </row>
        <row r="236">
          <cell r="A236" t="str">
            <v>0910004170</v>
          </cell>
          <cell r="B236" t="str">
            <v>Snam S.p.A.</v>
          </cell>
          <cell r="C236" t="str">
            <v>MUSAZZI VITTORIO</v>
          </cell>
          <cell r="D236" t="str">
            <v>MUSAZZI VITTORIO</v>
          </cell>
          <cell r="E236" t="str">
            <v>M</v>
          </cell>
          <cell r="F236" t="str">
            <v>D</v>
          </cell>
          <cell r="G236" t="str">
            <v>Dirigente</v>
          </cell>
          <cell r="H236">
            <v>4</v>
          </cell>
          <cell r="I236" t="str">
            <v>0</v>
          </cell>
          <cell r="J236">
            <v>40299</v>
          </cell>
          <cell r="K236">
            <v>34943</v>
          </cell>
          <cell r="L236">
            <v>40299</v>
          </cell>
          <cell r="M236">
            <v>30964</v>
          </cell>
          <cell r="N236">
            <v>41698</v>
          </cell>
          <cell r="O236" t="str">
            <v>2014</v>
          </cell>
          <cell r="P236" t="str">
            <v>02</v>
          </cell>
          <cell r="Q236">
            <v>30</v>
          </cell>
          <cell r="R236" t="str">
            <v>Trasferimento gestionale* da aziende stesso settore</v>
          </cell>
          <cell r="S236" t="str">
            <v>69501077</v>
          </cell>
          <cell r="T236" t="str">
            <v>PERSONALE PRESSO ASSOCIAZIONI-COMITATI</v>
          </cell>
          <cell r="U236" t="str">
            <v>9999</v>
          </cell>
          <cell r="V236" t="str">
            <v>0910-00|9999|PERSONALE PRESSO ASSOCIAZIONI-COMITATI|</v>
          </cell>
          <cell r="W236" t="str">
            <v>PERSONALE PRESSO ASSOCIAZIONI-COMITATI</v>
          </cell>
          <cell r="Y236" t="str">
            <v>Tempo pieno - Normale</v>
          </cell>
          <cell r="Z236" t="str">
            <v>Snam S.p.A.</v>
          </cell>
          <cell r="AA236">
            <v>1549</v>
          </cell>
          <cell r="AB236" t="str">
            <v>SETTORE DI DEFAULT</v>
          </cell>
          <cell r="AC236" t="str">
            <v>8322064</v>
          </cell>
          <cell r="AD236" t="str">
            <v>322064</v>
          </cell>
          <cell r="AE236" t="str">
            <v>PERSONALE PRESSO ASSOCIAZIONI - COMITATI</v>
          </cell>
          <cell r="AF236" t="str">
            <v>0910I2PI</v>
          </cell>
          <cell r="AG236" t="str">
            <v>32060HRS</v>
          </cell>
          <cell r="AH236" t="str">
            <v>PALAZZINA 2</v>
          </cell>
          <cell r="AI236" t="str">
            <v>RR</v>
          </cell>
          <cell r="AJ236" t="str">
            <v>SDM</v>
          </cell>
          <cell r="AK236" t="str">
            <v>Milano</v>
          </cell>
          <cell r="AL236" t="str">
            <v>LOMBARDIA</v>
          </cell>
          <cell r="AM236" t="str">
            <v>32060HRS</v>
          </cell>
          <cell r="AN236" t="str">
            <v>Ruolo</v>
          </cell>
          <cell r="AO236" t="str">
            <v>Snam S.p.A.</v>
          </cell>
          <cell r="AP236">
            <v>1549</v>
          </cell>
          <cell r="AQ236">
            <v>0</v>
          </cell>
          <cell r="AR236" t="str">
            <v>HRS</v>
          </cell>
          <cell r="AS236" t="str">
            <v>Milano</v>
          </cell>
          <cell r="AT236" t="str">
            <v>MI</v>
          </cell>
          <cell r="AU236" t="str">
            <v>LIGURIA</v>
          </cell>
          <cell r="AV236" t="str">
            <v>CONTROLLO</v>
          </cell>
          <cell r="AW236" t="str">
            <v>NORD-OCCIDENTALE</v>
          </cell>
          <cell r="AX236" t="str">
            <v>0910-00</v>
          </cell>
          <cell r="AY236" t="str">
            <v>SETTORE DI DEFAULT</v>
          </cell>
          <cell r="AZ236" t="str">
            <v>8322064</v>
          </cell>
          <cell r="BA236" t="str">
            <v>322064</v>
          </cell>
          <cell r="BB236" t="str">
            <v>PERSONALE PRESSO ASSOCIAZIONI - COMITATI</v>
          </cell>
          <cell r="BC236" t="str">
            <v>Lav. all'estero</v>
          </cell>
          <cell r="BD236" t="str">
            <v>Aspettativa per estero</v>
          </cell>
          <cell r="BE236" t="str">
            <v>E000</v>
          </cell>
          <cell r="BF236">
            <v>0</v>
          </cell>
          <cell r="BG236">
            <v>0</v>
          </cell>
          <cell r="BH236" t="str">
            <v>E000</v>
          </cell>
          <cell r="BI236" t="str">
            <v>Snam S.p.A.</v>
          </cell>
          <cell r="BJ236">
            <v>0</v>
          </cell>
          <cell r="BK236" t="str">
            <v>20154</v>
          </cell>
          <cell r="BL236" t="str">
            <v>MI</v>
          </cell>
          <cell r="BM236" t="str">
            <v>MILANO</v>
          </cell>
          <cell r="BN236" t="str">
            <v>VIA G.PRINA 2 A</v>
          </cell>
          <cell r="BO236" t="str">
            <v>Recapito</v>
          </cell>
          <cell r="BP236" t="str">
            <v>SV</v>
          </cell>
          <cell r="BQ236" t="str">
            <v>Staff (Vendita e Trasporto Gas)</v>
          </cell>
          <cell r="BR236" t="str">
            <v>Italia</v>
          </cell>
          <cell r="BS236" t="str">
            <v>H827</v>
          </cell>
          <cell r="BT236" t="str">
            <v>SAN DONATO MILANESE</v>
          </cell>
          <cell r="BU236" t="str">
            <v>PIAZZA S.BARBARA, 7</v>
          </cell>
          <cell r="BV236" t="str">
            <v>20097</v>
          </cell>
          <cell r="BW236" t="str">
            <v>N</v>
          </cell>
          <cell r="CD236" t="str">
            <v>Italia</v>
          </cell>
          <cell r="CE236" t="str">
            <v>MI</v>
          </cell>
          <cell r="CF236">
            <v>20992</v>
          </cell>
          <cell r="CG236">
            <v>41698</v>
          </cell>
          <cell r="CH236">
            <v>56.689938398357292</v>
          </cell>
          <cell r="CI236">
            <v>57</v>
          </cell>
          <cell r="CJ236" t="str">
            <v>MILANO</v>
          </cell>
          <cell r="CK236" t="str">
            <v>90</v>
          </cell>
          <cell r="CL236" t="str">
            <v>ALTRE ATTIVITA' PRODUTTIVE</v>
          </cell>
          <cell r="CM236" t="str">
            <v>ND 68</v>
          </cell>
          <cell r="CO236" t="str">
            <v>Laurea II livello (oltre i tre anni)</v>
          </cell>
          <cell r="CP236" t="str">
            <v>Ing. meccanico</v>
          </cell>
          <cell r="CQ236" t="str">
            <v>Lauree in Ingegnerie (oltre tre anni)</v>
          </cell>
          <cell r="CS236" t="str">
            <v>104</v>
          </cell>
          <cell r="CT236" t="str">
            <v>0910-00</v>
          </cell>
          <cell r="CU236" t="str">
            <v>Non definito</v>
          </cell>
          <cell r="CV236" t="str">
            <v>32060HRS</v>
          </cell>
          <cell r="CW236" t="str">
            <v>HUMAN RESOURCES &amp; SECURITY</v>
          </cell>
          <cell r="CX236" t="str">
            <v>HRS</v>
          </cell>
          <cell r="CY236" t="str">
            <v>Snam S.p.A.</v>
          </cell>
          <cell r="CZ236" t="str">
            <v>22809AD</v>
          </cell>
          <cell r="DA236" t="str">
            <v>HRS</v>
          </cell>
          <cell r="DB236" t="str">
            <v>HRS</v>
          </cell>
          <cell r="DC236" t="str">
            <v>32060HRS</v>
          </cell>
          <cell r="DD236" t="str">
            <v>00000 Unità selezionata</v>
          </cell>
          <cell r="DJ236" t="str">
            <v>MULTI-SOCIETARIA</v>
          </cell>
          <cell r="DK236" t="str">
            <v>0910-0101</v>
          </cell>
          <cell r="DL236" t="str">
            <v>SAN DONATO</v>
          </cell>
          <cell r="DM236" t="str">
            <v>32060HRS</v>
          </cell>
          <cell r="DN236" t="str">
            <v>0910-00-STAFF SDM</v>
          </cell>
          <cell r="DO236" t="str">
            <v>STAFF SDM</v>
          </cell>
          <cell r="DP236" t="str">
            <v>MSZVTR57H21F205R</v>
          </cell>
          <cell r="DR236" t="str">
            <v>Snam S.p.A.</v>
          </cell>
        </row>
        <row r="237">
          <cell r="A237" t="str">
            <v>0910004610</v>
          </cell>
          <cell r="B237" t="str">
            <v>Snam S.p.A.</v>
          </cell>
          <cell r="C237" t="str">
            <v>MUSA ANNA LUISA</v>
          </cell>
          <cell r="D237" t="str">
            <v>MUSA ANNA LUISA</v>
          </cell>
          <cell r="E237" t="str">
            <v>F</v>
          </cell>
          <cell r="F237" t="str">
            <v>I</v>
          </cell>
          <cell r="G237" t="str">
            <v>Impiegato</v>
          </cell>
          <cell r="H237">
            <v>2</v>
          </cell>
          <cell r="I237" t="str">
            <v>6</v>
          </cell>
          <cell r="J237">
            <v>41365</v>
          </cell>
          <cell r="K237">
            <v>38718</v>
          </cell>
          <cell r="L237">
            <v>41365</v>
          </cell>
          <cell r="M237">
            <v>33390</v>
          </cell>
          <cell r="N237">
            <v>41698</v>
          </cell>
          <cell r="O237" t="str">
            <v>2014</v>
          </cell>
          <cell r="P237" t="str">
            <v>02</v>
          </cell>
          <cell r="Q237">
            <v>23</v>
          </cell>
          <cell r="R237" t="str">
            <v>Assunzione - Motivi vari</v>
          </cell>
          <cell r="S237" t="str">
            <v>00079553</v>
          </cell>
          <cell r="T237" t="str">
            <v>ADD. AMMINISTRAZIONE PERSONALE</v>
          </cell>
          <cell r="U237" t="str">
            <v>2306</v>
          </cell>
          <cell r="V237" t="str">
            <v>0910-00|2306|ADDETTO AMMINISTR.DEL PERSONALE|</v>
          </cell>
          <cell r="W237" t="str">
            <v>ADDETTO AMMINISTR.DEL PERSONALE</v>
          </cell>
          <cell r="X237" t="str">
            <v>3CR4</v>
          </cell>
          <cell r="Y237" t="str">
            <v>Tempo pieno - Normale</v>
          </cell>
          <cell r="Z237" t="str">
            <v>Italgas SpA</v>
          </cell>
          <cell r="AA237">
            <v>462</v>
          </cell>
          <cell r="AB237" t="str">
            <v>SETTORE DI DEFAULT</v>
          </cell>
          <cell r="AC237" t="str">
            <v>8322013</v>
          </cell>
          <cell r="AD237" t="str">
            <v>322013</v>
          </cell>
          <cell r="AE237" t="str">
            <v>AMMINISTRAZIONE SERVIZI E SISTEMI HR</v>
          </cell>
          <cell r="AF237" t="str">
            <v>0910IRM4</v>
          </cell>
          <cell r="AG237" t="str">
            <v>22845AMMPER</v>
          </cell>
          <cell r="AH237" t="str">
            <v>ROMA</v>
          </cell>
          <cell r="AI237" t="str">
            <v>NR</v>
          </cell>
          <cell r="AJ237" t="str">
            <v>ROM</v>
          </cell>
          <cell r="AK237" t="str">
            <v>Roma</v>
          </cell>
          <cell r="AL237" t="str">
            <v>LAZIO</v>
          </cell>
          <cell r="AM237" t="str">
            <v>22845AMMPER</v>
          </cell>
          <cell r="AN237" t="str">
            <v>No Ruolo</v>
          </cell>
          <cell r="AO237" t="str">
            <v>Snam S.p.A.</v>
          </cell>
          <cell r="AP237">
            <v>1549</v>
          </cell>
          <cell r="AQ237">
            <v>462</v>
          </cell>
          <cell r="AR237" t="str">
            <v>AMMPER</v>
          </cell>
          <cell r="AS237" t="str">
            <v>Roma</v>
          </cell>
          <cell r="AT237" t="str">
            <v>RM</v>
          </cell>
          <cell r="AU237" t="str">
            <v>LIGURIA</v>
          </cell>
          <cell r="AV237" t="str">
            <v>CONTROLLO</v>
          </cell>
          <cell r="AW237" t="str">
            <v>NORD-OCCIDENTALE</v>
          </cell>
          <cell r="AX237" t="str">
            <v>0910-00</v>
          </cell>
          <cell r="AY237" t="str">
            <v>SETTORE DI DEFAULT</v>
          </cell>
          <cell r="AZ237" t="str">
            <v>8322013</v>
          </cell>
          <cell r="BA237" t="str">
            <v>322013</v>
          </cell>
          <cell r="BB237" t="str">
            <v>AMMINISTRAZIONE SERVIZI E SISTEMI HR</v>
          </cell>
          <cell r="BC237" t="str">
            <v>Non definita</v>
          </cell>
          <cell r="BD237" t="str">
            <v>Distacco da Italia</v>
          </cell>
          <cell r="BE237" t="str">
            <v>F002</v>
          </cell>
          <cell r="BF237">
            <v>0</v>
          </cell>
          <cell r="BG237">
            <v>0</v>
          </cell>
          <cell r="BH237" t="str">
            <v>F002</v>
          </cell>
          <cell r="BI237" t="str">
            <v>Snam S.p.A.</v>
          </cell>
          <cell r="BJ237">
            <v>462</v>
          </cell>
          <cell r="BK237" t="str">
            <v>00122</v>
          </cell>
          <cell r="BL237" t="str">
            <v>RM</v>
          </cell>
          <cell r="BM237" t="str">
            <v>ROMA</v>
          </cell>
          <cell r="BN237" t="str">
            <v>VIA CAPO PALINURO 9 SC A INT 10</v>
          </cell>
          <cell r="BO237" t="str">
            <v>Recapito</v>
          </cell>
          <cell r="BP237" t="str">
            <v>SV</v>
          </cell>
          <cell r="BQ237" t="str">
            <v>Staff (Vendita e Trasporto Gas)</v>
          </cell>
          <cell r="BR237" t="str">
            <v>Italia</v>
          </cell>
          <cell r="BS237" t="str">
            <v>H501</v>
          </cell>
          <cell r="BT237" t="str">
            <v>ROMA</v>
          </cell>
          <cell r="BU237" t="str">
            <v>VIA DEL COMMERCIO 9/11</v>
          </cell>
          <cell r="BV237" t="str">
            <v>00154</v>
          </cell>
          <cell r="BW237" t="str">
            <v>N</v>
          </cell>
          <cell r="CD237" t="str">
            <v>Italia</v>
          </cell>
          <cell r="CE237" t="str">
            <v>RM</v>
          </cell>
          <cell r="CF237">
            <v>22719</v>
          </cell>
          <cell r="CG237">
            <v>41698</v>
          </cell>
          <cell r="CH237">
            <v>51.961670088980149</v>
          </cell>
          <cell r="CI237">
            <v>52</v>
          </cell>
          <cell r="CJ237" t="str">
            <v>ROMA</v>
          </cell>
          <cell r="CK237" t="str">
            <v>05</v>
          </cell>
          <cell r="CL237" t="str">
            <v>PERSONALE E ORGANIZZAZIONE</v>
          </cell>
          <cell r="CM237" t="str">
            <v>Amministrazione del personale</v>
          </cell>
          <cell r="CO237" t="str">
            <v>Diploma</v>
          </cell>
          <cell r="CP237" t="str">
            <v>Altri dipl. amm. vari</v>
          </cell>
          <cell r="CQ237" t="str">
            <v>Diplomi umanistici</v>
          </cell>
          <cell r="CS237" t="str">
            <v>699</v>
          </cell>
          <cell r="CT237" t="str">
            <v>0910-34122</v>
          </cell>
          <cell r="CU237" t="str">
            <v>AMMINISTRAZIONE DEL PERSONALE</v>
          </cell>
          <cell r="CV237" t="str">
            <v>22845AMMPER</v>
          </cell>
          <cell r="CW237" t="str">
            <v>AMMINISTRAZIONE DEL PERSONALE</v>
          </cell>
          <cell r="CX237" t="str">
            <v>AMMPER</v>
          </cell>
          <cell r="CY237" t="str">
            <v>Snam S.p.A.</v>
          </cell>
          <cell r="CZ237" t="str">
            <v>22809AD</v>
          </cell>
          <cell r="DA237" t="str">
            <v>HRS</v>
          </cell>
          <cell r="DB237" t="str">
            <v>HRS</v>
          </cell>
          <cell r="DC237" t="str">
            <v>32060HRS</v>
          </cell>
          <cell r="DD237" t="str">
            <v>32065AMMSERS</v>
          </cell>
          <cell r="DE237" t="str">
            <v>22845AMMPER</v>
          </cell>
          <cell r="DF237" t="str">
            <v>00000 Unità selezionata</v>
          </cell>
          <cell r="DJ237" t="str">
            <v>MULTI-SOCIETARIA</v>
          </cell>
          <cell r="DK237" t="str">
            <v>0910-7207</v>
          </cell>
          <cell r="DL237" t="str">
            <v>ROMA</v>
          </cell>
          <cell r="DM237" t="str">
            <v>32060HRS</v>
          </cell>
          <cell r="DN237" t="str">
            <v>0910-00-STAFF SDM</v>
          </cell>
          <cell r="DO237" t="str">
            <v>STAFF SDM</v>
          </cell>
          <cell r="DP237" t="str">
            <v>MSUNLS62C54H501N</v>
          </cell>
          <cell r="DR237" t="str">
            <v>Snam S.p.A.</v>
          </cell>
        </row>
        <row r="238">
          <cell r="A238" t="str">
            <v>0910004635</v>
          </cell>
          <cell r="B238" t="str">
            <v>Snam S.p.A.</v>
          </cell>
          <cell r="C238" t="str">
            <v>MOTTOLA PIERA</v>
          </cell>
          <cell r="D238" t="str">
            <v>MOTTOLA PIERA</v>
          </cell>
          <cell r="E238" t="str">
            <v>F</v>
          </cell>
          <cell r="F238" t="str">
            <v>I</v>
          </cell>
          <cell r="G238" t="str">
            <v>Impiegato</v>
          </cell>
          <cell r="H238">
            <v>2</v>
          </cell>
          <cell r="I238" t="str">
            <v>2CR1</v>
          </cell>
          <cell r="J238">
            <v>41463</v>
          </cell>
          <cell r="K238">
            <v>41463</v>
          </cell>
          <cell r="L238">
            <v>41463</v>
          </cell>
          <cell r="M238">
            <v>41463</v>
          </cell>
          <cell r="N238">
            <v>41698</v>
          </cell>
          <cell r="O238" t="str">
            <v>2014</v>
          </cell>
          <cell r="P238" t="str">
            <v>02</v>
          </cell>
          <cell r="Q238">
            <v>1</v>
          </cell>
          <cell r="R238" t="str">
            <v>Assunzione - Motivi vari</v>
          </cell>
          <cell r="S238" t="str">
            <v>69501068</v>
          </cell>
          <cell r="T238" t="str">
            <v>ESPERTO PIANIFICAZ. FIN., CAPITAL MARKET E RISCHI FIN.</v>
          </cell>
          <cell r="V238" t="str">
            <v>0910-00||ESPERTO PIANIFICAZ. FIN., CAPITAL MARKET E RISCHI FIN.|</v>
          </cell>
          <cell r="W238" t="str">
            <v>ESPERTO PIANIFICAZ. FIN., CAPITAL MARKET E RISCHI FIN.</v>
          </cell>
          <cell r="X238" t="str">
            <v>2CR4</v>
          </cell>
          <cell r="Y238" t="str">
            <v>Tempo pieno - Normale</v>
          </cell>
          <cell r="Z238" t="str">
            <v>Snam S.p.A.</v>
          </cell>
          <cell r="AA238">
            <v>1549</v>
          </cell>
          <cell r="AB238" t="str">
            <v>SETTORE DI DEFAULT</v>
          </cell>
          <cell r="AC238" t="str">
            <v>8321031</v>
          </cell>
          <cell r="AD238" t="str">
            <v>321031</v>
          </cell>
          <cell r="AE238" t="str">
            <v>PIAN. FINANZ. CAPITAL MARKET RISCHI FIN.</v>
          </cell>
          <cell r="AF238" t="str">
            <v>0910I2PI</v>
          </cell>
          <cell r="AG238" t="str">
            <v>32035PICAR</v>
          </cell>
          <cell r="AH238" t="str">
            <v>PALAZZINA 2</v>
          </cell>
          <cell r="AI238" t="str">
            <v>RR</v>
          </cell>
          <cell r="AJ238" t="str">
            <v>SDM</v>
          </cell>
          <cell r="AK238" t="str">
            <v>Milano</v>
          </cell>
          <cell r="AL238" t="str">
            <v>LOMBARDIA</v>
          </cell>
          <cell r="AM238" t="str">
            <v>32035PICAR</v>
          </cell>
          <cell r="AN238" t="str">
            <v>Ruolo</v>
          </cell>
          <cell r="AO238" t="str">
            <v>Snam S.p.A.</v>
          </cell>
          <cell r="AP238">
            <v>1549</v>
          </cell>
          <cell r="AQ238">
            <v>0</v>
          </cell>
          <cell r="AR238" t="str">
            <v>PICAR</v>
          </cell>
          <cell r="AS238" t="str">
            <v>Milano</v>
          </cell>
          <cell r="AT238" t="str">
            <v>MI</v>
          </cell>
          <cell r="AU238" t="str">
            <v>LIGURIA</v>
          </cell>
          <cell r="AV238" t="str">
            <v>CONTROLLO</v>
          </cell>
          <cell r="AW238" t="str">
            <v>NORD-OCCIDENTALE</v>
          </cell>
          <cell r="AX238" t="str">
            <v>0910-00</v>
          </cell>
          <cell r="AY238" t="str">
            <v>SETTORE DI DEFAULT</v>
          </cell>
          <cell r="AZ238" t="str">
            <v>8321031</v>
          </cell>
          <cell r="BA238" t="str">
            <v>321031</v>
          </cell>
          <cell r="BB238" t="str">
            <v>PIAN. FINANZ. CAPITAL MARKET RISCHI FIN.</v>
          </cell>
          <cell r="BC238" t="str">
            <v>In forza</v>
          </cell>
          <cell r="BD238" t="str">
            <v>Dipendente Standard</v>
          </cell>
          <cell r="BE238" t="str">
            <v>E000</v>
          </cell>
          <cell r="BF238">
            <v>0</v>
          </cell>
          <cell r="BG238">
            <v>0</v>
          </cell>
          <cell r="BH238" t="str">
            <v>E000</v>
          </cell>
          <cell r="BI238" t="str">
            <v>Snam S.p.A.</v>
          </cell>
          <cell r="BJ238">
            <v>0</v>
          </cell>
          <cell r="BK238" t="str">
            <v>20099</v>
          </cell>
          <cell r="BL238" t="str">
            <v>MI</v>
          </cell>
          <cell r="BM238" t="str">
            <v>SESTO SAN GIOVANNI</v>
          </cell>
          <cell r="BN238" t="str">
            <v>VIA VILLORESI, 28</v>
          </cell>
          <cell r="BO238" t="str">
            <v>Recapito</v>
          </cell>
          <cell r="BP238" t="str">
            <v>SV</v>
          </cell>
          <cell r="BQ238" t="str">
            <v>Staff (Vendita e Trasporto Gas)</v>
          </cell>
          <cell r="BR238" t="str">
            <v>Italia</v>
          </cell>
          <cell r="BS238" t="str">
            <v>H827</v>
          </cell>
          <cell r="BT238" t="str">
            <v>SAN DONATO MILANESE</v>
          </cell>
          <cell r="BU238" t="str">
            <v>PIAZZA S.BARBARA, 7</v>
          </cell>
          <cell r="BV238" t="str">
            <v>20097</v>
          </cell>
          <cell r="BW238" t="str">
            <v>N</v>
          </cell>
          <cell r="CD238" t="str">
            <v>Italia</v>
          </cell>
          <cell r="CE238" t="str">
            <v>CE</v>
          </cell>
          <cell r="CF238">
            <v>31254</v>
          </cell>
          <cell r="CG238">
            <v>41698</v>
          </cell>
          <cell r="CH238">
            <v>28.594113620807665</v>
          </cell>
          <cell r="CI238">
            <v>29</v>
          </cell>
          <cell r="CJ238" t="str">
            <v>CASERTA</v>
          </cell>
          <cell r="CK238" t="str">
            <v>03</v>
          </cell>
          <cell r="CL238" t="str">
            <v>AMMINISTRAZIONE, FINANZA E CONTROLLO</v>
          </cell>
          <cell r="CM238" t="str">
            <v>Finanza</v>
          </cell>
          <cell r="CO238" t="str">
            <v>Laurea I Livello (fino a tre anni)</v>
          </cell>
          <cell r="CP238" t="str">
            <v>Laurea in Economia</v>
          </cell>
          <cell r="CQ238" t="str">
            <v>Lauree Economiche (fino a tre anni)</v>
          </cell>
          <cell r="CR238" t="str">
            <v>Corsi specializzazione universitaria in Business &amp; Management</v>
          </cell>
          <cell r="CS238" t="str">
            <v>203A</v>
          </cell>
          <cell r="CT238" t="str">
            <v>0910-00</v>
          </cell>
          <cell r="CU238" t="str">
            <v>Non definito</v>
          </cell>
          <cell r="CV238" t="str">
            <v>32035PICAR</v>
          </cell>
          <cell r="CW238" t="str">
            <v>PIANIFICAZIONE FINANZIARIA, CAPITAL MARKET E RISCHI FINANZ.</v>
          </cell>
          <cell r="CX238" t="str">
            <v>PICAR</v>
          </cell>
          <cell r="CY238" t="str">
            <v>Snam S.p.A.</v>
          </cell>
          <cell r="CZ238" t="str">
            <v>22809AD</v>
          </cell>
          <cell r="DA238" t="str">
            <v>PAFC</v>
          </cell>
          <cell r="DB238" t="str">
            <v>PAFC</v>
          </cell>
          <cell r="DC238" t="str">
            <v>23432PAFC</v>
          </cell>
          <cell r="DD238" t="str">
            <v>32034FIN</v>
          </cell>
          <cell r="DE238" t="str">
            <v>32035PICAR</v>
          </cell>
          <cell r="DF238" t="str">
            <v>00000 Unità selezionata</v>
          </cell>
          <cell r="DJ238" t="str">
            <v>MULTI-SOCIETARIA</v>
          </cell>
          <cell r="DK238" t="str">
            <v>0910-0101</v>
          </cell>
          <cell r="DL238" t="str">
            <v>SAN DONATO</v>
          </cell>
          <cell r="DM238" t="str">
            <v>23432PAFC</v>
          </cell>
          <cell r="DN238" t="str">
            <v>0910-00-STAFF SDM</v>
          </cell>
          <cell r="DO238" t="str">
            <v>STAFF SDM</v>
          </cell>
          <cell r="DP238" t="str">
            <v>MTTPRI85L66B963K</v>
          </cell>
          <cell r="DR238" t="str">
            <v>Snam S.p.A.</v>
          </cell>
        </row>
        <row r="239">
          <cell r="A239" t="str">
            <v>0910004363</v>
          </cell>
          <cell r="B239" t="str">
            <v>Snam S.p.A.</v>
          </cell>
          <cell r="C239" t="str">
            <v>MOSCHENI FRANCO</v>
          </cell>
          <cell r="D239" t="str">
            <v>MOSCHENI FRANCO</v>
          </cell>
          <cell r="E239" t="str">
            <v>M</v>
          </cell>
          <cell r="F239" t="str">
            <v>Q</v>
          </cell>
          <cell r="G239" t="str">
            <v>Quadro</v>
          </cell>
          <cell r="H239">
            <v>3</v>
          </cell>
          <cell r="I239" t="str">
            <v>1CR1Q</v>
          </cell>
          <cell r="J239">
            <v>40848</v>
          </cell>
          <cell r="K239">
            <v>39264</v>
          </cell>
          <cell r="L239">
            <v>40848</v>
          </cell>
          <cell r="M239">
            <v>32987</v>
          </cell>
          <cell r="N239">
            <v>41698</v>
          </cell>
          <cell r="O239" t="str">
            <v>2014</v>
          </cell>
          <cell r="P239" t="str">
            <v>02</v>
          </cell>
          <cell r="Q239">
            <v>24</v>
          </cell>
          <cell r="R239" t="str">
            <v>Trasferimento organizzativo - Da aziende settore diverso - di rami di azienda/at</v>
          </cell>
          <cell r="S239" t="str">
            <v>00091854</v>
          </cell>
          <cell r="T239" t="str">
            <v>PROF. ATTIVITA' DI SISTEMI APPL.VI AMM.VI</v>
          </cell>
          <cell r="V239" t="str">
            <v>0910-00||PROF. ATTIVITA' SIST. APPLICATIVI AMMINISTRATIVI PROCESSI|</v>
          </cell>
          <cell r="W239" t="str">
            <v>PROF. ATTIVITA' SIST. APPLICATIVI AMMINISTRATIVI PROCESSI</v>
          </cell>
          <cell r="X239" t="str">
            <v>1CR5Q</v>
          </cell>
          <cell r="Y239" t="str">
            <v>Tempo pieno - Normale</v>
          </cell>
          <cell r="Z239" t="str">
            <v>Snam S.p.A.</v>
          </cell>
          <cell r="AA239">
            <v>1549</v>
          </cell>
          <cell r="AB239" t="str">
            <v>SETTORE DI DEFAULT</v>
          </cell>
          <cell r="AC239" t="str">
            <v>8321057</v>
          </cell>
          <cell r="AD239" t="str">
            <v>321057</v>
          </cell>
          <cell r="AE239" t="str">
            <v>SERVIZI CONTABILI</v>
          </cell>
          <cell r="AF239" t="str">
            <v>0910I1PI</v>
          </cell>
          <cell r="AG239" t="str">
            <v>30945SERAM</v>
          </cell>
          <cell r="AH239" t="str">
            <v>PALAZZINA 1</v>
          </cell>
          <cell r="AI239" t="str">
            <v>RR</v>
          </cell>
          <cell r="AJ239" t="str">
            <v>SDM</v>
          </cell>
          <cell r="AK239" t="str">
            <v>Milano</v>
          </cell>
          <cell r="AL239" t="str">
            <v>LOMBARDIA</v>
          </cell>
          <cell r="AM239" t="str">
            <v>30945SERAM</v>
          </cell>
          <cell r="AN239" t="str">
            <v>Ruolo</v>
          </cell>
          <cell r="AO239" t="str">
            <v>Snam S.p.A.</v>
          </cell>
          <cell r="AP239">
            <v>1549</v>
          </cell>
          <cell r="AQ239">
            <v>0</v>
          </cell>
          <cell r="AR239" t="str">
            <v>SERAM</v>
          </cell>
          <cell r="AS239" t="str">
            <v>Milano</v>
          </cell>
          <cell r="AT239" t="str">
            <v>MI</v>
          </cell>
          <cell r="AU239" t="str">
            <v>LIGURIA</v>
          </cell>
          <cell r="AV239" t="str">
            <v>CONTROLLO</v>
          </cell>
          <cell r="AW239" t="str">
            <v>NORD-OCCIDENTALE</v>
          </cell>
          <cell r="AX239" t="str">
            <v>0910-00</v>
          </cell>
          <cell r="AY239" t="str">
            <v>SETTORE DI DEFAULT</v>
          </cell>
          <cell r="AZ239" t="str">
            <v>8321057</v>
          </cell>
          <cell r="BA239" t="str">
            <v>321057</v>
          </cell>
          <cell r="BB239" t="str">
            <v>SERVIZI CONTABILI</v>
          </cell>
          <cell r="BC239" t="str">
            <v>In forza</v>
          </cell>
          <cell r="BD239" t="str">
            <v>Dipendente Standard</v>
          </cell>
          <cell r="BE239" t="str">
            <v>E000</v>
          </cell>
          <cell r="BF239">
            <v>0</v>
          </cell>
          <cell r="BG239">
            <v>0</v>
          </cell>
          <cell r="BH239" t="str">
            <v>E000</v>
          </cell>
          <cell r="BI239" t="str">
            <v>Snam S.p.A.</v>
          </cell>
          <cell r="BJ239">
            <v>0</v>
          </cell>
          <cell r="BK239" t="str">
            <v>20097</v>
          </cell>
          <cell r="BL239" t="str">
            <v>MI</v>
          </cell>
          <cell r="BM239" t="str">
            <v>SAN DONATO MILANESE</v>
          </cell>
          <cell r="BN239" t="str">
            <v>VIA A.MORO, 21</v>
          </cell>
          <cell r="BO239" t="str">
            <v>Recapito</v>
          </cell>
          <cell r="BP239" t="str">
            <v>SV</v>
          </cell>
          <cell r="BQ239" t="str">
            <v>Staff (Vendita e Trasporto Gas)</v>
          </cell>
          <cell r="BR239" t="str">
            <v>Italia</v>
          </cell>
          <cell r="BS239" t="str">
            <v>H827</v>
          </cell>
          <cell r="BT239" t="str">
            <v>SAN DONATO MILANESE</v>
          </cell>
          <cell r="BU239" t="str">
            <v>PIAZZA S.BARBARA, 7</v>
          </cell>
          <cell r="BV239" t="str">
            <v>20097</v>
          </cell>
          <cell r="BW239" t="str">
            <v>N</v>
          </cell>
          <cell r="CD239" t="str">
            <v>Italia</v>
          </cell>
          <cell r="CE239" t="str">
            <v>BG</v>
          </cell>
          <cell r="CF239">
            <v>22151</v>
          </cell>
          <cell r="CG239">
            <v>41698</v>
          </cell>
          <cell r="CH239">
            <v>53.516769336071185</v>
          </cell>
          <cell r="CI239">
            <v>54</v>
          </cell>
          <cell r="CJ239" t="str">
            <v>BERGAMO</v>
          </cell>
          <cell r="CK239" t="str">
            <v>03</v>
          </cell>
          <cell r="CL239" t="str">
            <v>AMMINISTRAZIONE, FINANZA E CONTROLLO</v>
          </cell>
          <cell r="CM239" t="str">
            <v>Metodi, Sistemi e Studi Amm.vi</v>
          </cell>
          <cell r="CO239" t="str">
            <v>Diploma</v>
          </cell>
          <cell r="CP239" t="str">
            <v>Abilitaz. magistrale</v>
          </cell>
          <cell r="CQ239" t="str">
            <v>Diplomi umanistici</v>
          </cell>
          <cell r="CS239" t="str">
            <v>699</v>
          </cell>
          <cell r="CT239" t="str">
            <v>0910-00</v>
          </cell>
          <cell r="CU239" t="str">
            <v>Non definito</v>
          </cell>
          <cell r="CV239" t="str">
            <v>30945SERAM</v>
          </cell>
          <cell r="CW239" t="str">
            <v>SERVIZI AMMINISTRATIVI</v>
          </cell>
          <cell r="CX239" t="str">
            <v>SERAM</v>
          </cell>
          <cell r="CY239" t="str">
            <v>Snam S.p.A.</v>
          </cell>
          <cell r="CZ239" t="str">
            <v>22809AD</v>
          </cell>
          <cell r="DA239" t="str">
            <v>PAFC</v>
          </cell>
          <cell r="DB239" t="str">
            <v>PAFC</v>
          </cell>
          <cell r="DC239" t="str">
            <v>23432PAFC</v>
          </cell>
          <cell r="DD239" t="str">
            <v>30945SERAM</v>
          </cell>
          <cell r="DE239" t="str">
            <v>00000 Unità selezionata</v>
          </cell>
          <cell r="DJ239" t="str">
            <v>MULTI-SOCIETARIA</v>
          </cell>
          <cell r="DK239" t="str">
            <v>0910-0101</v>
          </cell>
          <cell r="DL239" t="str">
            <v>SAN DONATO</v>
          </cell>
          <cell r="DM239" t="str">
            <v>23432PAFC</v>
          </cell>
          <cell r="DN239" t="str">
            <v>0910-00-STAFF SDM</v>
          </cell>
          <cell r="DO239" t="str">
            <v>STAFF SDM</v>
          </cell>
          <cell r="DP239" t="str">
            <v>MSCFNC60M23A794P</v>
          </cell>
          <cell r="DR239" t="str">
            <v>Snam S.p.A.</v>
          </cell>
        </row>
        <row r="240">
          <cell r="A240" t="str">
            <v>0910004054</v>
          </cell>
          <cell r="B240" t="str">
            <v>Snam S.p.A.</v>
          </cell>
          <cell r="C240" t="str">
            <v>MORINO BAQUETTO ROBERTO</v>
          </cell>
          <cell r="D240" t="str">
            <v>MORINO BAQUETTO ROBERTO</v>
          </cell>
          <cell r="E240" t="str">
            <v>M</v>
          </cell>
          <cell r="F240" t="str">
            <v>I</v>
          </cell>
          <cell r="G240" t="str">
            <v>Impiegato</v>
          </cell>
          <cell r="H240">
            <v>2</v>
          </cell>
          <cell r="I240" t="str">
            <v>8</v>
          </cell>
          <cell r="J240">
            <v>40787</v>
          </cell>
          <cell r="L240">
            <v>40269</v>
          </cell>
          <cell r="M240">
            <v>30844</v>
          </cell>
          <cell r="N240">
            <v>41698</v>
          </cell>
          <cell r="O240" t="str">
            <v>2014</v>
          </cell>
          <cell r="P240" t="str">
            <v>02</v>
          </cell>
          <cell r="Q240">
            <v>30</v>
          </cell>
          <cell r="R240" t="str">
            <v>Assunzione - Motivi vari</v>
          </cell>
          <cell r="S240" t="str">
            <v>00088319</v>
          </cell>
          <cell r="T240" t="str">
            <v>ESP. ATTIVITA' COMMERCIALI IMMOBILI</v>
          </cell>
          <cell r="V240" t="str">
            <v>0910-00||ESPERTO ATTIVITA' COMMERCIALI IMMOBILI|</v>
          </cell>
          <cell r="W240" t="str">
            <v>ESPERTO ATTIVITA' COMMERCIALI IMMOBILI</v>
          </cell>
          <cell r="X240" t="str">
            <v>2CR4</v>
          </cell>
          <cell r="Y240" t="str">
            <v>Tempo pieno - Normale</v>
          </cell>
          <cell r="Z240" t="str">
            <v>Italgas SpA</v>
          </cell>
          <cell r="AA240">
            <v>462</v>
          </cell>
          <cell r="AB240" t="str">
            <v>SETTORE DI DEFAULT</v>
          </cell>
          <cell r="AC240" t="str">
            <v>9352022</v>
          </cell>
          <cell r="AD240" t="str">
            <v>352022</v>
          </cell>
          <cell r="AE240" t="str">
            <v>IMMOBILI E SERVIZI</v>
          </cell>
          <cell r="AF240" t="str">
            <v>0910ITO5</v>
          </cell>
          <cell r="AG240" t="str">
            <v>30461ACOI</v>
          </cell>
          <cell r="AH240" t="str">
            <v>TORINO</v>
          </cell>
          <cell r="AI240" t="str">
            <v>NR</v>
          </cell>
          <cell r="AJ240" t="str">
            <v>TOR</v>
          </cell>
          <cell r="AK240" t="str">
            <v>Torino</v>
          </cell>
          <cell r="AL240" t="str">
            <v>PIEMONTE</v>
          </cell>
          <cell r="AM240" t="str">
            <v>30461ACOI</v>
          </cell>
          <cell r="AN240" t="str">
            <v>No Ruolo</v>
          </cell>
          <cell r="AO240" t="str">
            <v>Snam S.p.A.</v>
          </cell>
          <cell r="AP240">
            <v>1549</v>
          </cell>
          <cell r="AQ240">
            <v>462</v>
          </cell>
          <cell r="AR240" t="str">
            <v>ACOI</v>
          </cell>
          <cell r="AS240" t="str">
            <v>Torino</v>
          </cell>
          <cell r="AT240" t="str">
            <v>TO</v>
          </cell>
          <cell r="AU240" t="str">
            <v>LIGURIA</v>
          </cell>
          <cell r="AV240" t="str">
            <v>CONTROLLO</v>
          </cell>
          <cell r="AW240" t="str">
            <v>NORD-OCCIDENTALE</v>
          </cell>
          <cell r="AX240" t="str">
            <v>0910-00</v>
          </cell>
          <cell r="AY240" t="str">
            <v>SETTORE DI DEFAULT</v>
          </cell>
          <cell r="AZ240" t="str">
            <v>9352022</v>
          </cell>
          <cell r="BA240" t="str">
            <v>352022</v>
          </cell>
          <cell r="BB240" t="str">
            <v>IMMOBILI E SERVIZI</v>
          </cell>
          <cell r="BC240" t="str">
            <v>Non definita</v>
          </cell>
          <cell r="BD240" t="str">
            <v>Distacco da Italia</v>
          </cell>
          <cell r="BE240" t="str">
            <v>F002</v>
          </cell>
          <cell r="BF240">
            <v>0</v>
          </cell>
          <cell r="BG240">
            <v>0</v>
          </cell>
          <cell r="BH240" t="str">
            <v>F002</v>
          </cell>
          <cell r="BI240" t="str">
            <v>Snam S.p.A.</v>
          </cell>
          <cell r="BJ240">
            <v>462</v>
          </cell>
          <cell r="BK240" t="str">
            <v>10126</v>
          </cell>
          <cell r="BL240" t="str">
            <v>TO</v>
          </cell>
          <cell r="BM240" t="str">
            <v>TORINO</v>
          </cell>
          <cell r="BN240" t="str">
            <v>VIA FINALMARINA 29/B</v>
          </cell>
          <cell r="BO240" t="str">
            <v>Recapito</v>
          </cell>
          <cell r="BP240" t="str">
            <v>SV</v>
          </cell>
          <cell r="BQ240" t="str">
            <v>Staff (Vendita e Trasporto Gas)</v>
          </cell>
          <cell r="BR240" t="str">
            <v>Italia</v>
          </cell>
          <cell r="BS240" t="str">
            <v>L219</v>
          </cell>
          <cell r="BT240" t="str">
            <v>TORINO</v>
          </cell>
          <cell r="BU240" t="str">
            <v>LARGO REGIO PARCO 9</v>
          </cell>
          <cell r="BV240" t="str">
            <v>10152</v>
          </cell>
          <cell r="BW240" t="str">
            <v>N</v>
          </cell>
          <cell r="CD240" t="str">
            <v>Italia</v>
          </cell>
          <cell r="CE240" t="str">
            <v>TO</v>
          </cell>
          <cell r="CF240">
            <v>22686</v>
          </cell>
          <cell r="CG240">
            <v>41698</v>
          </cell>
          <cell r="CH240">
            <v>52.05201916495551</v>
          </cell>
          <cell r="CI240">
            <v>52</v>
          </cell>
          <cell r="CJ240" t="str">
            <v>TORINO</v>
          </cell>
          <cell r="CK240" t="str">
            <v>14</v>
          </cell>
          <cell r="CL240" t="str">
            <v>SUPPORTI GENERALI</v>
          </cell>
          <cell r="CM240" t="str">
            <v>Gestione Servizi</v>
          </cell>
          <cell r="CO240" t="str">
            <v>Diploma</v>
          </cell>
          <cell r="CP240" t="str">
            <v>Dipl. perito altri</v>
          </cell>
          <cell r="CQ240" t="str">
            <v>Diplomi professionali</v>
          </cell>
          <cell r="CS240" t="str">
            <v>598</v>
          </cell>
          <cell r="CT240" t="str">
            <v>0910-00</v>
          </cell>
          <cell r="CU240" t="str">
            <v>Non definito</v>
          </cell>
          <cell r="CV240" t="str">
            <v>30461ACOI</v>
          </cell>
          <cell r="CW240" t="str">
            <v>ATTIVITA' COMMERCIALI IMMOBILI</v>
          </cell>
          <cell r="CX240" t="str">
            <v>ACOI</v>
          </cell>
          <cell r="CY240" t="str">
            <v>Snam S.p.A.</v>
          </cell>
          <cell r="CZ240" t="str">
            <v>22809AD</v>
          </cell>
          <cell r="DA240" t="str">
            <v>HSEQ PFM</v>
          </cell>
          <cell r="DB240" t="str">
            <v>HSEQ PFM</v>
          </cell>
          <cell r="DC240" t="str">
            <v>31786HSEQ PFM</v>
          </cell>
          <cell r="DD240" t="str">
            <v>31906IMES</v>
          </cell>
          <cell r="DE240" t="str">
            <v>30461ACOI</v>
          </cell>
          <cell r="DF240" t="str">
            <v>00000 Unità selezionata</v>
          </cell>
          <cell r="DJ240" t="str">
            <v>MULTI-SOCIETARIA</v>
          </cell>
          <cell r="DK240" t="str">
            <v>0910-8305</v>
          </cell>
          <cell r="DL240" t="str">
            <v>TORINO</v>
          </cell>
          <cell r="DM240" t="str">
            <v>31786HSEQ PFM</v>
          </cell>
          <cell r="DN240" t="str">
            <v>0910-00-STAFF SDM</v>
          </cell>
          <cell r="DO240" t="str">
            <v>STAFF SDM</v>
          </cell>
          <cell r="DP240" t="str">
            <v>MRNRRT62B09L219T</v>
          </cell>
          <cell r="DR240" t="str">
            <v>Snam S.p.A.</v>
          </cell>
        </row>
        <row r="241">
          <cell r="A241" t="str">
            <v>0910004053</v>
          </cell>
          <cell r="B241" t="str">
            <v>Snam S.p.A.</v>
          </cell>
          <cell r="C241" t="str">
            <v>MORETTI ANNAMARIA</v>
          </cell>
          <cell r="D241" t="str">
            <v>MORETTI ANNAMARIA</v>
          </cell>
          <cell r="E241" t="str">
            <v>F</v>
          </cell>
          <cell r="F241" t="str">
            <v>I</v>
          </cell>
          <cell r="G241" t="str">
            <v>Impiegato</v>
          </cell>
          <cell r="H241">
            <v>2</v>
          </cell>
          <cell r="I241" t="str">
            <v>6</v>
          </cell>
          <cell r="J241">
            <v>40269</v>
          </cell>
          <cell r="K241">
            <v>36708</v>
          </cell>
          <cell r="L241">
            <v>40269</v>
          </cell>
          <cell r="M241">
            <v>30704</v>
          </cell>
          <cell r="N241">
            <v>41698</v>
          </cell>
          <cell r="O241" t="str">
            <v>2014</v>
          </cell>
          <cell r="P241" t="str">
            <v>02</v>
          </cell>
          <cell r="Q241">
            <v>30</v>
          </cell>
          <cell r="R241" t="str">
            <v>Assunzione - Motivi vari</v>
          </cell>
          <cell r="S241" t="str">
            <v>00078683</v>
          </cell>
          <cell r="T241" t="str">
            <v>ADD. COORDINAMENTO IMMAGINE</v>
          </cell>
          <cell r="U241" t="str">
            <v>2306</v>
          </cell>
          <cell r="V241" t="str">
            <v>0910-00|2306|ADDETTO COORDINAMENTO IMMAGINE|</v>
          </cell>
          <cell r="W241" t="str">
            <v>ADDETTO COORDINAMENTO IMMAGINE</v>
          </cell>
          <cell r="X241" t="str">
            <v>3CR4</v>
          </cell>
          <cell r="Y241" t="str">
            <v>Tempo pieno - Normale</v>
          </cell>
          <cell r="Z241" t="str">
            <v>Italgas SpA</v>
          </cell>
          <cell r="AA241">
            <v>462</v>
          </cell>
          <cell r="AB241" t="str">
            <v>SETTORE DI DEFAULT</v>
          </cell>
          <cell r="AC241" t="str">
            <v>8351011</v>
          </cell>
          <cell r="AD241" t="str">
            <v>351011</v>
          </cell>
          <cell r="AE241" t="str">
            <v>COORDINAMENTO IMMAGINE</v>
          </cell>
          <cell r="AF241" t="str">
            <v>0910ITO5</v>
          </cell>
          <cell r="AG241" t="str">
            <v>23088COORIM</v>
          </cell>
          <cell r="AH241" t="str">
            <v>TORINO</v>
          </cell>
          <cell r="AI241" t="str">
            <v>NR</v>
          </cell>
          <cell r="AJ241" t="str">
            <v>TOR</v>
          </cell>
          <cell r="AK241" t="str">
            <v>Torino</v>
          </cell>
          <cell r="AL241" t="str">
            <v>PIEMONTE</v>
          </cell>
          <cell r="AM241" t="str">
            <v>23088COORIM</v>
          </cell>
          <cell r="AN241" t="str">
            <v>No Ruolo</v>
          </cell>
          <cell r="AO241" t="str">
            <v>Snam S.p.A.</v>
          </cell>
          <cell r="AP241">
            <v>1549</v>
          </cell>
          <cell r="AQ241">
            <v>462</v>
          </cell>
          <cell r="AR241" t="str">
            <v>COORIM</v>
          </cell>
          <cell r="AS241" t="str">
            <v>Torino</v>
          </cell>
          <cell r="AT241" t="str">
            <v>TO</v>
          </cell>
          <cell r="AU241" t="str">
            <v>LIGURIA</v>
          </cell>
          <cell r="AV241" t="str">
            <v>CONTROLLO</v>
          </cell>
          <cell r="AW241" t="str">
            <v>NORD-OCCIDENTALE</v>
          </cell>
          <cell r="AX241" t="str">
            <v>0910-00</v>
          </cell>
          <cell r="AY241" t="str">
            <v>SETTORE DI DEFAULT</v>
          </cell>
          <cell r="AZ241" t="str">
            <v>8351011</v>
          </cell>
          <cell r="BA241" t="str">
            <v>351011</v>
          </cell>
          <cell r="BB241" t="str">
            <v>COORDINAMENTO IMMAGINE</v>
          </cell>
          <cell r="BC241" t="str">
            <v>Non definita</v>
          </cell>
          <cell r="BD241" t="str">
            <v>Distacco da Italia</v>
          </cell>
          <cell r="BE241" t="str">
            <v>F002</v>
          </cell>
          <cell r="BF241">
            <v>0</v>
          </cell>
          <cell r="BG241">
            <v>0</v>
          </cell>
          <cell r="BH241" t="str">
            <v>F002</v>
          </cell>
          <cell r="BI241" t="str">
            <v>Snam S.p.A.</v>
          </cell>
          <cell r="BJ241">
            <v>462</v>
          </cell>
          <cell r="BK241" t="str">
            <v>10141</v>
          </cell>
          <cell r="BL241" t="str">
            <v>TO</v>
          </cell>
          <cell r="BM241" t="str">
            <v>TORINO</v>
          </cell>
          <cell r="BN241" t="str">
            <v>VIA TRECATE 7</v>
          </cell>
          <cell r="BO241" t="str">
            <v>Recapito</v>
          </cell>
          <cell r="BP241" t="str">
            <v>SV</v>
          </cell>
          <cell r="BQ241" t="str">
            <v>Staff (Vendita e Trasporto Gas)</v>
          </cell>
          <cell r="BR241" t="str">
            <v>Libia</v>
          </cell>
          <cell r="BS241" t="str">
            <v>L219</v>
          </cell>
          <cell r="BT241" t="str">
            <v>TORINO</v>
          </cell>
          <cell r="BU241" t="str">
            <v>LARGO REGIO PARCO 9</v>
          </cell>
          <cell r="BV241" t="str">
            <v>10152</v>
          </cell>
          <cell r="BW241" t="str">
            <v>Y</v>
          </cell>
          <cell r="BX241" t="str">
            <v>Orfani e vedovi a fronte escomputo</v>
          </cell>
          <cell r="BY241" t="str">
            <v>08</v>
          </cell>
          <cell r="CD241" t="str">
            <v>Italia</v>
          </cell>
          <cell r="CE241" t="str">
            <v>EE</v>
          </cell>
          <cell r="CF241">
            <v>23699</v>
          </cell>
          <cell r="CG241">
            <v>41698</v>
          </cell>
          <cell r="CH241">
            <v>49.278576317590691</v>
          </cell>
          <cell r="CI241">
            <v>49</v>
          </cell>
          <cell r="CJ241" t="str">
            <v>LIBIA</v>
          </cell>
          <cell r="CK241" t="str">
            <v>07</v>
          </cell>
          <cell r="CL241" t="str">
            <v>IMMAGINE E RELAZIONI ESTERNE</v>
          </cell>
          <cell r="CM241" t="str">
            <v>Coordinamento Immagine e Relazioni Esterne</v>
          </cell>
          <cell r="CN241">
            <v>40269</v>
          </cell>
          <cell r="CO241" t="str">
            <v>Inferiore Diploma</v>
          </cell>
          <cell r="CP241" t="str">
            <v>Licenza media inferiore</v>
          </cell>
          <cell r="CQ241" t="str">
            <v>Inferiore al Diploma</v>
          </cell>
          <cell r="CS241" t="str">
            <v>701</v>
          </cell>
          <cell r="CT241" t="str">
            <v>0910-3032</v>
          </cell>
          <cell r="CU241" t="str">
            <v>COORDINAMENTO IMMAGINE</v>
          </cell>
          <cell r="CV241" t="str">
            <v>23088COORIM</v>
          </cell>
          <cell r="CW241" t="str">
            <v>COORDINAMENTO IMMAGINE</v>
          </cell>
          <cell r="CX241" t="str">
            <v>COORIM</v>
          </cell>
          <cell r="CY241" t="str">
            <v>Snam S.p.A.</v>
          </cell>
          <cell r="CZ241" t="str">
            <v>22809AD</v>
          </cell>
          <cell r="DA241" t="str">
            <v>RICOM</v>
          </cell>
          <cell r="DB241" t="str">
            <v>RICOM</v>
          </cell>
          <cell r="DC241" t="str">
            <v>23746RICOM</v>
          </cell>
          <cell r="DD241" t="str">
            <v>23088COORIM</v>
          </cell>
          <cell r="DE241" t="str">
            <v>00000 Unità selezionata</v>
          </cell>
          <cell r="DJ241" t="str">
            <v>MULTI-SOCIETARIA</v>
          </cell>
          <cell r="DK241" t="str">
            <v>0910-8305</v>
          </cell>
          <cell r="DL241" t="str">
            <v>TORINO</v>
          </cell>
          <cell r="DM241" t="str">
            <v>23746RICOM</v>
          </cell>
          <cell r="DN241" t="str">
            <v>0910-00-STAFF SDM</v>
          </cell>
          <cell r="DO241" t="str">
            <v>STAFF SDM</v>
          </cell>
          <cell r="DP241" t="str">
            <v>MRTNMR64S58Z326T</v>
          </cell>
          <cell r="DR241" t="str">
            <v>Snam S.p.A.</v>
          </cell>
        </row>
        <row r="242">
          <cell r="A242" t="str">
            <v>0910001794</v>
          </cell>
          <cell r="B242" t="str">
            <v>Snam S.p.A.</v>
          </cell>
          <cell r="C242" t="str">
            <v>MONTI ROBERTO</v>
          </cell>
          <cell r="D242" t="str">
            <v>MONTI ROBERTO</v>
          </cell>
          <cell r="E242" t="str">
            <v>M</v>
          </cell>
          <cell r="F242" t="str">
            <v>I</v>
          </cell>
          <cell r="G242" t="str">
            <v>Impiegato</v>
          </cell>
          <cell r="H242">
            <v>2</v>
          </cell>
          <cell r="I242" t="str">
            <v>2CR3</v>
          </cell>
          <cell r="J242">
            <v>37803</v>
          </cell>
          <cell r="K242">
            <v>40391</v>
          </cell>
          <cell r="L242">
            <v>37073</v>
          </cell>
          <cell r="M242">
            <v>31579</v>
          </cell>
          <cell r="N242">
            <v>41698</v>
          </cell>
          <cell r="O242" t="str">
            <v>2014</v>
          </cell>
          <cell r="P242" t="str">
            <v>02</v>
          </cell>
          <cell r="Q242">
            <v>28</v>
          </cell>
          <cell r="R242" t="str">
            <v>Trasferimento organizzativo - Da aziende stesso settore - di rami di azienda/att</v>
          </cell>
          <cell r="S242" t="str">
            <v>00094151</v>
          </cell>
          <cell r="T242" t="str">
            <v>ESP. QUALITA'</v>
          </cell>
          <cell r="V242" t="str">
            <v>0910-00||ESPERTO QUALITA'|</v>
          </cell>
          <cell r="W242" t="str">
            <v>ESPERTO QUALITA'</v>
          </cell>
          <cell r="X242" t="str">
            <v>2CR4</v>
          </cell>
          <cell r="Y242" t="str">
            <v>Tempo pieno - Normale</v>
          </cell>
          <cell r="Z242" t="str">
            <v>Snam S.p.A.</v>
          </cell>
          <cell r="AA242">
            <v>1549</v>
          </cell>
          <cell r="AB242" t="str">
            <v>SETTORE DI DEFAULT</v>
          </cell>
          <cell r="AC242" t="str">
            <v>8332010</v>
          </cell>
          <cell r="AD242" t="str">
            <v>332010</v>
          </cell>
          <cell r="AE242" t="str">
            <v>HEALT, SAFETY, ENVIRONMENT &amp; QUALITY</v>
          </cell>
          <cell r="AF242" t="str">
            <v>0910IMAA</v>
          </cell>
          <cell r="AG242" t="str">
            <v>31384QUAL</v>
          </cell>
          <cell r="AH242" t="str">
            <v>VIA MAASTRICHT</v>
          </cell>
          <cell r="AI242" t="str">
            <v>RR</v>
          </cell>
          <cell r="AJ242" t="str">
            <v>SDM</v>
          </cell>
          <cell r="AK242" t="str">
            <v>Milano</v>
          </cell>
          <cell r="AL242" t="str">
            <v>LOMBARDIA</v>
          </cell>
          <cell r="AM242" t="str">
            <v>31384QUAL</v>
          </cell>
          <cell r="AN242" t="str">
            <v>Ruolo</v>
          </cell>
          <cell r="AO242" t="str">
            <v>Snam S.p.A.</v>
          </cell>
          <cell r="AP242">
            <v>1549</v>
          </cell>
          <cell r="AQ242">
            <v>0</v>
          </cell>
          <cell r="AR242" t="str">
            <v>QUAL</v>
          </cell>
          <cell r="AS242" t="str">
            <v>Milano</v>
          </cell>
          <cell r="AT242" t="str">
            <v>MI</v>
          </cell>
          <cell r="AU242" t="str">
            <v>LIGURIA</v>
          </cell>
          <cell r="AV242" t="str">
            <v>CONTROLLO</v>
          </cell>
          <cell r="AW242" t="str">
            <v>NORD-OCCIDENTALE</v>
          </cell>
          <cell r="AX242" t="str">
            <v>0910-00</v>
          </cell>
          <cell r="AY242" t="str">
            <v>SETTORE DI DEFAULT</v>
          </cell>
          <cell r="AZ242" t="str">
            <v>8332010</v>
          </cell>
          <cell r="BA242" t="str">
            <v>332010</v>
          </cell>
          <cell r="BB242" t="str">
            <v>HEALT, SAFETY, ENVIRONMENT &amp; QUALITY</v>
          </cell>
          <cell r="BC242" t="str">
            <v>In forza</v>
          </cell>
          <cell r="BD242" t="str">
            <v>Dipendente Standard</v>
          </cell>
          <cell r="BE242" t="str">
            <v>E000</v>
          </cell>
          <cell r="BF242">
            <v>0</v>
          </cell>
          <cell r="BG242">
            <v>0</v>
          </cell>
          <cell r="BH242" t="str">
            <v>E000</v>
          </cell>
          <cell r="BI242" t="str">
            <v>Snam S.p.A.</v>
          </cell>
          <cell r="BJ242">
            <v>0</v>
          </cell>
          <cell r="BK242" t="str">
            <v>20021</v>
          </cell>
          <cell r="BL242" t="str">
            <v>MI</v>
          </cell>
          <cell r="BM242" t="str">
            <v>BOLLATE</v>
          </cell>
          <cell r="BN242" t="str">
            <v>VIA VITTORIO VENETO 144</v>
          </cell>
          <cell r="BO242" t="str">
            <v>Recapito</v>
          </cell>
          <cell r="BP242" t="str">
            <v>SV</v>
          </cell>
          <cell r="BQ242" t="str">
            <v>Staff (Vendita e Trasporto Gas)</v>
          </cell>
          <cell r="BR242" t="str">
            <v>Italia</v>
          </cell>
          <cell r="BS242" t="str">
            <v>H827</v>
          </cell>
          <cell r="BT242" t="str">
            <v>SAN DONATO MILANESE</v>
          </cell>
          <cell r="BU242" t="str">
            <v>VIA MAASTRICHT 1</v>
          </cell>
          <cell r="BV242" t="str">
            <v>20097</v>
          </cell>
          <cell r="BW242" t="str">
            <v>N</v>
          </cell>
          <cell r="CD242" t="str">
            <v>Italia</v>
          </cell>
          <cell r="CE242" t="str">
            <v>MB</v>
          </cell>
          <cell r="CF242">
            <v>22703</v>
          </cell>
          <cell r="CG242">
            <v>41698</v>
          </cell>
          <cell r="CH242">
            <v>52.005475701574262</v>
          </cell>
          <cell r="CI242">
            <v>52</v>
          </cell>
          <cell r="CJ242" t="str">
            <v>DESIO</v>
          </cell>
          <cell r="CK242" t="str">
            <v>13</v>
          </cell>
          <cell r="CL242" t="str">
            <v>SICUREZZA E PROTEZIONE AMBIENTALE</v>
          </cell>
          <cell r="CM242" t="str">
            <v>Ecologia e Protezione Ambientale</v>
          </cell>
          <cell r="CO242" t="str">
            <v>Diploma</v>
          </cell>
          <cell r="CP242" t="str">
            <v>Dipl. per. meccanico</v>
          </cell>
          <cell r="CQ242" t="str">
            <v>Diplomi professionali</v>
          </cell>
          <cell r="CS242" t="str">
            <v>504</v>
          </cell>
          <cell r="CT242" t="str">
            <v>0910-00</v>
          </cell>
          <cell r="CU242" t="str">
            <v>Non definito</v>
          </cell>
          <cell r="CV242" t="str">
            <v>31384QUAL</v>
          </cell>
          <cell r="CW242" t="str">
            <v>QUALITA'</v>
          </cell>
          <cell r="CX242" t="str">
            <v>QUAL</v>
          </cell>
          <cell r="CY242" t="str">
            <v>Snam S.p.A.</v>
          </cell>
          <cell r="CZ242" t="str">
            <v>22809AD</v>
          </cell>
          <cell r="DA242" t="str">
            <v>HSEQ PFM</v>
          </cell>
          <cell r="DB242" t="str">
            <v>HSEQ PFM</v>
          </cell>
          <cell r="DC242" t="str">
            <v>31786HSEQ PFM</v>
          </cell>
          <cell r="DD242" t="str">
            <v>31383HSEQ</v>
          </cell>
          <cell r="DE242" t="str">
            <v>31384QUAL</v>
          </cell>
          <cell r="DF242" t="str">
            <v>00000 Unità selezionata</v>
          </cell>
          <cell r="DJ242" t="str">
            <v>MULTI-SOCIETARIA</v>
          </cell>
          <cell r="DK242" t="str">
            <v>0910-0101</v>
          </cell>
          <cell r="DL242" t="str">
            <v>SAN DONATO</v>
          </cell>
          <cell r="DM242" t="str">
            <v>31786HSEQ PFM</v>
          </cell>
          <cell r="DN242" t="str">
            <v>0910-00-STAFF SDM</v>
          </cell>
          <cell r="DO242" t="str">
            <v>STAFF SDM</v>
          </cell>
          <cell r="DP242" t="str">
            <v>MNTRRT62B26D286Y</v>
          </cell>
          <cell r="DR242" t="str">
            <v>Snam S.p.A.</v>
          </cell>
        </row>
        <row r="243">
          <cell r="A243" t="str">
            <v>0910003445</v>
          </cell>
          <cell r="B243" t="str">
            <v>Snam S.p.A.</v>
          </cell>
          <cell r="C243" t="str">
            <v>MONTEMARTINI PAOLO GIOVANNI</v>
          </cell>
          <cell r="D243" t="str">
            <v>MONTEMARTINI PAOLO GIOVANNI</v>
          </cell>
          <cell r="E243" t="str">
            <v>M</v>
          </cell>
          <cell r="F243" t="str">
            <v>Q</v>
          </cell>
          <cell r="G243" t="str">
            <v>Quadro</v>
          </cell>
          <cell r="H243">
            <v>3</v>
          </cell>
          <cell r="I243" t="str">
            <v>1CR1Q</v>
          </cell>
          <cell r="J243">
            <v>41244</v>
          </cell>
          <cell r="K243">
            <v>41244</v>
          </cell>
          <cell r="L243">
            <v>38335</v>
          </cell>
          <cell r="M243">
            <v>38335</v>
          </cell>
          <cell r="N243">
            <v>41698</v>
          </cell>
          <cell r="O243" t="str">
            <v>2014</v>
          </cell>
          <cell r="P243" t="str">
            <v>02</v>
          </cell>
          <cell r="Q243">
            <v>10</v>
          </cell>
          <cell r="R243" t="str">
            <v>Assunzione - Motivi vari</v>
          </cell>
          <cell r="S243" t="str">
            <v>69501087</v>
          </cell>
          <cell r="T243" t="str">
            <v>RESP. OCCUPAZIONE E  COSTO DEL LAVORO</v>
          </cell>
          <cell r="V243" t="str">
            <v>0910-00||RESPONSABILE PIANIFICAZIONE COSTO LAVORO|</v>
          </cell>
          <cell r="W243" t="str">
            <v>RESPONSABILE PIANIFICAZIONE COSTO LAVORO</v>
          </cell>
          <cell r="Y243" t="str">
            <v>Tempo pieno - Normale</v>
          </cell>
          <cell r="Z243" t="str">
            <v>Snam S.p.A.</v>
          </cell>
          <cell r="AA243">
            <v>1549</v>
          </cell>
          <cell r="AB243" t="str">
            <v>SETTORE DI DEFAULT</v>
          </cell>
          <cell r="AC243" t="str">
            <v>8322080</v>
          </cell>
          <cell r="AD243" t="str">
            <v>322080</v>
          </cell>
          <cell r="AE243" t="str">
            <v>PIANIFICAZIONE HR ORG E CHANGE</v>
          </cell>
          <cell r="AF243" t="str">
            <v>0910I1PI</v>
          </cell>
          <cell r="AG243" t="str">
            <v>32064OCCLAV</v>
          </cell>
          <cell r="AH243" t="str">
            <v>PALAZZINA 1</v>
          </cell>
          <cell r="AI243" t="str">
            <v>RR</v>
          </cell>
          <cell r="AJ243" t="str">
            <v>SDM</v>
          </cell>
          <cell r="AK243" t="str">
            <v>Milano</v>
          </cell>
          <cell r="AL243" t="str">
            <v>LOMBARDIA</v>
          </cell>
          <cell r="AM243" t="str">
            <v>32064OCCLAV</v>
          </cell>
          <cell r="AN243" t="str">
            <v>Ruolo</v>
          </cell>
          <cell r="AO243" t="str">
            <v>Snam S.p.A.</v>
          </cell>
          <cell r="AP243">
            <v>1549</v>
          </cell>
          <cell r="AQ243">
            <v>0</v>
          </cell>
          <cell r="AR243" t="str">
            <v>OCCLAV</v>
          </cell>
          <cell r="AS243" t="str">
            <v>Milano</v>
          </cell>
          <cell r="AT243" t="str">
            <v>MI</v>
          </cell>
          <cell r="AU243" t="str">
            <v>LIGURIA</v>
          </cell>
          <cell r="AV243" t="str">
            <v>CONTROLLO</v>
          </cell>
          <cell r="AW243" t="str">
            <v>NORD-OCCIDENTALE</v>
          </cell>
          <cell r="AX243" t="str">
            <v>0910-00</v>
          </cell>
          <cell r="AY243" t="str">
            <v>SETTORE DI DEFAULT</v>
          </cell>
          <cell r="AZ243" t="str">
            <v>8322080</v>
          </cell>
          <cell r="BA243" t="str">
            <v>322080</v>
          </cell>
          <cell r="BB243" t="str">
            <v>PIANIFICAZIONE HR ORG E CHANGE</v>
          </cell>
          <cell r="BC243" t="str">
            <v>In forza</v>
          </cell>
          <cell r="BD243" t="str">
            <v>Dipendente Standard</v>
          </cell>
          <cell r="BE243" t="str">
            <v>E000</v>
          </cell>
          <cell r="BF243">
            <v>0</v>
          </cell>
          <cell r="BG243">
            <v>0</v>
          </cell>
          <cell r="BH243" t="str">
            <v>E000</v>
          </cell>
          <cell r="BI243" t="str">
            <v>Snam S.p.A.</v>
          </cell>
          <cell r="BJ243">
            <v>0</v>
          </cell>
          <cell r="BK243" t="str">
            <v>20077</v>
          </cell>
          <cell r="BL243" t="str">
            <v>MI</v>
          </cell>
          <cell r="BM243" t="str">
            <v>MELEGNANO</v>
          </cell>
          <cell r="BN243" t="str">
            <v>VIA DOMENICO RICKENBACH 13</v>
          </cell>
          <cell r="BO243" t="str">
            <v>Recapito</v>
          </cell>
          <cell r="BP243" t="str">
            <v>SV</v>
          </cell>
          <cell r="BQ243" t="str">
            <v>Staff (Vendita e Trasporto Gas)</v>
          </cell>
          <cell r="BR243" t="str">
            <v>Italia</v>
          </cell>
          <cell r="BS243" t="str">
            <v>H827</v>
          </cell>
          <cell r="BT243" t="str">
            <v>SAN DONATO MILANESE</v>
          </cell>
          <cell r="BU243" t="str">
            <v>PIAZZA S.BARBARA, 7</v>
          </cell>
          <cell r="BV243" t="str">
            <v>20097</v>
          </cell>
          <cell r="BW243" t="str">
            <v>N</v>
          </cell>
          <cell r="CD243" t="str">
            <v>Italia</v>
          </cell>
          <cell r="CE243" t="str">
            <v>MI</v>
          </cell>
          <cell r="CF243">
            <v>28109</v>
          </cell>
          <cell r="CG243">
            <v>41698</v>
          </cell>
          <cell r="CH243">
            <v>37.204654346338124</v>
          </cell>
          <cell r="CI243">
            <v>37</v>
          </cell>
          <cell r="CJ243" t="str">
            <v>MAGENTA</v>
          </cell>
          <cell r="CK243" t="str">
            <v>05</v>
          </cell>
          <cell r="CL243" t="str">
            <v>PERSONALE E ORGANIZZAZIONE</v>
          </cell>
          <cell r="CM243" t="str">
            <v>Pianificazione, Gestione e Sviluppo</v>
          </cell>
          <cell r="CO243" t="str">
            <v>Laurea II livello (oltre i tre anni)</v>
          </cell>
          <cell r="CP243" t="str">
            <v>Laurea in scienze del Lavoro</v>
          </cell>
          <cell r="CQ243" t="str">
            <v>Altre lauree  (oltre tre anni)</v>
          </cell>
          <cell r="CS243" t="str">
            <v>303</v>
          </cell>
          <cell r="CT243" t="str">
            <v>0910-00</v>
          </cell>
          <cell r="CU243" t="str">
            <v>Non definito</v>
          </cell>
          <cell r="CV243" t="str">
            <v>32064OCCLAV</v>
          </cell>
          <cell r="CW243" t="str">
            <v>OCCUPAZIONE E COSTO DEL LAVORO</v>
          </cell>
          <cell r="CX243" t="str">
            <v>OCCLAV</v>
          </cell>
          <cell r="CY243" t="str">
            <v>Snam S.p.A.</v>
          </cell>
          <cell r="CZ243" t="str">
            <v>22809AD</v>
          </cell>
          <cell r="DA243" t="str">
            <v>HRS</v>
          </cell>
          <cell r="DB243" t="str">
            <v>HRS</v>
          </cell>
          <cell r="DC243" t="str">
            <v>32060HRS</v>
          </cell>
          <cell r="DD243" t="str">
            <v>32111PIANORG</v>
          </cell>
          <cell r="DE243" t="str">
            <v>32064OCCLAV</v>
          </cell>
          <cell r="DF243" t="str">
            <v>00000 Unità selezionata</v>
          </cell>
          <cell r="DJ243" t="str">
            <v>MULTI-SOCIETARIA</v>
          </cell>
          <cell r="DK243" t="str">
            <v>0910-0101</v>
          </cell>
          <cell r="DL243" t="str">
            <v>SAN DONATO</v>
          </cell>
          <cell r="DM243" t="str">
            <v>32060HRS</v>
          </cell>
          <cell r="DN243" t="str">
            <v>0910-00-STAFF SDM</v>
          </cell>
          <cell r="DO243" t="str">
            <v>STAFF SDM</v>
          </cell>
          <cell r="DP243" t="str">
            <v>MNTPGV76T15E801O</v>
          </cell>
          <cell r="DR243" t="str">
            <v>Snam S.p.A.</v>
          </cell>
        </row>
        <row r="244">
          <cell r="A244" t="str">
            <v>0910004385</v>
          </cell>
          <cell r="B244" t="str">
            <v>Snam S.p.A.</v>
          </cell>
          <cell r="C244" t="str">
            <v>MONTEFUSCO GIOVANNA</v>
          </cell>
          <cell r="D244" t="str">
            <v>MONTEFUSCO GIOVANNA</v>
          </cell>
          <cell r="E244" t="str">
            <v>F</v>
          </cell>
          <cell r="F244" t="str">
            <v>I</v>
          </cell>
          <cell r="G244" t="str">
            <v>Impiegato</v>
          </cell>
          <cell r="H244">
            <v>2</v>
          </cell>
          <cell r="I244" t="str">
            <v>7</v>
          </cell>
          <cell r="J244">
            <v>40848</v>
          </cell>
          <cell r="L244">
            <v>40848</v>
          </cell>
          <cell r="M244">
            <v>32782</v>
          </cell>
          <cell r="N244">
            <v>41698</v>
          </cell>
          <cell r="O244" t="str">
            <v>2014</v>
          </cell>
          <cell r="P244" t="str">
            <v>02</v>
          </cell>
          <cell r="Q244">
            <v>25</v>
          </cell>
          <cell r="R244" t="str">
            <v>Assunzione - Motivi vari</v>
          </cell>
          <cell r="S244" t="str">
            <v>00095768</v>
          </cell>
          <cell r="T244" t="str">
            <v>SPECIALISTA CICLO PASSIVO DISTR. E CASSE</v>
          </cell>
          <cell r="V244" t="str">
            <v>0910-00||SPECIALISTA CICLO PASSIVO DISTR. E CASSE|</v>
          </cell>
          <cell r="W244" t="str">
            <v>SPECIALISTA CICLO PASSIVO DISTR. E CASSE</v>
          </cell>
          <cell r="X244" t="str">
            <v>2CR4</v>
          </cell>
          <cell r="Y244" t="str">
            <v>Tempo pieno - Normale</v>
          </cell>
          <cell r="Z244" t="str">
            <v>Napoletana Gas SpA</v>
          </cell>
          <cell r="AA244">
            <v>530</v>
          </cell>
          <cell r="AB244" t="str">
            <v>SETTORE DI DEFAULT</v>
          </cell>
          <cell r="AC244" t="str">
            <v>8321057</v>
          </cell>
          <cell r="AD244" t="str">
            <v>321057</v>
          </cell>
          <cell r="AE244" t="str">
            <v>SERVIZI CONTABILI</v>
          </cell>
          <cell r="AF244" t="str">
            <v>0910INA4</v>
          </cell>
          <cell r="AG244" t="str">
            <v>31936CIPADIC</v>
          </cell>
          <cell r="AH244" t="str">
            <v>NAPOLI (APPR)</v>
          </cell>
          <cell r="AI244" t="str">
            <v>NR</v>
          </cell>
          <cell r="AJ244" t="str">
            <v>NAP</v>
          </cell>
          <cell r="AK244" t="str">
            <v>Napoli</v>
          </cell>
          <cell r="AL244" t="str">
            <v>CAMPANIA</v>
          </cell>
          <cell r="AM244" t="str">
            <v>31936CIPADIC</v>
          </cell>
          <cell r="AN244" t="str">
            <v>No Ruolo</v>
          </cell>
          <cell r="AO244" t="str">
            <v>Snam S.p.A.</v>
          </cell>
          <cell r="AP244">
            <v>1549</v>
          </cell>
          <cell r="AQ244">
            <v>530</v>
          </cell>
          <cell r="AR244" t="str">
            <v>CIPADIC</v>
          </cell>
          <cell r="AS244" t="str">
            <v>Napoli</v>
          </cell>
          <cell r="AT244" t="str">
            <v>NA</v>
          </cell>
          <cell r="AU244" t="str">
            <v>LIGURIA</v>
          </cell>
          <cell r="AV244" t="str">
            <v>CONTROLLO</v>
          </cell>
          <cell r="AW244" t="str">
            <v>NORD-OCCIDENTALE</v>
          </cell>
          <cell r="AX244" t="str">
            <v>0910-00</v>
          </cell>
          <cell r="AY244" t="str">
            <v>SETTORE DI DEFAULT</v>
          </cell>
          <cell r="AZ244" t="str">
            <v>8321057</v>
          </cell>
          <cell r="BA244" t="str">
            <v>321057</v>
          </cell>
          <cell r="BB244" t="str">
            <v>SERVIZI CONTABILI</v>
          </cell>
          <cell r="BC244" t="str">
            <v>Non definita</v>
          </cell>
          <cell r="BD244" t="str">
            <v>Distacco da Italia</v>
          </cell>
          <cell r="BE244" t="str">
            <v>F002</v>
          </cell>
          <cell r="BF244">
            <v>0</v>
          </cell>
          <cell r="BG244">
            <v>0</v>
          </cell>
          <cell r="BH244" t="str">
            <v>F002</v>
          </cell>
          <cell r="BI244" t="str">
            <v>Snam S.p.A.</v>
          </cell>
          <cell r="BJ244">
            <v>530</v>
          </cell>
          <cell r="BK244" t="str">
            <v>80013</v>
          </cell>
          <cell r="BL244" t="str">
            <v>NA</v>
          </cell>
          <cell r="BM244" t="str">
            <v>CASALNUOVO DI NAPOLI</v>
          </cell>
          <cell r="BN244" t="str">
            <v>VIA VIRNICCHI 112</v>
          </cell>
          <cell r="BO244" t="str">
            <v>Recapito</v>
          </cell>
          <cell r="BP244" t="str">
            <v>SV</v>
          </cell>
          <cell r="BQ244" t="str">
            <v>Staff (Vendita e Trasporto Gas)</v>
          </cell>
          <cell r="BR244" t="str">
            <v>Italia</v>
          </cell>
          <cell r="BS244" t="str">
            <v>F839</v>
          </cell>
          <cell r="BT244" t="str">
            <v>NAPOLI</v>
          </cell>
          <cell r="BU244" t="str">
            <v>CENTRO DIREZIONALE ISOLA C5 LOTTO 7G</v>
          </cell>
          <cell r="BV244" t="str">
            <v>80143</v>
          </cell>
          <cell r="BW244" t="str">
            <v>N</v>
          </cell>
          <cell r="CD244" t="str">
            <v>Italia</v>
          </cell>
          <cell r="CE244" t="str">
            <v>NA</v>
          </cell>
          <cell r="CF244">
            <v>26051</v>
          </cell>
          <cell r="CG244">
            <v>41698</v>
          </cell>
          <cell r="CH244">
            <v>42.839151266255989</v>
          </cell>
          <cell r="CI244">
            <v>43</v>
          </cell>
          <cell r="CJ244" t="str">
            <v>NAPOLI</v>
          </cell>
          <cell r="CK244" t="str">
            <v>03</v>
          </cell>
          <cell r="CL244" t="str">
            <v>AMMINISTRAZIONE, FINANZA E CONTROLLO</v>
          </cell>
          <cell r="CM244" t="str">
            <v>Amministrazione</v>
          </cell>
          <cell r="CO244" t="str">
            <v>Diploma</v>
          </cell>
          <cell r="CP244" t="str">
            <v>Ragioniere</v>
          </cell>
          <cell r="CQ244" t="str">
            <v>Diplomi professionali</v>
          </cell>
          <cell r="CS244" t="str">
            <v>601</v>
          </cell>
          <cell r="CT244" t="str">
            <v>0910-00</v>
          </cell>
          <cell r="CU244" t="str">
            <v>Non definito</v>
          </cell>
          <cell r="CV244" t="str">
            <v>31936CIPADIC</v>
          </cell>
          <cell r="CW244" t="str">
            <v>CICLO PASSIVO DISTRIBUZIONE E CASSE</v>
          </cell>
          <cell r="CX244" t="str">
            <v>CIPADIC</v>
          </cell>
          <cell r="CY244" t="str">
            <v>Snam S.p.A.</v>
          </cell>
          <cell r="CZ244" t="str">
            <v>22809AD</v>
          </cell>
          <cell r="DA244" t="str">
            <v>PAFC</v>
          </cell>
          <cell r="DB244" t="str">
            <v>PAFC</v>
          </cell>
          <cell r="DC244" t="str">
            <v>23432PAFC</v>
          </cell>
          <cell r="DD244" t="str">
            <v>30945SERAM</v>
          </cell>
          <cell r="DE244" t="str">
            <v>32039SETRAP</v>
          </cell>
          <cell r="DF244" t="str">
            <v>31936CIPADIC</v>
          </cell>
          <cell r="DG244" t="str">
            <v>00000 Unità selezionata</v>
          </cell>
          <cell r="DJ244" t="str">
            <v>MULTI-SOCIETARIA</v>
          </cell>
          <cell r="DK244" t="str">
            <v>0910-5205</v>
          </cell>
          <cell r="DL244" t="str">
            <v>NAPOLI (APPR)</v>
          </cell>
          <cell r="DM244" t="str">
            <v>23432PAFC</v>
          </cell>
          <cell r="DN244" t="str">
            <v>0910-00-STAFF SDM</v>
          </cell>
          <cell r="DO244" t="str">
            <v>STAFF SDM</v>
          </cell>
          <cell r="DP244" t="str">
            <v>MNTGNN71D68F839A</v>
          </cell>
          <cell r="DR244" t="str">
            <v>Snam S.p.A.</v>
          </cell>
        </row>
        <row r="245">
          <cell r="A245" t="str">
            <v>0910004305</v>
          </cell>
          <cell r="B245" t="str">
            <v>Snam S.p.A.</v>
          </cell>
          <cell r="C245" t="str">
            <v>MONGIELLO MARIA ANNA</v>
          </cell>
          <cell r="D245" t="str">
            <v>MONGIELLO MARIA ANNA</v>
          </cell>
          <cell r="E245" t="str">
            <v>F</v>
          </cell>
          <cell r="F245" t="str">
            <v>I</v>
          </cell>
          <cell r="G245" t="str">
            <v>Impiegato</v>
          </cell>
          <cell r="H245">
            <v>2</v>
          </cell>
          <cell r="I245" t="str">
            <v>2CR1</v>
          </cell>
          <cell r="J245">
            <v>40848</v>
          </cell>
          <cell r="K245">
            <v>40848</v>
          </cell>
          <cell r="L245">
            <v>40848</v>
          </cell>
          <cell r="M245">
            <v>28430</v>
          </cell>
          <cell r="N245">
            <v>41698</v>
          </cell>
          <cell r="O245" t="str">
            <v>2014</v>
          </cell>
          <cell r="P245" t="str">
            <v>02</v>
          </cell>
          <cell r="Q245">
            <v>37</v>
          </cell>
          <cell r="R245" t="str">
            <v>Trasferimento organizzativo - Da aziende settore diverso - di rami di azienda/at</v>
          </cell>
          <cell r="S245" t="str">
            <v>00095634</v>
          </cell>
          <cell r="T245" t="str">
            <v>ESP. SERVIZI TRASVERSALI ICT</v>
          </cell>
          <cell r="V245" t="str">
            <v>0910-00||ESPERTO SERVIZI TRASVERSALI ICT|</v>
          </cell>
          <cell r="W245" t="str">
            <v>ESPERTO SERVIZI TRASVERSALI ICT</v>
          </cell>
          <cell r="X245" t="str">
            <v>2CR4</v>
          </cell>
          <cell r="Y245" t="str">
            <v>Tempo pieno - Normale</v>
          </cell>
          <cell r="Z245" t="str">
            <v>Snam S.p.A.</v>
          </cell>
          <cell r="AA245">
            <v>1549</v>
          </cell>
          <cell r="AB245" t="str">
            <v>SETTORE DI DEFAULT</v>
          </cell>
          <cell r="AC245" t="str">
            <v>9333060</v>
          </cell>
          <cell r="AD245" t="str">
            <v>333060</v>
          </cell>
          <cell r="AE245" t="str">
            <v>SERVIZI TRASVERSALI ICT</v>
          </cell>
          <cell r="AF245" t="str">
            <v>0910ITO4</v>
          </cell>
          <cell r="AG245" t="str">
            <v>31782SETICT</v>
          </cell>
          <cell r="AH245" t="str">
            <v>TORINO (APPR)</v>
          </cell>
          <cell r="AI245" t="str">
            <v>RR</v>
          </cell>
          <cell r="AJ245" t="str">
            <v>TOR</v>
          </cell>
          <cell r="AK245" t="str">
            <v>Torino</v>
          </cell>
          <cell r="AL245" t="str">
            <v>PIEMONTE</v>
          </cell>
          <cell r="AM245" t="str">
            <v>31782SETICT</v>
          </cell>
          <cell r="AN245" t="str">
            <v>Ruolo</v>
          </cell>
          <cell r="AO245" t="str">
            <v>Snam S.p.A.</v>
          </cell>
          <cell r="AP245">
            <v>1549</v>
          </cell>
          <cell r="AQ245">
            <v>0</v>
          </cell>
          <cell r="AR245" t="str">
            <v>SETICT</v>
          </cell>
          <cell r="AS245" t="str">
            <v>Torino</v>
          </cell>
          <cell r="AT245" t="str">
            <v>TO</v>
          </cell>
          <cell r="AU245" t="str">
            <v>LIGURIA</v>
          </cell>
          <cell r="AV245" t="str">
            <v>CONTROLLO</v>
          </cell>
          <cell r="AW245" t="str">
            <v>NORD-OCCIDENTALE</v>
          </cell>
          <cell r="AX245" t="str">
            <v>0910-00</v>
          </cell>
          <cell r="AY245" t="str">
            <v>SETTORE DI DEFAULT</v>
          </cell>
          <cell r="AZ245" t="str">
            <v>9333060</v>
          </cell>
          <cell r="BA245" t="str">
            <v>333060</v>
          </cell>
          <cell r="BB245" t="str">
            <v>SERVIZI TRASVERSALI ICT</v>
          </cell>
          <cell r="BC245" t="str">
            <v>In forza</v>
          </cell>
          <cell r="BD245" t="str">
            <v>Dipendente Standard</v>
          </cell>
          <cell r="BE245" t="str">
            <v>E000</v>
          </cell>
          <cell r="BF245">
            <v>0</v>
          </cell>
          <cell r="BG245">
            <v>0</v>
          </cell>
          <cell r="BH245" t="str">
            <v>E000</v>
          </cell>
          <cell r="BI245" t="str">
            <v>Snam S.p.A.</v>
          </cell>
          <cell r="BJ245">
            <v>0</v>
          </cell>
          <cell r="BK245" t="str">
            <v>10090</v>
          </cell>
          <cell r="BL245" t="str">
            <v>TO</v>
          </cell>
          <cell r="BM245" t="str">
            <v>CASTIGLIONE TORINESE</v>
          </cell>
          <cell r="BN245" t="str">
            <v>VIA BERNARDI 7</v>
          </cell>
          <cell r="BO245" t="str">
            <v>Recapito</v>
          </cell>
          <cell r="BP245" t="str">
            <v>SV</v>
          </cell>
          <cell r="BQ245" t="str">
            <v>Staff (Vendita e Trasporto Gas)</v>
          </cell>
          <cell r="BR245" t="str">
            <v>Italia</v>
          </cell>
          <cell r="BS245" t="str">
            <v>L219</v>
          </cell>
          <cell r="BT245" t="str">
            <v>TORINO</v>
          </cell>
          <cell r="BU245" t="str">
            <v>VIA FOGGIA 5</v>
          </cell>
          <cell r="BV245" t="str">
            <v>10152</v>
          </cell>
          <cell r="BW245" t="str">
            <v>N</v>
          </cell>
          <cell r="CD245" t="str">
            <v>Italia</v>
          </cell>
          <cell r="CE245" t="str">
            <v>TO</v>
          </cell>
          <cell r="CF245">
            <v>22056</v>
          </cell>
          <cell r="CG245">
            <v>41698</v>
          </cell>
          <cell r="CH245">
            <v>53.776865160848736</v>
          </cell>
          <cell r="CI245">
            <v>54</v>
          </cell>
          <cell r="CJ245" t="str">
            <v>TORINO</v>
          </cell>
          <cell r="CK245" t="str">
            <v>11</v>
          </cell>
          <cell r="CL245" t="str">
            <v>INFORMATICA E TELECOMUNICAZIONI</v>
          </cell>
          <cell r="CM245" t="str">
            <v>Servizi</v>
          </cell>
          <cell r="CO245" t="str">
            <v>Inferiore Diploma</v>
          </cell>
          <cell r="CP245" t="str">
            <v>Licenza media inferiore</v>
          </cell>
          <cell r="CQ245" t="str">
            <v>Inferiore al Diploma</v>
          </cell>
          <cell r="CS245" t="str">
            <v>701</v>
          </cell>
          <cell r="CT245" t="str">
            <v>0910-00</v>
          </cell>
          <cell r="CU245" t="str">
            <v>Non definito</v>
          </cell>
          <cell r="CV245" t="str">
            <v>31782SETICT</v>
          </cell>
          <cell r="CW245" t="str">
            <v>SERVIZI TRASVERSALI ICT</v>
          </cell>
          <cell r="CX245" t="str">
            <v>SETICT</v>
          </cell>
          <cell r="CY245" t="str">
            <v>Snam S.p.A.</v>
          </cell>
          <cell r="CZ245" t="str">
            <v>22809AD</v>
          </cell>
          <cell r="DA245" t="str">
            <v>ICT</v>
          </cell>
          <cell r="DB245" t="str">
            <v>ICT</v>
          </cell>
          <cell r="DC245" t="str">
            <v>23231ICT</v>
          </cell>
          <cell r="DD245" t="str">
            <v>23823SOAP</v>
          </cell>
          <cell r="DE245" t="str">
            <v>31782SETICT</v>
          </cell>
          <cell r="DF245" t="str">
            <v>00000 Unità selezionata</v>
          </cell>
          <cell r="DJ245" t="str">
            <v>MULTI-SOCIETARIA</v>
          </cell>
          <cell r="DK245" t="str">
            <v>0910-8303</v>
          </cell>
          <cell r="DL245" t="str">
            <v>TORINO (APPR)</v>
          </cell>
          <cell r="DM245" t="str">
            <v>23231ICT</v>
          </cell>
          <cell r="DN245" t="str">
            <v>0910-00-STAFF SDM</v>
          </cell>
          <cell r="DO245" t="str">
            <v>STAFF SDM</v>
          </cell>
          <cell r="DP245" t="str">
            <v>MNGMNN60E60L219E</v>
          </cell>
          <cell r="DR245" t="str">
            <v>Snam S.p.A.</v>
          </cell>
        </row>
        <row r="246">
          <cell r="A246" t="str">
            <v>0910001402</v>
          </cell>
          <cell r="B246" t="str">
            <v>Snam S.p.A.</v>
          </cell>
          <cell r="C246" t="str">
            <v>MONGARDINI MASSIMO</v>
          </cell>
          <cell r="D246" t="str">
            <v>MONGARDINI MASSIMO</v>
          </cell>
          <cell r="E246" t="str">
            <v>M</v>
          </cell>
          <cell r="F246" t="str">
            <v>I</v>
          </cell>
          <cell r="G246" t="str">
            <v>Impiegato</v>
          </cell>
          <cell r="H246">
            <v>2</v>
          </cell>
          <cell r="I246" t="str">
            <v>2CR3</v>
          </cell>
          <cell r="J246">
            <v>37073</v>
          </cell>
          <cell r="K246">
            <v>40360</v>
          </cell>
          <cell r="L246">
            <v>37073</v>
          </cell>
          <cell r="M246">
            <v>30286</v>
          </cell>
          <cell r="N246">
            <v>41698</v>
          </cell>
          <cell r="O246" t="str">
            <v>2014</v>
          </cell>
          <cell r="P246" t="str">
            <v>02</v>
          </cell>
          <cell r="Q246">
            <v>32</v>
          </cell>
          <cell r="R246" t="str">
            <v>Trasferimento organizzativo - Da aziende stesso settore - di rami di azienda/att</v>
          </cell>
          <cell r="S246" t="str">
            <v>00094151</v>
          </cell>
          <cell r="T246" t="str">
            <v>ESP. QUALITA'</v>
          </cell>
          <cell r="V246" t="str">
            <v>0910-00||ESPERTO QUALITA'|</v>
          </cell>
          <cell r="W246" t="str">
            <v>ESPERTO QUALITA'</v>
          </cell>
          <cell r="X246" t="str">
            <v>2CR4</v>
          </cell>
          <cell r="Y246" t="str">
            <v>Tempo pieno - Normale</v>
          </cell>
          <cell r="Z246" t="str">
            <v>Snam S.p.A.</v>
          </cell>
          <cell r="AA246">
            <v>1549</v>
          </cell>
          <cell r="AB246" t="str">
            <v>SETTORE DI DEFAULT</v>
          </cell>
          <cell r="AC246" t="str">
            <v>8332010</v>
          </cell>
          <cell r="AD246" t="str">
            <v>332010</v>
          </cell>
          <cell r="AE246" t="str">
            <v>HEALT, SAFETY, ENVIRONMENT &amp; QUALITY</v>
          </cell>
          <cell r="AF246" t="str">
            <v>0910IMAA</v>
          </cell>
          <cell r="AG246" t="str">
            <v>31384QUAL</v>
          </cell>
          <cell r="AH246" t="str">
            <v>VIA MAASTRICHT</v>
          </cell>
          <cell r="AI246" t="str">
            <v>RR</v>
          </cell>
          <cell r="AJ246" t="str">
            <v>SDM</v>
          </cell>
          <cell r="AK246" t="str">
            <v>Milano</v>
          </cell>
          <cell r="AL246" t="str">
            <v>LOMBARDIA</v>
          </cell>
          <cell r="AM246" t="str">
            <v>31384QUAL</v>
          </cell>
          <cell r="AN246" t="str">
            <v>Ruolo</v>
          </cell>
          <cell r="AO246" t="str">
            <v>Snam S.p.A.</v>
          </cell>
          <cell r="AP246">
            <v>1549</v>
          </cell>
          <cell r="AQ246">
            <v>0</v>
          </cell>
          <cell r="AR246" t="str">
            <v>QUAL</v>
          </cell>
          <cell r="AS246" t="str">
            <v>Milano</v>
          </cell>
          <cell r="AT246" t="str">
            <v>MI</v>
          </cell>
          <cell r="AU246" t="str">
            <v>LIGURIA</v>
          </cell>
          <cell r="AV246" t="str">
            <v>CONTROLLO</v>
          </cell>
          <cell r="AW246" t="str">
            <v>NORD-OCCIDENTALE</v>
          </cell>
          <cell r="AX246" t="str">
            <v>0910-00</v>
          </cell>
          <cell r="AY246" t="str">
            <v>SETTORE DI DEFAULT</v>
          </cell>
          <cell r="AZ246" t="str">
            <v>8332010</v>
          </cell>
          <cell r="BA246" t="str">
            <v>332010</v>
          </cell>
          <cell r="BB246" t="str">
            <v>HEALT, SAFETY, ENVIRONMENT &amp; QUALITY</v>
          </cell>
          <cell r="BC246" t="str">
            <v>In forza</v>
          </cell>
          <cell r="BD246" t="str">
            <v>Dipendente Standard</v>
          </cell>
          <cell r="BE246" t="str">
            <v>E000</v>
          </cell>
          <cell r="BF246">
            <v>0</v>
          </cell>
          <cell r="BG246">
            <v>0</v>
          </cell>
          <cell r="BH246" t="str">
            <v>E000</v>
          </cell>
          <cell r="BI246" t="str">
            <v>Snam S.p.A.</v>
          </cell>
          <cell r="BJ246">
            <v>0</v>
          </cell>
          <cell r="BK246" t="str">
            <v>20097</v>
          </cell>
          <cell r="BL246" t="str">
            <v>MI</v>
          </cell>
          <cell r="BM246" t="str">
            <v>SAN DONATO MILANESE</v>
          </cell>
          <cell r="BN246" t="str">
            <v>VIA SPILAMBERTO 12 B</v>
          </cell>
          <cell r="BO246" t="str">
            <v>Recapito</v>
          </cell>
          <cell r="BP246" t="str">
            <v>SV</v>
          </cell>
          <cell r="BQ246" t="str">
            <v>Staff (Vendita e Trasporto Gas)</v>
          </cell>
          <cell r="BR246" t="str">
            <v>Italia</v>
          </cell>
          <cell r="BS246" t="str">
            <v>H827</v>
          </cell>
          <cell r="BT246" t="str">
            <v>SAN DONATO MILANESE</v>
          </cell>
          <cell r="BU246" t="str">
            <v>VIA MAASTRICHT 1</v>
          </cell>
          <cell r="BV246" t="str">
            <v>20097</v>
          </cell>
          <cell r="BW246" t="str">
            <v>N</v>
          </cell>
          <cell r="CD246" t="str">
            <v>Italia</v>
          </cell>
          <cell r="CE246" t="str">
            <v>MI</v>
          </cell>
          <cell r="CF246">
            <v>22202</v>
          </cell>
          <cell r="CG246">
            <v>41698</v>
          </cell>
          <cell r="CH246">
            <v>53.377138945927449</v>
          </cell>
          <cell r="CI246">
            <v>53</v>
          </cell>
          <cell r="CJ246" t="str">
            <v>MILANO</v>
          </cell>
          <cell r="CK246" t="str">
            <v>13</v>
          </cell>
          <cell r="CL246" t="str">
            <v>SICUREZZA E PROTEZIONE AMBIENTALE</v>
          </cell>
          <cell r="CM246" t="str">
            <v>Ecologia e Protezione Ambientale</v>
          </cell>
          <cell r="CO246" t="str">
            <v>Diploma</v>
          </cell>
          <cell r="CP246" t="str">
            <v>Dipl. perito altri</v>
          </cell>
          <cell r="CQ246" t="str">
            <v>Diplomi professionali</v>
          </cell>
          <cell r="CS246" t="str">
            <v>598</v>
          </cell>
          <cell r="CT246" t="str">
            <v>0910-00</v>
          </cell>
          <cell r="CU246" t="str">
            <v>Non definito</v>
          </cell>
          <cell r="CV246" t="str">
            <v>31384QUAL</v>
          </cell>
          <cell r="CW246" t="str">
            <v>QUALITA'</v>
          </cell>
          <cell r="CX246" t="str">
            <v>QUAL</v>
          </cell>
          <cell r="CY246" t="str">
            <v>Snam S.p.A.</v>
          </cell>
          <cell r="CZ246" t="str">
            <v>22809AD</v>
          </cell>
          <cell r="DA246" t="str">
            <v>HSEQ PFM</v>
          </cell>
          <cell r="DB246" t="str">
            <v>HSEQ PFM</v>
          </cell>
          <cell r="DC246" t="str">
            <v>31786HSEQ PFM</v>
          </cell>
          <cell r="DD246" t="str">
            <v>31383HSEQ</v>
          </cell>
          <cell r="DE246" t="str">
            <v>31384QUAL</v>
          </cell>
          <cell r="DF246" t="str">
            <v>00000 Unità selezionata</v>
          </cell>
          <cell r="DJ246" t="str">
            <v>MULTI-SOCIETARIA</v>
          </cell>
          <cell r="DK246" t="str">
            <v>0910-0101</v>
          </cell>
          <cell r="DL246" t="str">
            <v>SAN DONATO</v>
          </cell>
          <cell r="DM246" t="str">
            <v>31786HSEQ PFM</v>
          </cell>
          <cell r="DN246" t="str">
            <v>0910-00-STAFF SDM</v>
          </cell>
          <cell r="DO246" t="str">
            <v>STAFF SDM</v>
          </cell>
          <cell r="DP246" t="str">
            <v>MNGMSM60R13F205G</v>
          </cell>
          <cell r="DR246" t="str">
            <v>Snam S.p.A.</v>
          </cell>
        </row>
        <row r="247">
          <cell r="A247" t="str">
            <v>0910004633</v>
          </cell>
          <cell r="B247" t="str">
            <v>Snam S.p.A.</v>
          </cell>
          <cell r="C247" t="str">
            <v>MONGA MARCO</v>
          </cell>
          <cell r="D247" t="str">
            <v>MONGA MARCO</v>
          </cell>
          <cell r="E247" t="str">
            <v>M</v>
          </cell>
          <cell r="F247" t="str">
            <v>I</v>
          </cell>
          <cell r="G247" t="str">
            <v>Impiegato</v>
          </cell>
          <cell r="H247">
            <v>2</v>
          </cell>
          <cell r="I247" t="str">
            <v>6</v>
          </cell>
          <cell r="J247">
            <v>41456</v>
          </cell>
          <cell r="K247">
            <v>35977</v>
          </cell>
          <cell r="L247">
            <v>41456</v>
          </cell>
          <cell r="M247">
            <v>32127</v>
          </cell>
          <cell r="N247">
            <v>41698</v>
          </cell>
          <cell r="O247" t="str">
            <v>2014</v>
          </cell>
          <cell r="P247" t="str">
            <v>02</v>
          </cell>
          <cell r="Q247">
            <v>27</v>
          </cell>
          <cell r="R247" t="str">
            <v>Assunzione - Motivi vari</v>
          </cell>
          <cell r="S247" t="str">
            <v>00088341</v>
          </cell>
          <cell r="T247" t="str">
            <v>ADD. ATTIVITA' COMEMRCIALI IMMOBILI</v>
          </cell>
          <cell r="V247" t="str">
            <v>0910-00||ADDETTO ATTIVITA' COMMERCIALI IMMOBILI|</v>
          </cell>
          <cell r="W247" t="str">
            <v>ADDETTO ATTIVITA' COMMERCIALI IMMOBILI</v>
          </cell>
          <cell r="X247" t="str">
            <v>3CR4</v>
          </cell>
          <cell r="Y247" t="str">
            <v>Tempo pieno - Normale</v>
          </cell>
          <cell r="Z247" t="str">
            <v>Italgas SpA</v>
          </cell>
          <cell r="AA247">
            <v>462</v>
          </cell>
          <cell r="AB247" t="str">
            <v>SETTORE DI DEFAULT</v>
          </cell>
          <cell r="AC247" t="str">
            <v>9352022</v>
          </cell>
          <cell r="AD247" t="str">
            <v>352022</v>
          </cell>
          <cell r="AE247" t="str">
            <v>IMMOBILI E SERVIZI</v>
          </cell>
          <cell r="AF247" t="str">
            <v>0910IMAA</v>
          </cell>
          <cell r="AG247" t="str">
            <v>30461ACOI</v>
          </cell>
          <cell r="AH247" t="str">
            <v>VIA MAASTRICHT</v>
          </cell>
          <cell r="AI247" t="str">
            <v>NR</v>
          </cell>
          <cell r="AJ247" t="str">
            <v>SDM</v>
          </cell>
          <cell r="AK247" t="str">
            <v>Milano</v>
          </cell>
          <cell r="AL247" t="str">
            <v>LOMBARDIA</v>
          </cell>
          <cell r="AM247" t="str">
            <v>30461ACOI</v>
          </cell>
          <cell r="AN247" t="str">
            <v>No Ruolo</v>
          </cell>
          <cell r="AO247" t="str">
            <v>Snam S.p.A.</v>
          </cell>
          <cell r="AP247">
            <v>1549</v>
          </cell>
          <cell r="AQ247">
            <v>462</v>
          </cell>
          <cell r="AR247" t="str">
            <v>ACOI</v>
          </cell>
          <cell r="AS247" t="str">
            <v>Milano</v>
          </cell>
          <cell r="AT247" t="str">
            <v>MI</v>
          </cell>
          <cell r="AU247" t="str">
            <v>LIGURIA</v>
          </cell>
          <cell r="AV247" t="str">
            <v>CONTROLLO</v>
          </cell>
          <cell r="AW247" t="str">
            <v>NORD-OCCIDENTALE</v>
          </cell>
          <cell r="AX247" t="str">
            <v>0910-00</v>
          </cell>
          <cell r="AY247" t="str">
            <v>SETTORE DI DEFAULT</v>
          </cell>
          <cell r="AZ247" t="str">
            <v>9352022</v>
          </cell>
          <cell r="BA247" t="str">
            <v>352022</v>
          </cell>
          <cell r="BB247" t="str">
            <v>IMMOBILI E SERVIZI</v>
          </cell>
          <cell r="BC247" t="str">
            <v>Non definita</v>
          </cell>
          <cell r="BD247" t="str">
            <v>Distacco da Italia</v>
          </cell>
          <cell r="BE247" t="str">
            <v>F002</v>
          </cell>
          <cell r="BF247">
            <v>0</v>
          </cell>
          <cell r="BG247">
            <v>0</v>
          </cell>
          <cell r="BH247" t="str">
            <v>F002</v>
          </cell>
          <cell r="BI247" t="str">
            <v>Snam S.p.A.</v>
          </cell>
          <cell r="BJ247">
            <v>462</v>
          </cell>
          <cell r="BK247" t="str">
            <v>22076</v>
          </cell>
          <cell r="BL247" t="str">
            <v>CO</v>
          </cell>
          <cell r="BM247" t="str">
            <v>MOZZATE</v>
          </cell>
          <cell r="BN247" t="str">
            <v>VIA G.B. FIGINI, 16</v>
          </cell>
          <cell r="BO247" t="str">
            <v>Recapito</v>
          </cell>
          <cell r="BP247" t="str">
            <v>SV</v>
          </cell>
          <cell r="BQ247" t="str">
            <v>Staff (Vendita e Trasporto Gas)</v>
          </cell>
          <cell r="BR247" t="str">
            <v>Italia</v>
          </cell>
          <cell r="BS247" t="str">
            <v>H827</v>
          </cell>
          <cell r="BT247" t="str">
            <v>SAN DONATO MILANESE</v>
          </cell>
          <cell r="BU247" t="str">
            <v>VIA MAASTRICHT 1</v>
          </cell>
          <cell r="BV247" t="str">
            <v>20097</v>
          </cell>
          <cell r="BW247" t="str">
            <v>N</v>
          </cell>
          <cell r="CD247" t="str">
            <v>Italia</v>
          </cell>
          <cell r="CE247" t="str">
            <v>MI</v>
          </cell>
          <cell r="CF247">
            <v>23013</v>
          </cell>
          <cell r="CG247">
            <v>41698</v>
          </cell>
          <cell r="CH247">
            <v>51.156741957563312</v>
          </cell>
          <cell r="CI247">
            <v>51</v>
          </cell>
          <cell r="CJ247" t="str">
            <v>MILANO</v>
          </cell>
          <cell r="CK247" t="str">
            <v>14</v>
          </cell>
          <cell r="CL247" t="str">
            <v>SUPPORTI GENERALI</v>
          </cell>
          <cell r="CM247" t="str">
            <v>Gestione Servizi</v>
          </cell>
          <cell r="CO247" t="str">
            <v>Diploma</v>
          </cell>
          <cell r="CP247" t="str">
            <v>Dipl. perito altri</v>
          </cell>
          <cell r="CQ247" t="str">
            <v>Diplomi professionali</v>
          </cell>
          <cell r="CS247" t="str">
            <v>598</v>
          </cell>
          <cell r="CT247" t="str">
            <v>0910-00</v>
          </cell>
          <cell r="CU247" t="str">
            <v>Non definito</v>
          </cell>
          <cell r="CV247" t="str">
            <v>30461ACOI</v>
          </cell>
          <cell r="CW247" t="str">
            <v>ATTIVITA' COMMERCIALI IMMOBILI</v>
          </cell>
          <cell r="CX247" t="str">
            <v>ACOI</v>
          </cell>
          <cell r="CY247" t="str">
            <v>Snam S.p.A.</v>
          </cell>
          <cell r="CZ247" t="str">
            <v>22809AD</v>
          </cell>
          <cell r="DA247" t="str">
            <v>HSEQ PFM</v>
          </cell>
          <cell r="DB247" t="str">
            <v>HSEQ PFM</v>
          </cell>
          <cell r="DC247" t="str">
            <v>31786HSEQ PFM</v>
          </cell>
          <cell r="DD247" t="str">
            <v>31906IMES</v>
          </cell>
          <cell r="DE247" t="str">
            <v>30461ACOI</v>
          </cell>
          <cell r="DF247" t="str">
            <v>00000 Unità selezionata</v>
          </cell>
          <cell r="DJ247" t="str">
            <v>MULTI-SOCIETARIA</v>
          </cell>
          <cell r="DK247" t="str">
            <v>0910-0101</v>
          </cell>
          <cell r="DL247" t="str">
            <v>SAN DONATO</v>
          </cell>
          <cell r="DM247" t="str">
            <v>31786HSEQ PFM</v>
          </cell>
          <cell r="DN247" t="str">
            <v>0910-00-STAFF SDM</v>
          </cell>
          <cell r="DO247" t="str">
            <v>STAFF SDM</v>
          </cell>
          <cell r="DP247" t="str">
            <v>MNGMRC63A02F205L</v>
          </cell>
          <cell r="DR247" t="str">
            <v>Snam S.p.A.</v>
          </cell>
        </row>
        <row r="248">
          <cell r="A248" t="str">
            <v>0910004569</v>
          </cell>
          <cell r="B248" t="str">
            <v>Snam S.p.A.</v>
          </cell>
          <cell r="C248" t="str">
            <v>MOLISANI SERGIO</v>
          </cell>
          <cell r="D248" t="str">
            <v>MOLISANI SERGIO</v>
          </cell>
          <cell r="E248" t="str">
            <v>M</v>
          </cell>
          <cell r="F248" t="str">
            <v>D</v>
          </cell>
          <cell r="G248" t="str">
            <v>Dirigente</v>
          </cell>
          <cell r="H248">
            <v>4</v>
          </cell>
          <cell r="I248" t="str">
            <v>0</v>
          </cell>
          <cell r="J248">
            <v>41456</v>
          </cell>
          <cell r="L248">
            <v>40940</v>
          </cell>
          <cell r="M248">
            <v>40940</v>
          </cell>
          <cell r="N248">
            <v>41698</v>
          </cell>
          <cell r="O248" t="str">
            <v>2014</v>
          </cell>
          <cell r="P248" t="str">
            <v>02</v>
          </cell>
          <cell r="Q248">
            <v>2</v>
          </cell>
          <cell r="R248" t="str">
            <v>Assunzione - Motivi vari</v>
          </cell>
          <cell r="S248" t="str">
            <v>69500958</v>
          </cell>
          <cell r="T248" t="str">
            <v>RESP. PIANIFICAZIONE FINANZ., CAPITAL MARKET E RISCHI FIN.</v>
          </cell>
          <cell r="V248" t="str">
            <v>0910-00||RESP. PIANIFICAZIONE FINANZ., CAPITAL MARKET E RISCHI FIN.|</v>
          </cell>
          <cell r="W248" t="str">
            <v>RESP. PIANIFICAZIONE FINANZ., CAPITAL MARKET E RISCHI FIN.</v>
          </cell>
          <cell r="X248" t="str">
            <v>1CR5Q</v>
          </cell>
          <cell r="Y248" t="str">
            <v>Tempo pieno - Normale</v>
          </cell>
          <cell r="Z248" t="str">
            <v>Snam S.p.A.</v>
          </cell>
          <cell r="AA248">
            <v>1549</v>
          </cell>
          <cell r="AB248" t="str">
            <v>SETTORE DI DEFAULT</v>
          </cell>
          <cell r="AC248" t="str">
            <v>8321031</v>
          </cell>
          <cell r="AD248" t="str">
            <v>321031</v>
          </cell>
          <cell r="AE248" t="str">
            <v>PIAN. FINANZ. CAPITAL MARKET RISCHI FIN.</v>
          </cell>
          <cell r="AF248" t="str">
            <v>0910I2PI</v>
          </cell>
          <cell r="AG248" t="str">
            <v>32035PICAR</v>
          </cell>
          <cell r="AH248" t="str">
            <v>PALAZZINA 2</v>
          </cell>
          <cell r="AI248" t="str">
            <v>RR</v>
          </cell>
          <cell r="AJ248" t="str">
            <v>SDM</v>
          </cell>
          <cell r="AK248" t="str">
            <v>Milano</v>
          </cell>
          <cell r="AL248" t="str">
            <v>LOMBARDIA</v>
          </cell>
          <cell r="AM248" t="str">
            <v>32035PICAR</v>
          </cell>
          <cell r="AN248" t="str">
            <v>Ruolo</v>
          </cell>
          <cell r="AO248" t="str">
            <v>Snam S.p.A.</v>
          </cell>
          <cell r="AP248">
            <v>1549</v>
          </cell>
          <cell r="AQ248">
            <v>0</v>
          </cell>
          <cell r="AR248" t="str">
            <v>PICAR</v>
          </cell>
          <cell r="AS248" t="str">
            <v>Milano</v>
          </cell>
          <cell r="AT248" t="str">
            <v>MI</v>
          </cell>
          <cell r="AU248" t="str">
            <v>LIGURIA</v>
          </cell>
          <cell r="AV248" t="str">
            <v>CONTROLLO</v>
          </cell>
          <cell r="AW248" t="str">
            <v>NORD-OCCIDENTALE</v>
          </cell>
          <cell r="AX248" t="str">
            <v>0910-00</v>
          </cell>
          <cell r="AY248" t="str">
            <v>SETTORE DI DEFAULT</v>
          </cell>
          <cell r="AZ248" t="str">
            <v>8321031</v>
          </cell>
          <cell r="BA248" t="str">
            <v>321031</v>
          </cell>
          <cell r="BB248" t="str">
            <v>PIAN. FINANZ. CAPITAL MARKET RISCHI FIN.</v>
          </cell>
          <cell r="BC248" t="str">
            <v>In forza</v>
          </cell>
          <cell r="BD248" t="str">
            <v>Dipendente Standard</v>
          </cell>
          <cell r="BE248" t="str">
            <v>E000</v>
          </cell>
          <cell r="BF248">
            <v>0</v>
          </cell>
          <cell r="BG248">
            <v>0</v>
          </cell>
          <cell r="BH248" t="str">
            <v>E000</v>
          </cell>
          <cell r="BI248" t="str">
            <v>Snam S.p.A.</v>
          </cell>
          <cell r="BJ248">
            <v>0</v>
          </cell>
          <cell r="BK248" t="str">
            <v>20133</v>
          </cell>
          <cell r="BL248" t="str">
            <v>MI</v>
          </cell>
          <cell r="BM248" t="str">
            <v>MILANO</v>
          </cell>
          <cell r="BN248" t="str">
            <v>VIA MARCIANO 3</v>
          </cell>
          <cell r="BO248" t="str">
            <v>Recapito</v>
          </cell>
          <cell r="BP248" t="str">
            <v>SV</v>
          </cell>
          <cell r="BQ248" t="str">
            <v>Staff (Vendita e Trasporto Gas)</v>
          </cell>
          <cell r="BR248" t="str">
            <v>Italia</v>
          </cell>
          <cell r="BS248" t="str">
            <v>H827</v>
          </cell>
          <cell r="BT248" t="str">
            <v>SAN DONATO MILANESE</v>
          </cell>
          <cell r="BU248" t="str">
            <v>PIAZZA S.BARBARA, 7</v>
          </cell>
          <cell r="BV248" t="str">
            <v>20097</v>
          </cell>
          <cell r="BW248" t="str">
            <v>N</v>
          </cell>
          <cell r="CD248" t="str">
            <v>Italia</v>
          </cell>
          <cell r="CE248" t="str">
            <v>PE</v>
          </cell>
          <cell r="CF248">
            <v>26316</v>
          </cell>
          <cell r="CG248">
            <v>41698</v>
          </cell>
          <cell r="CH248">
            <v>42.113620807665981</v>
          </cell>
          <cell r="CI248">
            <v>42</v>
          </cell>
          <cell r="CJ248" t="str">
            <v>PESCARA</v>
          </cell>
          <cell r="CK248" t="str">
            <v>03</v>
          </cell>
          <cell r="CL248" t="str">
            <v>AMMINISTRAZIONE, FINANZA E CONTROLLO</v>
          </cell>
          <cell r="CM248" t="str">
            <v>Finanza</v>
          </cell>
          <cell r="CO248" t="str">
            <v>Laurea II livello (oltre i tre anni)</v>
          </cell>
          <cell r="CP248" t="str">
            <v>Laurea ec. commercio</v>
          </cell>
          <cell r="CQ248" t="str">
            <v>Lauree Economiche (oltre tre anni)</v>
          </cell>
          <cell r="CS248" t="str">
            <v>203</v>
          </cell>
          <cell r="CT248" t="str">
            <v>0910-00</v>
          </cell>
          <cell r="CU248" t="str">
            <v>Non definito</v>
          </cell>
          <cell r="CV248" t="str">
            <v>32035PICAR</v>
          </cell>
          <cell r="CW248" t="str">
            <v>PIANIFICAZIONE FINANZIARIA, CAPITAL MARKET E RISCHI FINANZ.</v>
          </cell>
          <cell r="CX248" t="str">
            <v>PICAR</v>
          </cell>
          <cell r="CY248" t="str">
            <v>Snam S.p.A.</v>
          </cell>
          <cell r="CZ248" t="str">
            <v>22809AD</v>
          </cell>
          <cell r="DA248" t="str">
            <v>PAFC</v>
          </cell>
          <cell r="DB248" t="str">
            <v>PAFC</v>
          </cell>
          <cell r="DC248" t="str">
            <v>23432PAFC</v>
          </cell>
          <cell r="DD248" t="str">
            <v>32034FIN</v>
          </cell>
          <cell r="DE248" t="str">
            <v>32035PICAR</v>
          </cell>
          <cell r="DF248" t="str">
            <v>00000 Unità selezionata</v>
          </cell>
          <cell r="DJ248" t="str">
            <v>MULTI-SOCIETARIA</v>
          </cell>
          <cell r="DK248" t="str">
            <v>0910-0101</v>
          </cell>
          <cell r="DL248" t="str">
            <v>SAN DONATO</v>
          </cell>
          <cell r="DM248" t="str">
            <v>23432PAFC</v>
          </cell>
          <cell r="DN248" t="str">
            <v>0910-00-STAFF SDM</v>
          </cell>
          <cell r="DO248" t="str">
            <v>STAFF SDM</v>
          </cell>
          <cell r="DP248" t="str">
            <v>MLSSRG72A18G482L</v>
          </cell>
          <cell r="DR248" t="str">
            <v>Snam S.p.A.</v>
          </cell>
        </row>
        <row r="249">
          <cell r="A249" t="str">
            <v>0910004362</v>
          </cell>
          <cell r="B249" t="str">
            <v>Snam S.p.A.</v>
          </cell>
          <cell r="C249" t="str">
            <v>MOLIGNANO FEDERICO</v>
          </cell>
          <cell r="D249" t="str">
            <v>MOLIGNANO FEDERICO</v>
          </cell>
          <cell r="E249" t="str">
            <v>M</v>
          </cell>
          <cell r="F249" t="str">
            <v>I</v>
          </cell>
          <cell r="G249" t="str">
            <v>Impiegato</v>
          </cell>
          <cell r="H249">
            <v>2</v>
          </cell>
          <cell r="I249" t="str">
            <v>2CR1</v>
          </cell>
          <cell r="J249">
            <v>40848</v>
          </cell>
          <cell r="K249">
            <v>39356</v>
          </cell>
          <cell r="L249">
            <v>40848</v>
          </cell>
          <cell r="M249">
            <v>33117</v>
          </cell>
          <cell r="N249">
            <v>41698</v>
          </cell>
          <cell r="O249" t="str">
            <v>2014</v>
          </cell>
          <cell r="P249" t="str">
            <v>02</v>
          </cell>
          <cell r="Q249">
            <v>24</v>
          </cell>
          <cell r="R249" t="str">
            <v>Trasferimento organizzativo - Da aziende settore diverso - di rami di azienda/at</v>
          </cell>
          <cell r="S249" t="str">
            <v>00095779</v>
          </cell>
          <cell r="T249" t="str">
            <v>SPECIALISTA CONTAB. DISTRIBUZIONE</v>
          </cell>
          <cell r="V249" t="str">
            <v>0910-00||SPECIALISTA ATTIVITA' CONTABILITA' DISTRIBUZIONE|</v>
          </cell>
          <cell r="W249" t="str">
            <v>SPECIALISTA ATTIVITA' CONTABILITA' DISTRIBUZIONE</v>
          </cell>
          <cell r="X249" t="str">
            <v>2CR4</v>
          </cell>
          <cell r="Y249" t="str">
            <v>Tempo pieno - Normale</v>
          </cell>
          <cell r="Z249" t="str">
            <v>Snam S.p.A.</v>
          </cell>
          <cell r="AA249">
            <v>1549</v>
          </cell>
          <cell r="AB249" t="str">
            <v>SETTORE DI DEFAULT</v>
          </cell>
          <cell r="AC249" t="str">
            <v>8321057</v>
          </cell>
          <cell r="AD249" t="str">
            <v>321057</v>
          </cell>
          <cell r="AE249" t="str">
            <v>SERVIZI CONTABILI</v>
          </cell>
          <cell r="AF249" t="str">
            <v>0910ITO4</v>
          </cell>
          <cell r="AG249" t="str">
            <v>31938CONTDIS</v>
          </cell>
          <cell r="AH249" t="str">
            <v>TORINO (APPR)</v>
          </cell>
          <cell r="AI249" t="str">
            <v>RR</v>
          </cell>
          <cell r="AJ249" t="str">
            <v>TOR</v>
          </cell>
          <cell r="AK249" t="str">
            <v>Torino</v>
          </cell>
          <cell r="AL249" t="str">
            <v>PIEMONTE</v>
          </cell>
          <cell r="AM249" t="str">
            <v>31938CONTDIS</v>
          </cell>
          <cell r="AN249" t="str">
            <v>Ruolo</v>
          </cell>
          <cell r="AO249" t="str">
            <v>Snam S.p.A.</v>
          </cell>
          <cell r="AP249">
            <v>1549</v>
          </cell>
          <cell r="AQ249">
            <v>0</v>
          </cell>
          <cell r="AR249" t="str">
            <v>CONTDIS</v>
          </cell>
          <cell r="AS249" t="str">
            <v>Torino</v>
          </cell>
          <cell r="AT249" t="str">
            <v>TO</v>
          </cell>
          <cell r="AU249" t="str">
            <v>LIGURIA</v>
          </cell>
          <cell r="AV249" t="str">
            <v>CONTROLLO</v>
          </cell>
          <cell r="AW249" t="str">
            <v>NORD-OCCIDENTALE</v>
          </cell>
          <cell r="AX249" t="str">
            <v>0910-00</v>
          </cell>
          <cell r="AY249" t="str">
            <v>SETTORE DI DEFAULT</v>
          </cell>
          <cell r="AZ249" t="str">
            <v>8321057</v>
          </cell>
          <cell r="BA249" t="str">
            <v>321057</v>
          </cell>
          <cell r="BB249" t="str">
            <v>SERVIZI CONTABILI</v>
          </cell>
          <cell r="BC249" t="str">
            <v>In forza</v>
          </cell>
          <cell r="BD249" t="str">
            <v>Dipendente Standard</v>
          </cell>
          <cell r="BE249" t="str">
            <v>E000</v>
          </cell>
          <cell r="BF249">
            <v>0</v>
          </cell>
          <cell r="BG249">
            <v>0</v>
          </cell>
          <cell r="BH249" t="str">
            <v>E000</v>
          </cell>
          <cell r="BI249" t="str">
            <v>Snam S.p.A.</v>
          </cell>
          <cell r="BJ249">
            <v>0</v>
          </cell>
          <cell r="BK249" t="str">
            <v>10155</v>
          </cell>
          <cell r="BL249" t="str">
            <v>TO</v>
          </cell>
          <cell r="BM249" t="str">
            <v>TORINO</v>
          </cell>
          <cell r="BN249" t="str">
            <v>Via Giovanni Poggio, 19</v>
          </cell>
          <cell r="BO249" t="str">
            <v>Recapito</v>
          </cell>
          <cell r="BP249" t="str">
            <v>SV</v>
          </cell>
          <cell r="BQ249" t="str">
            <v>Staff (Vendita e Trasporto Gas)</v>
          </cell>
          <cell r="BR249" t="str">
            <v>Italia</v>
          </cell>
          <cell r="BS249" t="str">
            <v>L219</v>
          </cell>
          <cell r="BT249" t="str">
            <v>TORINO</v>
          </cell>
          <cell r="BU249" t="str">
            <v>VIA FOGGIA 5</v>
          </cell>
          <cell r="BV249" t="str">
            <v>10152</v>
          </cell>
          <cell r="BW249" t="str">
            <v>Y</v>
          </cell>
          <cell r="BX249" t="str">
            <v>Invalidi per servizio</v>
          </cell>
          <cell r="BY249" t="str">
            <v>03</v>
          </cell>
          <cell r="CD249" t="str">
            <v>Italia</v>
          </cell>
          <cell r="CE249" t="str">
            <v>NA</v>
          </cell>
          <cell r="CF249">
            <v>25408</v>
          </cell>
          <cell r="CG249">
            <v>41698</v>
          </cell>
          <cell r="CH249">
            <v>44.599589322381931</v>
          </cell>
          <cell r="CI249">
            <v>45</v>
          </cell>
          <cell r="CJ249" t="str">
            <v>NAPOLI</v>
          </cell>
          <cell r="CK249" t="str">
            <v>03</v>
          </cell>
          <cell r="CL249" t="str">
            <v>AMMINISTRAZIONE, FINANZA E CONTROLLO</v>
          </cell>
          <cell r="CM249" t="str">
            <v>Amministrazione</v>
          </cell>
          <cell r="CN249">
            <v>40848</v>
          </cell>
          <cell r="CO249" t="str">
            <v>Diploma</v>
          </cell>
          <cell r="CP249" t="str">
            <v>Altri dipl. amm. vari</v>
          </cell>
          <cell r="CQ249" t="str">
            <v>Diplomi umanistici</v>
          </cell>
          <cell r="CS249" t="str">
            <v>699</v>
          </cell>
          <cell r="CT249" t="str">
            <v>0910-00</v>
          </cell>
          <cell r="CU249" t="str">
            <v>Non definito</v>
          </cell>
          <cell r="CV249" t="str">
            <v>31938CONTDIS</v>
          </cell>
          <cell r="CW249" t="str">
            <v>CONTABILITA' DISTRIBUZIONE</v>
          </cell>
          <cell r="CX249" t="str">
            <v>CONTDIS</v>
          </cell>
          <cell r="CY249" t="str">
            <v>Snam S.p.A.</v>
          </cell>
          <cell r="CZ249" t="str">
            <v>22809AD</v>
          </cell>
          <cell r="DA249" t="str">
            <v>PAFC</v>
          </cell>
          <cell r="DB249" t="str">
            <v>PAFC</v>
          </cell>
          <cell r="DC249" t="str">
            <v>23432PAFC</v>
          </cell>
          <cell r="DD249" t="str">
            <v>30945SERAM</v>
          </cell>
          <cell r="DE249" t="str">
            <v>31937SCOGEA</v>
          </cell>
          <cell r="DF249" t="str">
            <v>31938CONTDIS</v>
          </cell>
          <cell r="DG249" t="str">
            <v>00000 Unità selezionata</v>
          </cell>
          <cell r="DJ249" t="str">
            <v>MULTI-SOCIETARIA</v>
          </cell>
          <cell r="DK249" t="str">
            <v>0910-8303</v>
          </cell>
          <cell r="DL249" t="str">
            <v>TORINO (APPR)</v>
          </cell>
          <cell r="DM249" t="str">
            <v>23432PAFC</v>
          </cell>
          <cell r="DN249" t="str">
            <v>0910-00-STAFF SDM</v>
          </cell>
          <cell r="DO249" t="str">
            <v>STAFF SDM</v>
          </cell>
          <cell r="DP249" t="str">
            <v>MLGFRC69L24F839Q</v>
          </cell>
          <cell r="DR249" t="str">
            <v>Snam S.p.A.</v>
          </cell>
        </row>
        <row r="250">
          <cell r="A250" t="str">
            <v>0910004048</v>
          </cell>
          <cell r="B250" t="str">
            <v>Snam S.p.A.</v>
          </cell>
          <cell r="C250" t="str">
            <v>MOIA LILIANA</v>
          </cell>
          <cell r="D250" t="str">
            <v>MOIA LILIANA</v>
          </cell>
          <cell r="E250" t="str">
            <v>F</v>
          </cell>
          <cell r="F250" t="str">
            <v>I</v>
          </cell>
          <cell r="G250" t="str">
            <v>Impiegato</v>
          </cell>
          <cell r="H250">
            <v>2</v>
          </cell>
          <cell r="I250" t="str">
            <v>7</v>
          </cell>
          <cell r="J250">
            <v>40269</v>
          </cell>
          <cell r="K250">
            <v>39022</v>
          </cell>
          <cell r="L250">
            <v>40269</v>
          </cell>
          <cell r="M250">
            <v>32105</v>
          </cell>
          <cell r="N250">
            <v>41698</v>
          </cell>
          <cell r="O250" t="str">
            <v>2014</v>
          </cell>
          <cell r="P250" t="str">
            <v>02</v>
          </cell>
          <cell r="Q250">
            <v>27</v>
          </cell>
          <cell r="R250" t="str">
            <v>Assunzione - Motivi vari</v>
          </cell>
          <cell r="S250" t="str">
            <v>00000725</v>
          </cell>
          <cell r="T250" t="str">
            <v>ESP. ASSICURAZIONI</v>
          </cell>
          <cell r="U250" t="str">
            <v>2207</v>
          </cell>
          <cell r="V250" t="str">
            <v>0910-00|2207|ESPERTO ASSICURAZIONI|</v>
          </cell>
          <cell r="W250" t="str">
            <v>ESPERTO ASSICURAZIONI</v>
          </cell>
          <cell r="X250" t="str">
            <v>2CR4</v>
          </cell>
          <cell r="Y250" t="str">
            <v>Tempo pieno - Normale</v>
          </cell>
          <cell r="Z250" t="str">
            <v>Italgas SpA</v>
          </cell>
          <cell r="AA250">
            <v>462</v>
          </cell>
          <cell r="AB250" t="str">
            <v>SETTORE DI DEFAULT</v>
          </cell>
          <cell r="AC250" t="str">
            <v>8321030</v>
          </cell>
          <cell r="AD250" t="str">
            <v>321030</v>
          </cell>
          <cell r="AE250" t="str">
            <v>FINANZA OPERATIVA E RAPPORTI CON LE BANCHE</v>
          </cell>
          <cell r="AF250" t="str">
            <v>0910ICN4</v>
          </cell>
          <cell r="AG250" t="str">
            <v>22886ASS</v>
          </cell>
          <cell r="AH250" t="str">
            <v>CUNEO</v>
          </cell>
          <cell r="AI250" t="str">
            <v>NR</v>
          </cell>
          <cell r="AJ250" t="str">
            <v>CUN</v>
          </cell>
          <cell r="AK250" t="str">
            <v>Cuneo</v>
          </cell>
          <cell r="AL250" t="str">
            <v>PIEMONTE</v>
          </cell>
          <cell r="AM250" t="str">
            <v>22886ASS</v>
          </cell>
          <cell r="AN250" t="str">
            <v>No Ruolo</v>
          </cell>
          <cell r="AO250" t="str">
            <v>Snam S.p.A.</v>
          </cell>
          <cell r="AP250">
            <v>1549</v>
          </cell>
          <cell r="AQ250">
            <v>462</v>
          </cell>
          <cell r="AR250" t="str">
            <v>ASS</v>
          </cell>
          <cell r="AS250" t="str">
            <v>Cuneo</v>
          </cell>
          <cell r="AT250" t="str">
            <v>CN</v>
          </cell>
          <cell r="AU250" t="str">
            <v>LIGURIA</v>
          </cell>
          <cell r="AV250" t="str">
            <v>CONTROLLO</v>
          </cell>
          <cell r="AW250" t="str">
            <v>NORD-OCCIDENTALE</v>
          </cell>
          <cell r="AX250" t="str">
            <v>0910-00</v>
          </cell>
          <cell r="AY250" t="str">
            <v>SETTORE DI DEFAULT</v>
          </cell>
          <cell r="AZ250" t="str">
            <v>8321030</v>
          </cell>
          <cell r="BA250" t="str">
            <v>321030</v>
          </cell>
          <cell r="BB250" t="str">
            <v>FINANZA OPERATIVA E RAPPORTI CON LE BANCHE</v>
          </cell>
          <cell r="BC250" t="str">
            <v>Non definita</v>
          </cell>
          <cell r="BD250" t="str">
            <v>Distacco da Italia</v>
          </cell>
          <cell r="BE250" t="str">
            <v>F002</v>
          </cell>
          <cell r="BF250">
            <v>0</v>
          </cell>
          <cell r="BG250">
            <v>0</v>
          </cell>
          <cell r="BH250" t="str">
            <v>F002</v>
          </cell>
          <cell r="BI250" t="str">
            <v>Snam S.p.A.</v>
          </cell>
          <cell r="BJ250">
            <v>462</v>
          </cell>
          <cell r="BK250" t="str">
            <v>12080</v>
          </cell>
          <cell r="BL250" t="str">
            <v>CN</v>
          </cell>
          <cell r="BM250" t="str">
            <v>VICOFORTE</v>
          </cell>
          <cell r="BN250" t="str">
            <v>Via del Castellino 17/C</v>
          </cell>
          <cell r="BO250" t="str">
            <v>Recapito</v>
          </cell>
          <cell r="BP250" t="str">
            <v>SV</v>
          </cell>
          <cell r="BQ250" t="str">
            <v>Staff (Vendita e Trasporto Gas)</v>
          </cell>
          <cell r="BR250" t="str">
            <v>Italia</v>
          </cell>
          <cell r="BS250" t="str">
            <v>D205</v>
          </cell>
          <cell r="BT250" t="str">
            <v>CUNEO</v>
          </cell>
          <cell r="BU250" t="str">
            <v>PIAZZA TORINO, 7</v>
          </cell>
          <cell r="BV250" t="str">
            <v>12100</v>
          </cell>
          <cell r="BW250" t="str">
            <v>Y</v>
          </cell>
          <cell r="BX250" t="str">
            <v>Orfani e vedovi</v>
          </cell>
          <cell r="BY250" t="str">
            <v>07</v>
          </cell>
          <cell r="CD250" t="str">
            <v>Italia</v>
          </cell>
          <cell r="CE250" t="str">
            <v>CN</v>
          </cell>
          <cell r="CF250">
            <v>23820</v>
          </cell>
          <cell r="CG250">
            <v>41698</v>
          </cell>
          <cell r="CH250">
            <v>48.947296372347708</v>
          </cell>
          <cell r="CI250">
            <v>49</v>
          </cell>
          <cell r="CJ250" t="str">
            <v>CEVA</v>
          </cell>
          <cell r="CK250" t="str">
            <v>03</v>
          </cell>
          <cell r="CL250" t="str">
            <v>AMMINISTRAZIONE, FINANZA E CONTROLLO</v>
          </cell>
          <cell r="CM250" t="str">
            <v>Assicurazioni</v>
          </cell>
          <cell r="CN250">
            <v>40269</v>
          </cell>
          <cell r="CO250" t="str">
            <v>Diploma</v>
          </cell>
          <cell r="CP250" t="str">
            <v>Ragioniere</v>
          </cell>
          <cell r="CQ250" t="str">
            <v>Diplomi professionali</v>
          </cell>
          <cell r="CS250" t="str">
            <v>601</v>
          </cell>
          <cell r="CT250" t="str">
            <v>0910-11035</v>
          </cell>
          <cell r="CU250" t="str">
            <v>ASSICURAZIONI</v>
          </cell>
          <cell r="CV250" t="str">
            <v>22886ASS</v>
          </cell>
          <cell r="CW250" t="str">
            <v>ASSICURAZIONI</v>
          </cell>
          <cell r="CX250" t="str">
            <v>ASS</v>
          </cell>
          <cell r="CY250" t="str">
            <v>Snam S.p.A.</v>
          </cell>
          <cell r="CZ250" t="str">
            <v>22809AD</v>
          </cell>
          <cell r="DA250" t="str">
            <v>PAFC</v>
          </cell>
          <cell r="DB250" t="str">
            <v>PAFC</v>
          </cell>
          <cell r="DC250" t="str">
            <v>23432PAFC</v>
          </cell>
          <cell r="DD250" t="str">
            <v>32034FIN</v>
          </cell>
          <cell r="DE250" t="str">
            <v>22886ASS</v>
          </cell>
          <cell r="DF250" t="str">
            <v>00000 Unità selezionata</v>
          </cell>
          <cell r="DJ250" t="str">
            <v>MULTI-SOCIETARIA</v>
          </cell>
          <cell r="DK250" t="str">
            <v>0910-2601</v>
          </cell>
          <cell r="DL250" t="str">
            <v>CUNEO</v>
          </cell>
          <cell r="DM250" t="str">
            <v>23432PAFC</v>
          </cell>
          <cell r="DN250" t="str">
            <v>0910-00-STAFF SDM</v>
          </cell>
          <cell r="DO250" t="str">
            <v>STAFF SDM</v>
          </cell>
          <cell r="DP250" t="str">
            <v>MOILLN65C59C589S</v>
          </cell>
          <cell r="DR250" t="str">
            <v>Snam S.p.A.</v>
          </cell>
        </row>
        <row r="251">
          <cell r="A251" t="str">
            <v>0910004304</v>
          </cell>
          <cell r="B251" t="str">
            <v>Snam S.p.A.</v>
          </cell>
          <cell r="C251" t="str">
            <v>MODUGNO LUCA</v>
          </cell>
          <cell r="D251" t="str">
            <v>MODUGNO LUCA</v>
          </cell>
          <cell r="E251" t="str">
            <v>M</v>
          </cell>
          <cell r="F251" t="str">
            <v>Q</v>
          </cell>
          <cell r="G251" t="str">
            <v>Quadro</v>
          </cell>
          <cell r="H251">
            <v>3</v>
          </cell>
          <cell r="I251" t="str">
            <v>1CR1Q</v>
          </cell>
          <cell r="J251">
            <v>40848</v>
          </cell>
          <cell r="K251">
            <v>39904</v>
          </cell>
          <cell r="L251">
            <v>40848</v>
          </cell>
          <cell r="M251">
            <v>31382</v>
          </cell>
          <cell r="N251">
            <v>41698</v>
          </cell>
          <cell r="O251" t="str">
            <v>2014</v>
          </cell>
          <cell r="P251" t="str">
            <v>02</v>
          </cell>
          <cell r="Q251">
            <v>29</v>
          </cell>
          <cell r="R251" t="str">
            <v>Trasferimento organizzativo - Da aziende settore diverso - di rami di azienda/at</v>
          </cell>
          <cell r="S251" t="str">
            <v>00095647</v>
          </cell>
          <cell r="T251" t="str">
            <v>PROF. PROGRAMMAZIONE E REPORTING ICT</v>
          </cell>
          <cell r="V251" t="str">
            <v>0910-00||PROFESSIONAL PROGRAMMAZIONE E REPORTING ICT|</v>
          </cell>
          <cell r="W251" t="str">
            <v>PROFESSIONAL PROGRAMMAZIONE E REPORTING ICT</v>
          </cell>
          <cell r="X251" t="str">
            <v>1CR5Q</v>
          </cell>
          <cell r="Y251" t="str">
            <v>Tempo pieno - Normale</v>
          </cell>
          <cell r="Z251" t="str">
            <v>Snam S.p.A.</v>
          </cell>
          <cell r="AA251">
            <v>1549</v>
          </cell>
          <cell r="AB251" t="str">
            <v>SETTORE DI DEFAULT</v>
          </cell>
          <cell r="AC251" t="str">
            <v>9333049</v>
          </cell>
          <cell r="AD251" t="str">
            <v>333049</v>
          </cell>
          <cell r="AE251" t="str">
            <v>GOVERNANCE E SICUREZZA ICT</v>
          </cell>
          <cell r="AF251" t="str">
            <v>0910ITO4</v>
          </cell>
          <cell r="AG251" t="str">
            <v>31785PRICT</v>
          </cell>
          <cell r="AH251" t="str">
            <v>TORINO (APPR)</v>
          </cell>
          <cell r="AI251" t="str">
            <v>RR</v>
          </cell>
          <cell r="AJ251" t="str">
            <v>TOR</v>
          </cell>
          <cell r="AK251" t="str">
            <v>Torino</v>
          </cell>
          <cell r="AL251" t="str">
            <v>PIEMONTE</v>
          </cell>
          <cell r="AM251" t="str">
            <v>31785PRICT</v>
          </cell>
          <cell r="AN251" t="str">
            <v>Ruolo</v>
          </cell>
          <cell r="AO251" t="str">
            <v>Snam S.p.A.</v>
          </cell>
          <cell r="AP251">
            <v>1549</v>
          </cell>
          <cell r="AQ251">
            <v>0</v>
          </cell>
          <cell r="AR251" t="str">
            <v>PRICT</v>
          </cell>
          <cell r="AS251" t="str">
            <v>Torino</v>
          </cell>
          <cell r="AT251" t="str">
            <v>TO</v>
          </cell>
          <cell r="AU251" t="str">
            <v>LIGURIA</v>
          </cell>
          <cell r="AV251" t="str">
            <v>CONTROLLO</v>
          </cell>
          <cell r="AW251" t="str">
            <v>NORD-OCCIDENTALE</v>
          </cell>
          <cell r="AX251" t="str">
            <v>0910-00</v>
          </cell>
          <cell r="AY251" t="str">
            <v>SETTORE DI DEFAULT</v>
          </cell>
          <cell r="AZ251" t="str">
            <v>9333049</v>
          </cell>
          <cell r="BA251" t="str">
            <v>333049</v>
          </cell>
          <cell r="BB251" t="str">
            <v>GOVERNANCE E SICUREZZA ICT</v>
          </cell>
          <cell r="BC251" t="str">
            <v>In forza</v>
          </cell>
          <cell r="BD251" t="str">
            <v>Dipendente Standard</v>
          </cell>
          <cell r="BE251" t="str">
            <v>E000</v>
          </cell>
          <cell r="BF251">
            <v>0</v>
          </cell>
          <cell r="BG251">
            <v>0</v>
          </cell>
          <cell r="BH251" t="str">
            <v>E000</v>
          </cell>
          <cell r="BI251" t="str">
            <v>Snam S.p.A.</v>
          </cell>
          <cell r="BJ251">
            <v>0</v>
          </cell>
          <cell r="BK251" t="str">
            <v>10153</v>
          </cell>
          <cell r="BL251" t="str">
            <v>TO</v>
          </cell>
          <cell r="BM251" t="str">
            <v>TORINO</v>
          </cell>
          <cell r="BN251" t="str">
            <v>LUNGO DORA SIENA 14</v>
          </cell>
          <cell r="BO251" t="str">
            <v>Recapito</v>
          </cell>
          <cell r="BP251" t="str">
            <v>SV</v>
          </cell>
          <cell r="BQ251" t="str">
            <v>Staff (Vendita e Trasporto Gas)</v>
          </cell>
          <cell r="BR251" t="str">
            <v>Italia</v>
          </cell>
          <cell r="BS251" t="str">
            <v>L219</v>
          </cell>
          <cell r="BT251" t="str">
            <v>TORINO</v>
          </cell>
          <cell r="BU251" t="str">
            <v>VIA FOGGIA 5</v>
          </cell>
          <cell r="BV251" t="str">
            <v>10152</v>
          </cell>
          <cell r="BW251" t="str">
            <v>N</v>
          </cell>
          <cell r="CD251" t="str">
            <v>Italia</v>
          </cell>
          <cell r="CE251" t="str">
            <v>TO</v>
          </cell>
          <cell r="CF251">
            <v>23856</v>
          </cell>
          <cell r="CG251">
            <v>41698</v>
          </cell>
          <cell r="CH251">
            <v>48.84873374401095</v>
          </cell>
          <cell r="CI251">
            <v>49</v>
          </cell>
          <cell r="CJ251" t="str">
            <v>TORINO</v>
          </cell>
          <cell r="CK251" t="str">
            <v>11</v>
          </cell>
          <cell r="CL251" t="str">
            <v>INFORMATICA E TELECOMUNICAZIONI</v>
          </cell>
          <cell r="CM251" t="str">
            <v>Gestione Programmi e Progetti</v>
          </cell>
          <cell r="CO251" t="str">
            <v>Diploma</v>
          </cell>
          <cell r="CP251" t="str">
            <v>Liceo scientifico</v>
          </cell>
          <cell r="CQ251" t="str">
            <v>Diplomi scientifici</v>
          </cell>
          <cell r="CS251" t="str">
            <v>603</v>
          </cell>
          <cell r="CT251" t="str">
            <v>0910-00</v>
          </cell>
          <cell r="CU251" t="str">
            <v>Non definito</v>
          </cell>
          <cell r="CV251" t="str">
            <v>31785PRICT</v>
          </cell>
          <cell r="CW251" t="str">
            <v>PROGRAMMAZIONE E REPORTING ICT</v>
          </cell>
          <cell r="CX251" t="str">
            <v>PRICT</v>
          </cell>
          <cell r="CY251" t="str">
            <v>Snam S.p.A.</v>
          </cell>
          <cell r="CZ251" t="str">
            <v>22809AD</v>
          </cell>
          <cell r="DA251" t="str">
            <v>ICT</v>
          </cell>
          <cell r="DB251" t="str">
            <v>ICT</v>
          </cell>
          <cell r="DC251" t="str">
            <v>23231ICT</v>
          </cell>
          <cell r="DD251" t="str">
            <v>23212GOSI</v>
          </cell>
          <cell r="DE251" t="str">
            <v>31785PRICT</v>
          </cell>
          <cell r="DF251" t="str">
            <v>00000 Unità selezionata</v>
          </cell>
          <cell r="DJ251" t="str">
            <v>MULTI-SOCIETARIA</v>
          </cell>
          <cell r="DK251" t="str">
            <v>0910-8303</v>
          </cell>
          <cell r="DL251" t="str">
            <v>TORINO (APPR)</v>
          </cell>
          <cell r="DM251" t="str">
            <v>23231ICT</v>
          </cell>
          <cell r="DN251" t="str">
            <v>0910-00-STAFF SDM</v>
          </cell>
          <cell r="DO251" t="str">
            <v>STAFF SDM</v>
          </cell>
          <cell r="DP251" t="str">
            <v>MDGLCU65D24L219S</v>
          </cell>
          <cell r="DR251" t="str">
            <v>Snam S.p.A.</v>
          </cell>
        </row>
        <row r="252">
          <cell r="A252" t="str">
            <v>0910004394</v>
          </cell>
          <cell r="B252" t="str">
            <v>Snam S.p.A.</v>
          </cell>
          <cell r="C252" t="str">
            <v>MOCERINO STRATO</v>
          </cell>
          <cell r="D252" t="str">
            <v>MOCERINO STRATO</v>
          </cell>
          <cell r="E252" t="str">
            <v>M</v>
          </cell>
          <cell r="F252" t="str">
            <v>I</v>
          </cell>
          <cell r="G252" t="str">
            <v>Impiegato</v>
          </cell>
          <cell r="H252">
            <v>2</v>
          </cell>
          <cell r="I252" t="str">
            <v>7</v>
          </cell>
          <cell r="J252">
            <v>40848</v>
          </cell>
          <cell r="L252">
            <v>40848</v>
          </cell>
          <cell r="M252">
            <v>30764</v>
          </cell>
          <cell r="N252">
            <v>41698</v>
          </cell>
          <cell r="O252" t="str">
            <v>2014</v>
          </cell>
          <cell r="P252" t="str">
            <v>02</v>
          </cell>
          <cell r="Q252">
            <v>30</v>
          </cell>
          <cell r="R252" t="str">
            <v>Assunzione - Motivi vari</v>
          </cell>
          <cell r="S252" t="str">
            <v>00095768</v>
          </cell>
          <cell r="T252" t="str">
            <v>SPECIALISTA CICLO PASSIVO DISTR. E CASSE</v>
          </cell>
          <cell r="V252" t="str">
            <v>0910-00||SPECIALISTA CICLO PASSIVO DISTR. E CASSE|</v>
          </cell>
          <cell r="W252" t="str">
            <v>SPECIALISTA CICLO PASSIVO DISTR. E CASSE</v>
          </cell>
          <cell r="X252" t="str">
            <v>2CR4</v>
          </cell>
          <cell r="Y252" t="str">
            <v>Tempo pieno - Normale</v>
          </cell>
          <cell r="Z252" t="str">
            <v>Napoletana Gas SpA</v>
          </cell>
          <cell r="AA252">
            <v>530</v>
          </cell>
          <cell r="AB252" t="str">
            <v>SETTORE DI DEFAULT</v>
          </cell>
          <cell r="AC252" t="str">
            <v>8321057</v>
          </cell>
          <cell r="AD252" t="str">
            <v>321057</v>
          </cell>
          <cell r="AE252" t="str">
            <v>SERVIZI CONTABILI</v>
          </cell>
          <cell r="AF252" t="str">
            <v>0910INA4</v>
          </cell>
          <cell r="AG252" t="str">
            <v>31936CIPADIC</v>
          </cell>
          <cell r="AH252" t="str">
            <v>NAPOLI (APPR)</v>
          </cell>
          <cell r="AI252" t="str">
            <v>NR</v>
          </cell>
          <cell r="AJ252" t="str">
            <v>NAP</v>
          </cell>
          <cell r="AK252" t="str">
            <v>Napoli</v>
          </cell>
          <cell r="AL252" t="str">
            <v>CAMPANIA</v>
          </cell>
          <cell r="AM252" t="str">
            <v>31936CIPADIC</v>
          </cell>
          <cell r="AN252" t="str">
            <v>No Ruolo</v>
          </cell>
          <cell r="AO252" t="str">
            <v>Snam S.p.A.</v>
          </cell>
          <cell r="AP252">
            <v>1549</v>
          </cell>
          <cell r="AQ252">
            <v>530</v>
          </cell>
          <cell r="AR252" t="str">
            <v>CIPADIC</v>
          </cell>
          <cell r="AS252" t="str">
            <v>Napoli</v>
          </cell>
          <cell r="AT252" t="str">
            <v>NA</v>
          </cell>
          <cell r="AU252" t="str">
            <v>LIGURIA</v>
          </cell>
          <cell r="AV252" t="str">
            <v>CONTROLLO</v>
          </cell>
          <cell r="AW252" t="str">
            <v>NORD-OCCIDENTALE</v>
          </cell>
          <cell r="AX252" t="str">
            <v>0910-00</v>
          </cell>
          <cell r="AY252" t="str">
            <v>SETTORE DI DEFAULT</v>
          </cell>
          <cell r="AZ252" t="str">
            <v>8321057</v>
          </cell>
          <cell r="BA252" t="str">
            <v>321057</v>
          </cell>
          <cell r="BB252" t="str">
            <v>SERVIZI CONTABILI</v>
          </cell>
          <cell r="BC252" t="str">
            <v>Non definita</v>
          </cell>
          <cell r="BD252" t="str">
            <v>Distacco da Italia</v>
          </cell>
          <cell r="BE252" t="str">
            <v>F002</v>
          </cell>
          <cell r="BF252">
            <v>0</v>
          </cell>
          <cell r="BG252">
            <v>0</v>
          </cell>
          <cell r="BH252" t="str">
            <v>F002</v>
          </cell>
          <cell r="BI252" t="str">
            <v>Snam S.p.A.</v>
          </cell>
          <cell r="BJ252">
            <v>530</v>
          </cell>
          <cell r="BK252" t="str">
            <v>80123</v>
          </cell>
          <cell r="BL252" t="str">
            <v>NA</v>
          </cell>
          <cell r="BM252" t="str">
            <v>NAPOLI</v>
          </cell>
          <cell r="BN252" t="str">
            <v>VIA NICOLA RICCIARDI, 23/A</v>
          </cell>
          <cell r="BO252" t="str">
            <v>Recapito</v>
          </cell>
          <cell r="BP252" t="str">
            <v>SV</v>
          </cell>
          <cell r="BQ252" t="str">
            <v>Staff (Vendita e Trasporto Gas)</v>
          </cell>
          <cell r="BR252" t="str">
            <v>Italia</v>
          </cell>
          <cell r="BS252" t="str">
            <v>F839</v>
          </cell>
          <cell r="BT252" t="str">
            <v>NAPOLI</v>
          </cell>
          <cell r="BU252" t="str">
            <v>CENTRO DIREZIONALE ISOLA C5 LOTTO 7G</v>
          </cell>
          <cell r="BV252" t="str">
            <v>80143</v>
          </cell>
          <cell r="BW252" t="str">
            <v>N</v>
          </cell>
          <cell r="CD252" t="str">
            <v>Italia</v>
          </cell>
          <cell r="CE252" t="str">
            <v>NA</v>
          </cell>
          <cell r="CF252">
            <v>23180</v>
          </cell>
          <cell r="CG252">
            <v>41698</v>
          </cell>
          <cell r="CH252">
            <v>50.699520876112253</v>
          </cell>
          <cell r="CI252">
            <v>51</v>
          </cell>
          <cell r="CJ252" t="str">
            <v>NAPOLI</v>
          </cell>
          <cell r="CK252" t="str">
            <v>03</v>
          </cell>
          <cell r="CL252" t="str">
            <v>AMMINISTRAZIONE, FINANZA E CONTROLLO</v>
          </cell>
          <cell r="CM252" t="str">
            <v>Amministrazione</v>
          </cell>
          <cell r="CO252" t="str">
            <v>Laurea II livello (oltre i tre anni)</v>
          </cell>
          <cell r="CP252" t="str">
            <v>Laurea ec. commercio</v>
          </cell>
          <cell r="CQ252" t="str">
            <v>Lauree Economiche (oltre tre anni)</v>
          </cell>
          <cell r="CS252" t="str">
            <v>203</v>
          </cell>
          <cell r="CT252" t="str">
            <v>0910-00</v>
          </cell>
          <cell r="CU252" t="str">
            <v>Non definito</v>
          </cell>
          <cell r="CV252" t="str">
            <v>31936CIPADIC</v>
          </cell>
          <cell r="CW252" t="str">
            <v>CICLO PASSIVO DISTRIBUZIONE E CASSE</v>
          </cell>
          <cell r="CX252" t="str">
            <v>CIPADIC</v>
          </cell>
          <cell r="CY252" t="str">
            <v>Snam S.p.A.</v>
          </cell>
          <cell r="CZ252" t="str">
            <v>22809AD</v>
          </cell>
          <cell r="DA252" t="str">
            <v>PAFC</v>
          </cell>
          <cell r="DB252" t="str">
            <v>PAFC</v>
          </cell>
          <cell r="DC252" t="str">
            <v>23432PAFC</v>
          </cell>
          <cell r="DD252" t="str">
            <v>30945SERAM</v>
          </cell>
          <cell r="DE252" t="str">
            <v>32039SETRAP</v>
          </cell>
          <cell r="DF252" t="str">
            <v>31936CIPADIC</v>
          </cell>
          <cell r="DG252" t="str">
            <v>00000 Unità selezionata</v>
          </cell>
          <cell r="DJ252" t="str">
            <v>MULTI-SOCIETARIA</v>
          </cell>
          <cell r="DK252" t="str">
            <v>0910-5205</v>
          </cell>
          <cell r="DL252" t="str">
            <v>NAPOLI (APPR)</v>
          </cell>
          <cell r="DM252" t="str">
            <v>23432PAFC</v>
          </cell>
          <cell r="DN252" t="str">
            <v>0910-00-STAFF SDM</v>
          </cell>
          <cell r="DO252" t="str">
            <v>STAFF SDM</v>
          </cell>
          <cell r="DP252" t="str">
            <v>MCRSRT63H18F839U</v>
          </cell>
          <cell r="DR252" t="str">
            <v>Snam S.p.A.</v>
          </cell>
        </row>
        <row r="253">
          <cell r="A253" t="str">
            <v>0910004360</v>
          </cell>
          <cell r="B253" t="str">
            <v>Snam S.p.A.</v>
          </cell>
          <cell r="C253" t="str">
            <v>MISSORI RITA</v>
          </cell>
          <cell r="D253" t="str">
            <v>MISSORI RITA</v>
          </cell>
          <cell r="E253" t="str">
            <v>F</v>
          </cell>
          <cell r="F253" t="str">
            <v>Q</v>
          </cell>
          <cell r="G253" t="str">
            <v>Quadro</v>
          </cell>
          <cell r="H253">
            <v>3</v>
          </cell>
          <cell r="I253" t="str">
            <v>1CR2Q</v>
          </cell>
          <cell r="J253">
            <v>40848</v>
          </cell>
          <cell r="K253">
            <v>37742</v>
          </cell>
          <cell r="L253">
            <v>40848</v>
          </cell>
          <cell r="M253">
            <v>34738</v>
          </cell>
          <cell r="N253">
            <v>41698</v>
          </cell>
          <cell r="O253" t="str">
            <v>2014</v>
          </cell>
          <cell r="P253" t="str">
            <v>02</v>
          </cell>
          <cell r="Q253">
            <v>19</v>
          </cell>
          <cell r="R253" t="str">
            <v>Trasferimento organizzativo - Da aziende settore diverso - di rami di azienda/at</v>
          </cell>
          <cell r="S253" t="str">
            <v>00095805</v>
          </cell>
          <cell r="T253" t="str">
            <v>PROF. CONTABILITA' DISTRIBUZIONE</v>
          </cell>
          <cell r="V253" t="str">
            <v>0910-00||PROF. CONTABILITA' DISTRIBUZIONE|</v>
          </cell>
          <cell r="W253" t="str">
            <v>PROF. CONTABILITA' DISTRIBUZIONE</v>
          </cell>
          <cell r="X253" t="str">
            <v>1CR5Q</v>
          </cell>
          <cell r="Y253" t="str">
            <v>Part time - Normale</v>
          </cell>
          <cell r="Z253" t="str">
            <v>Snam S.p.A.</v>
          </cell>
          <cell r="AA253">
            <v>1549</v>
          </cell>
          <cell r="AB253" t="str">
            <v>SETTORE DI DEFAULT</v>
          </cell>
          <cell r="AC253" t="str">
            <v>8321057</v>
          </cell>
          <cell r="AD253" t="str">
            <v>321057</v>
          </cell>
          <cell r="AE253" t="str">
            <v>SERVIZI CONTABILI</v>
          </cell>
          <cell r="AF253" t="str">
            <v>0910ITO4</v>
          </cell>
          <cell r="AG253" t="str">
            <v>31938CONTDIS</v>
          </cell>
          <cell r="AH253" t="str">
            <v>TORINO (APPR)</v>
          </cell>
          <cell r="AI253" t="str">
            <v>RR</v>
          </cell>
          <cell r="AJ253" t="str">
            <v>TOR</v>
          </cell>
          <cell r="AK253" t="str">
            <v>Torino</v>
          </cell>
          <cell r="AL253" t="str">
            <v>PIEMONTE</v>
          </cell>
          <cell r="AM253" t="str">
            <v>31938CONTDIS</v>
          </cell>
          <cell r="AN253" t="str">
            <v>Ruolo</v>
          </cell>
          <cell r="AO253" t="str">
            <v>Snam S.p.A.</v>
          </cell>
          <cell r="AP253">
            <v>1549</v>
          </cell>
          <cell r="AQ253">
            <v>0</v>
          </cell>
          <cell r="AR253" t="str">
            <v>CONTDIS</v>
          </cell>
          <cell r="AS253" t="str">
            <v>Torino</v>
          </cell>
          <cell r="AT253" t="str">
            <v>TO</v>
          </cell>
          <cell r="AU253" t="str">
            <v>LIGURIA</v>
          </cell>
          <cell r="AV253" t="str">
            <v>CONTROLLO</v>
          </cell>
          <cell r="AW253" t="str">
            <v>NORD-OCCIDENTALE</v>
          </cell>
          <cell r="AX253" t="str">
            <v>0910-00</v>
          </cell>
          <cell r="AY253" t="str">
            <v>SETTORE DI DEFAULT</v>
          </cell>
          <cell r="AZ253" t="str">
            <v>8321057</v>
          </cell>
          <cell r="BA253" t="str">
            <v>321057</v>
          </cell>
          <cell r="BB253" t="str">
            <v>SERVIZI CONTABILI</v>
          </cell>
          <cell r="BC253" t="str">
            <v>In forza</v>
          </cell>
          <cell r="BD253" t="str">
            <v>Dipendente Standard</v>
          </cell>
          <cell r="BE253" t="str">
            <v>E000</v>
          </cell>
          <cell r="BF253">
            <v>0</v>
          </cell>
          <cell r="BG253" t="str">
            <v>E002</v>
          </cell>
          <cell r="BH253" t="str">
            <v>E002</v>
          </cell>
          <cell r="BI253" t="str">
            <v>Snam S.p.A.</v>
          </cell>
          <cell r="BJ253">
            <v>0</v>
          </cell>
          <cell r="BK253" t="str">
            <v>10010</v>
          </cell>
          <cell r="BL253" t="str">
            <v>TO</v>
          </cell>
          <cell r="BM253" t="str">
            <v>ALBIANO D'IVREA</v>
          </cell>
          <cell r="BN253" t="str">
            <v>Via I maggio 9D</v>
          </cell>
          <cell r="BO253" t="str">
            <v>Recapito</v>
          </cell>
          <cell r="BP253" t="str">
            <v>SV</v>
          </cell>
          <cell r="BQ253" t="str">
            <v>Staff (Vendita e Trasporto Gas)</v>
          </cell>
          <cell r="BR253" t="str">
            <v>Italia</v>
          </cell>
          <cell r="BS253" t="str">
            <v>L219</v>
          </cell>
          <cell r="BT253" t="str">
            <v>TORINO</v>
          </cell>
          <cell r="BU253" t="str">
            <v>VIA FOGGIA 5</v>
          </cell>
          <cell r="BV253" t="str">
            <v>10152</v>
          </cell>
          <cell r="BW253" t="str">
            <v>N</v>
          </cell>
          <cell r="BZ253" t="str">
            <v>0O</v>
          </cell>
          <cell r="CA253" t="str">
            <v>P. T. 79.70%</v>
          </cell>
          <cell r="CB253" t="str">
            <v>Orizzontale</v>
          </cell>
          <cell r="CC253">
            <v>41547</v>
          </cell>
          <cell r="CD253" t="str">
            <v>Italia</v>
          </cell>
          <cell r="CE253" t="str">
            <v>RM</v>
          </cell>
          <cell r="CF253">
            <v>24040</v>
          </cell>
          <cell r="CG253">
            <v>41698</v>
          </cell>
          <cell r="CH253">
            <v>48.344969199178642</v>
          </cell>
          <cell r="CI253">
            <v>48</v>
          </cell>
          <cell r="CJ253" t="str">
            <v>LANUVIO</v>
          </cell>
          <cell r="CK253" t="str">
            <v>03</v>
          </cell>
          <cell r="CL253" t="str">
            <v>AMMINISTRAZIONE, FINANZA E CONTROLLO</v>
          </cell>
          <cell r="CM253" t="str">
            <v>Amministrazione</v>
          </cell>
          <cell r="CO253" t="str">
            <v>Laurea II livello (oltre i tre anni)</v>
          </cell>
          <cell r="CP253" t="str">
            <v>Laurea ec. commercio</v>
          </cell>
          <cell r="CQ253" t="str">
            <v>Lauree Economiche (oltre tre anni)</v>
          </cell>
          <cell r="CS253" t="str">
            <v>203</v>
          </cell>
          <cell r="CT253" t="str">
            <v>0910-00</v>
          </cell>
          <cell r="CU253" t="str">
            <v>Non definito</v>
          </cell>
          <cell r="CV253" t="str">
            <v>31938CONTDIS</v>
          </cell>
          <cell r="CW253" t="str">
            <v>CONTABILITA' DISTRIBUZIONE</v>
          </cell>
          <cell r="CX253" t="str">
            <v>CONTDIS</v>
          </cell>
          <cell r="CY253" t="str">
            <v>Snam S.p.A.</v>
          </cell>
          <cell r="CZ253" t="str">
            <v>22809AD</v>
          </cell>
          <cell r="DA253" t="str">
            <v>PAFC</v>
          </cell>
          <cell r="DB253" t="str">
            <v>PAFC</v>
          </cell>
          <cell r="DC253" t="str">
            <v>23432PAFC</v>
          </cell>
          <cell r="DD253" t="str">
            <v>30945SERAM</v>
          </cell>
          <cell r="DE253" t="str">
            <v>31937SCOGEA</v>
          </cell>
          <cell r="DF253" t="str">
            <v>31938CONTDIS</v>
          </cell>
          <cell r="DG253" t="str">
            <v>00000 Unità selezionata</v>
          </cell>
          <cell r="DJ253" t="str">
            <v>MULTI-SOCIETARIA</v>
          </cell>
          <cell r="DK253" t="str">
            <v>0910-8303</v>
          </cell>
          <cell r="DL253" t="str">
            <v>TORINO (APPR)</v>
          </cell>
          <cell r="DM253" t="str">
            <v>23432PAFC</v>
          </cell>
          <cell r="DN253" t="str">
            <v>0910-00-STAFF SDM</v>
          </cell>
          <cell r="DO253" t="str">
            <v>STAFF SDM</v>
          </cell>
          <cell r="DP253" t="str">
            <v>MSSRTI65R65C767U</v>
          </cell>
          <cell r="DR253" t="str">
            <v>Snam S.p.A.</v>
          </cell>
        </row>
        <row r="254">
          <cell r="A254" t="str">
            <v>0910004626</v>
          </cell>
          <cell r="B254" t="str">
            <v>Snam S.p.A.</v>
          </cell>
          <cell r="C254" t="str">
            <v>MIRONE GUIDO</v>
          </cell>
          <cell r="D254" t="str">
            <v>MIRONE GUIDO</v>
          </cell>
          <cell r="E254" t="str">
            <v>M</v>
          </cell>
          <cell r="F254" t="str">
            <v>Q</v>
          </cell>
          <cell r="G254" t="str">
            <v>Quadro</v>
          </cell>
          <cell r="H254">
            <v>3</v>
          </cell>
          <cell r="I254" t="str">
            <v>1CR3Q</v>
          </cell>
          <cell r="J254">
            <v>41395</v>
          </cell>
          <cell r="K254">
            <v>41395</v>
          </cell>
          <cell r="L254">
            <v>41426</v>
          </cell>
          <cell r="M254">
            <v>37333</v>
          </cell>
          <cell r="N254">
            <v>41698</v>
          </cell>
          <cell r="O254" t="str">
            <v>2014</v>
          </cell>
          <cell r="P254" t="str">
            <v>02</v>
          </cell>
          <cell r="Q254">
            <v>12</v>
          </cell>
          <cell r="R254" t="str">
            <v>Trasferimento gestionale* da aziende stesso settore</v>
          </cell>
          <cell r="S254" t="str">
            <v>69501008</v>
          </cell>
          <cell r="T254" t="str">
            <v>RESP.  COORDINAMENTO OPERATIVO ESTERO</v>
          </cell>
          <cell r="V254" t="str">
            <v>0910-00||RESP.  COORDINAMENTO OPERATIVO ESTERO|</v>
          </cell>
          <cell r="W254" t="str">
            <v>RESP.  COORDINAMENTO OPERATIVO ESTERO</v>
          </cell>
          <cell r="X254" t="str">
            <v>1CR5Q</v>
          </cell>
          <cell r="Y254" t="str">
            <v>Tempo pieno - Normale</v>
          </cell>
          <cell r="Z254" t="str">
            <v>Snam S.p.A.</v>
          </cell>
          <cell r="AA254">
            <v>1549</v>
          </cell>
          <cell r="AB254" t="str">
            <v>SETTORE DI DEFAULT</v>
          </cell>
          <cell r="AC254" t="str">
            <v>4310053</v>
          </cell>
          <cell r="AD254" t="str">
            <v>310053</v>
          </cell>
          <cell r="AE254" t="str">
            <v>COORDINAMENTO ATTIVITA' ESTERO</v>
          </cell>
          <cell r="AF254" t="str">
            <v>0910IMAA</v>
          </cell>
          <cell r="AG254" t="str">
            <v>32041COPES</v>
          </cell>
          <cell r="AH254" t="str">
            <v>VIA MAASTRICHT</v>
          </cell>
          <cell r="AI254" t="str">
            <v>RR</v>
          </cell>
          <cell r="AJ254" t="str">
            <v>SDM</v>
          </cell>
          <cell r="AK254" t="str">
            <v>Milano</v>
          </cell>
          <cell r="AL254" t="str">
            <v>LOMBARDIA</v>
          </cell>
          <cell r="AM254" t="str">
            <v>32041COPES</v>
          </cell>
          <cell r="AN254" t="str">
            <v>Ruolo</v>
          </cell>
          <cell r="AO254" t="str">
            <v>Snam S.p.A.</v>
          </cell>
          <cell r="AP254">
            <v>1549</v>
          </cell>
          <cell r="AQ254">
            <v>0</v>
          </cell>
          <cell r="AR254" t="str">
            <v>COPES</v>
          </cell>
          <cell r="AS254" t="str">
            <v>Milano</v>
          </cell>
          <cell r="AT254" t="str">
            <v>MI</v>
          </cell>
          <cell r="AU254" t="str">
            <v>LIGURIA</v>
          </cell>
          <cell r="AV254" t="str">
            <v>CONTROLLO</v>
          </cell>
          <cell r="AW254" t="str">
            <v>NORD-OCCIDENTALE</v>
          </cell>
          <cell r="AX254" t="str">
            <v>0910-00</v>
          </cell>
          <cell r="AY254" t="str">
            <v>SETTORE DI DEFAULT</v>
          </cell>
          <cell r="AZ254" t="str">
            <v>4310053</v>
          </cell>
          <cell r="BA254" t="str">
            <v>310053</v>
          </cell>
          <cell r="BB254" t="str">
            <v>COORDINAMENTO ATTIVITA' ESTERO</v>
          </cell>
          <cell r="BC254" t="str">
            <v>In forza</v>
          </cell>
          <cell r="BD254" t="str">
            <v>Dipendente Standard</v>
          </cell>
          <cell r="BE254" t="str">
            <v>E000</v>
          </cell>
          <cell r="BF254">
            <v>0</v>
          </cell>
          <cell r="BG254">
            <v>0</v>
          </cell>
          <cell r="BH254" t="str">
            <v>E000</v>
          </cell>
          <cell r="BI254" t="str">
            <v>Snam S.p.A.</v>
          </cell>
          <cell r="BJ254">
            <v>0</v>
          </cell>
          <cell r="BK254" t="str">
            <v>26900</v>
          </cell>
          <cell r="BL254" t="str">
            <v>LO</v>
          </cell>
          <cell r="BM254" t="str">
            <v>LODI</v>
          </cell>
          <cell r="BN254" t="str">
            <v>VIA IV NOVEMBRE, 21</v>
          </cell>
          <cell r="BO254" t="str">
            <v>Recapito</v>
          </cell>
          <cell r="BP254" t="str">
            <v>SV</v>
          </cell>
          <cell r="BQ254" t="str">
            <v>Staff (Vendita e Trasporto Gas)</v>
          </cell>
          <cell r="BR254" t="str">
            <v>Italia</v>
          </cell>
          <cell r="BS254" t="str">
            <v>H827</v>
          </cell>
          <cell r="BT254" t="str">
            <v>SAN DONATO MILANESE</v>
          </cell>
          <cell r="BU254" t="str">
            <v>VIA MAASTRICHT 1</v>
          </cell>
          <cell r="BV254" t="str">
            <v>20097</v>
          </cell>
          <cell r="BW254" t="str">
            <v>N</v>
          </cell>
          <cell r="CD254" t="str">
            <v>Italia</v>
          </cell>
          <cell r="CE254" t="str">
            <v>NA</v>
          </cell>
          <cell r="CF254">
            <v>27028</v>
          </cell>
          <cell r="CG254">
            <v>41698</v>
          </cell>
          <cell r="CH254">
            <v>40.164271047227928</v>
          </cell>
          <cell r="CI254">
            <v>40</v>
          </cell>
          <cell r="CJ254" t="str">
            <v>MUGNANO DI NAPOLI</v>
          </cell>
          <cell r="CK254" t="str">
            <v>04</v>
          </cell>
          <cell r="CL254" t="str">
            <v>PIANIFICAZIONE</v>
          </cell>
          <cell r="CM254" t="str">
            <v>Investimenti e valutazioni economiche</v>
          </cell>
          <cell r="CO254" t="str">
            <v>Laurea II livello (oltre i tre anni)</v>
          </cell>
          <cell r="CP254" t="str">
            <v>Ing. elettrotecnico</v>
          </cell>
          <cell r="CQ254" t="str">
            <v>Lauree in Ingegnerie (oltre tre anni)</v>
          </cell>
          <cell r="CS254" t="str">
            <v>103</v>
          </cell>
          <cell r="CT254" t="str">
            <v>0910-00</v>
          </cell>
          <cell r="CU254" t="str">
            <v>Non definito</v>
          </cell>
          <cell r="CV254" t="str">
            <v>32041COPES</v>
          </cell>
          <cell r="CW254" t="str">
            <v>COORDINAMENTO OPERATIVO ESTERO</v>
          </cell>
          <cell r="CX254" t="str">
            <v>COPES</v>
          </cell>
          <cell r="CY254" t="str">
            <v>Snam S.p.A.</v>
          </cell>
          <cell r="CZ254" t="str">
            <v>22809AD</v>
          </cell>
          <cell r="DA254" t="str">
            <v>BUDEST</v>
          </cell>
          <cell r="DB254" t="str">
            <v>BUDEST</v>
          </cell>
          <cell r="DC254" t="str">
            <v>32014BUDEST</v>
          </cell>
          <cell r="DD254" t="str">
            <v>32016COORDEST</v>
          </cell>
          <cell r="DE254" t="str">
            <v>32041COPES</v>
          </cell>
          <cell r="DF254" t="str">
            <v>00000 Unità selezionata</v>
          </cell>
          <cell r="DJ254" t="str">
            <v>MULTI-SOCIETARIA</v>
          </cell>
          <cell r="DK254" t="str">
            <v>0910-0101</v>
          </cell>
          <cell r="DL254" t="str">
            <v>SAN DONATO</v>
          </cell>
          <cell r="DM254" t="str">
            <v>32014BUDEST</v>
          </cell>
          <cell r="DN254" t="str">
            <v>0910-00-STAFF SDM</v>
          </cell>
          <cell r="DO254" t="str">
            <v>STAFF SDM</v>
          </cell>
          <cell r="DP254" t="str">
            <v>MRNGDU73T30F799W</v>
          </cell>
          <cell r="DR254" t="str">
            <v>Snam S.p.A.</v>
          </cell>
        </row>
        <row r="255">
          <cell r="A255" t="str">
            <v>0910004608</v>
          </cell>
          <cell r="B255" t="str">
            <v>Snam S.p.A.</v>
          </cell>
          <cell r="C255" t="str">
            <v>MINUTOLI ALESSIO</v>
          </cell>
          <cell r="D255" t="str">
            <v>MINUTOLI ALESSIO</v>
          </cell>
          <cell r="E255" t="str">
            <v>M</v>
          </cell>
          <cell r="F255" t="str">
            <v>D</v>
          </cell>
          <cell r="G255" t="str">
            <v>Dirigente</v>
          </cell>
          <cell r="H255">
            <v>4</v>
          </cell>
          <cell r="I255" t="str">
            <v>0</v>
          </cell>
          <cell r="J255">
            <v>41365</v>
          </cell>
          <cell r="L255">
            <v>41365</v>
          </cell>
          <cell r="M255">
            <v>37964</v>
          </cell>
          <cell r="N255">
            <v>41698</v>
          </cell>
          <cell r="O255" t="str">
            <v>2014</v>
          </cell>
          <cell r="P255" t="str">
            <v>02</v>
          </cell>
          <cell r="Q255">
            <v>11</v>
          </cell>
          <cell r="R255" t="str">
            <v>Trasferimento organizzativo - Da aziende stesso settore - di rami di azienda/att</v>
          </cell>
          <cell r="S255" t="str">
            <v>69500906</v>
          </cell>
          <cell r="T255" t="str">
            <v>RESP. AFFARI LEGALI</v>
          </cell>
          <cell r="V255" t="str">
            <v>0910-00||RESPONSABILE AFFARI LEGALI|</v>
          </cell>
          <cell r="W255" t="str">
            <v>RESPONSABILE AFFARI LEGALI</v>
          </cell>
          <cell r="X255" t="str">
            <v>0</v>
          </cell>
          <cell r="Y255" t="str">
            <v>Tempo pieno - Normale</v>
          </cell>
          <cell r="Z255" t="str">
            <v>Snam S.p.A.</v>
          </cell>
          <cell r="AA255">
            <v>1549</v>
          </cell>
          <cell r="AB255" t="str">
            <v>SETTORE DI DEFAULT</v>
          </cell>
          <cell r="AC255" t="str">
            <v>8321024</v>
          </cell>
          <cell r="AD255" t="str">
            <v>321024</v>
          </cell>
          <cell r="AE255" t="str">
            <v>AFFARI LEGALI</v>
          </cell>
          <cell r="AF255" t="str">
            <v>0910I1PI</v>
          </cell>
          <cell r="AG255" t="str">
            <v>32003AFFLEG</v>
          </cell>
          <cell r="AH255" t="str">
            <v>PALAZZINA 1</v>
          </cell>
          <cell r="AI255" t="str">
            <v>RR</v>
          </cell>
          <cell r="AJ255" t="str">
            <v>SDM</v>
          </cell>
          <cell r="AK255" t="str">
            <v>Milano</v>
          </cell>
          <cell r="AL255" t="str">
            <v>LOMBARDIA</v>
          </cell>
          <cell r="AM255" t="str">
            <v>32003AFFLEG</v>
          </cell>
          <cell r="AN255" t="str">
            <v>Ruolo</v>
          </cell>
          <cell r="AO255" t="str">
            <v>Snam S.p.A.</v>
          </cell>
          <cell r="AP255">
            <v>1549</v>
          </cell>
          <cell r="AQ255">
            <v>0</v>
          </cell>
          <cell r="AR255" t="str">
            <v>AFFLEG</v>
          </cell>
          <cell r="AS255" t="str">
            <v>Milano</v>
          </cell>
          <cell r="AT255" t="str">
            <v>MI</v>
          </cell>
          <cell r="AU255" t="str">
            <v>LIGURIA</v>
          </cell>
          <cell r="AV255" t="str">
            <v>CONTROLLO</v>
          </cell>
          <cell r="AW255" t="str">
            <v>NORD-OCCIDENTALE</v>
          </cell>
          <cell r="AX255" t="str">
            <v>0910-00</v>
          </cell>
          <cell r="AY255" t="str">
            <v>SETTORE DI DEFAULT</v>
          </cell>
          <cell r="AZ255" t="str">
            <v>8321024</v>
          </cell>
          <cell r="BA255" t="str">
            <v>321024</v>
          </cell>
          <cell r="BB255" t="str">
            <v>AFFARI LEGALI</v>
          </cell>
          <cell r="BC255" t="str">
            <v>In forza</v>
          </cell>
          <cell r="BD255" t="str">
            <v>Dipendente Standard</v>
          </cell>
          <cell r="BE255" t="str">
            <v>E000</v>
          </cell>
          <cell r="BF255">
            <v>0</v>
          </cell>
          <cell r="BG255">
            <v>0</v>
          </cell>
          <cell r="BH255" t="str">
            <v>E000</v>
          </cell>
          <cell r="BI255" t="str">
            <v>Snam S.p.A.</v>
          </cell>
          <cell r="BJ255">
            <v>0</v>
          </cell>
          <cell r="BK255" t="str">
            <v>26836</v>
          </cell>
          <cell r="BL255" t="str">
            <v>LO</v>
          </cell>
          <cell r="BM255" t="str">
            <v>MONTANASO LOMBARDO</v>
          </cell>
          <cell r="BN255" t="str">
            <v>VIA PIETRO VIGORELLI 5/A</v>
          </cell>
          <cell r="BO255" t="str">
            <v>Recapito</v>
          </cell>
          <cell r="BP255" t="str">
            <v>SV</v>
          </cell>
          <cell r="BQ255" t="str">
            <v>Staff (Vendita e Trasporto Gas)</v>
          </cell>
          <cell r="BR255" t="str">
            <v>Italia</v>
          </cell>
          <cell r="BS255" t="str">
            <v>H827</v>
          </cell>
          <cell r="BT255" t="str">
            <v>SAN DONATO MILANESE</v>
          </cell>
          <cell r="BU255" t="str">
            <v>PIAZZA S.BARBARA, 7</v>
          </cell>
          <cell r="BV255" t="str">
            <v>20097</v>
          </cell>
          <cell r="BW255" t="str">
            <v>N</v>
          </cell>
          <cell r="CD255" t="str">
            <v>Italia</v>
          </cell>
          <cell r="CE255" t="str">
            <v>ME</v>
          </cell>
          <cell r="CF255">
            <v>26817</v>
          </cell>
          <cell r="CG255">
            <v>41698</v>
          </cell>
          <cell r="CH255">
            <v>40.741957563312802</v>
          </cell>
          <cell r="CI255">
            <v>41</v>
          </cell>
          <cell r="CJ255" t="str">
            <v>MESSINA</v>
          </cell>
          <cell r="CK255" t="str">
            <v>06</v>
          </cell>
          <cell r="CL255" t="str">
            <v>AFFARI GENERALI</v>
          </cell>
          <cell r="CM255" t="str">
            <v>Legale Societario</v>
          </cell>
          <cell r="CO255" t="str">
            <v>Laurea II livello (oltre i tre anni)</v>
          </cell>
          <cell r="CP255" t="str">
            <v>Laurea giurisprudenza</v>
          </cell>
          <cell r="CQ255" t="str">
            <v>Laurea in giurisprudenza  (oltre tre anni)</v>
          </cell>
          <cell r="CS255" t="str">
            <v>301</v>
          </cell>
          <cell r="CT255" t="str">
            <v>0910-00</v>
          </cell>
          <cell r="CU255" t="str">
            <v>Non definito</v>
          </cell>
          <cell r="CV255" t="str">
            <v>32003AFFLEG</v>
          </cell>
          <cell r="CW255" t="str">
            <v>AFFARI LEGALI</v>
          </cell>
          <cell r="CX255" t="str">
            <v>AFFLEG</v>
          </cell>
          <cell r="CY255" t="str">
            <v>Snam S.p.A.</v>
          </cell>
          <cell r="CZ255" t="str">
            <v>22809AD</v>
          </cell>
          <cell r="DA255" t="str">
            <v>ALESOC</v>
          </cell>
          <cell r="DB255" t="str">
            <v>ALESOC</v>
          </cell>
          <cell r="DC255" t="str">
            <v>22825ALESOC</v>
          </cell>
          <cell r="DD255" t="str">
            <v>32003AFFLEG</v>
          </cell>
          <cell r="DE255" t="str">
            <v>00000 Unità selezionata</v>
          </cell>
          <cell r="DJ255" t="str">
            <v>MULTI-SOCIETARIA</v>
          </cell>
          <cell r="DK255" t="str">
            <v>0910-0101</v>
          </cell>
          <cell r="DL255" t="str">
            <v>SAN DONATO</v>
          </cell>
          <cell r="DM255" t="str">
            <v>22825ALESOC</v>
          </cell>
          <cell r="DN255" t="str">
            <v>0910-00-STAFF SDM</v>
          </cell>
          <cell r="DO255" t="str">
            <v>STAFF SDM</v>
          </cell>
          <cell r="DP255" t="str">
            <v>MNTLSS73H02F158B</v>
          </cell>
          <cell r="DR255" t="str">
            <v>Snam S.p.A.</v>
          </cell>
        </row>
        <row r="256">
          <cell r="A256" t="str">
            <v>0910004411</v>
          </cell>
          <cell r="B256" t="str">
            <v>Snam S.p.A.</v>
          </cell>
          <cell r="C256" t="str">
            <v>MINUTILLO MATTIA</v>
          </cell>
          <cell r="D256" t="str">
            <v>MINUTILLO MATTIA</v>
          </cell>
          <cell r="E256" t="str">
            <v>M</v>
          </cell>
          <cell r="F256" t="str">
            <v>I</v>
          </cell>
          <cell r="G256" t="str">
            <v>Impiegato</v>
          </cell>
          <cell r="H256">
            <v>2</v>
          </cell>
          <cell r="I256" t="str">
            <v>4CR1</v>
          </cell>
          <cell r="J256">
            <v>41395</v>
          </cell>
          <cell r="K256">
            <v>41395</v>
          </cell>
          <cell r="L256">
            <v>40854</v>
          </cell>
          <cell r="M256">
            <v>40854</v>
          </cell>
          <cell r="N256">
            <v>41698</v>
          </cell>
          <cell r="O256" t="str">
            <v>2014</v>
          </cell>
          <cell r="P256" t="str">
            <v>02</v>
          </cell>
          <cell r="Q256">
            <v>3</v>
          </cell>
          <cell r="R256" t="str">
            <v>Assunzione - Motivi vari</v>
          </cell>
          <cell r="S256" t="str">
            <v>00095794</v>
          </cell>
          <cell r="T256" t="str">
            <v>ADD. OPERATORE CICLO PASSIVO TRASP., RIG. E STOC.</v>
          </cell>
          <cell r="V256" t="str">
            <v>0910-00||ADD. OPERATORE CICLO PASSIVO TRASP., RIG. E STOC.|</v>
          </cell>
          <cell r="W256" t="str">
            <v>ADD. OPERATORE CICLO PASSIVO TRASP., RIG. E STOC.</v>
          </cell>
          <cell r="X256" t="str">
            <v>4CR4</v>
          </cell>
          <cell r="Y256" t="str">
            <v>Contratto d'apprendistato</v>
          </cell>
          <cell r="Z256" t="str">
            <v>Snam S.p.A.</v>
          </cell>
          <cell r="AA256">
            <v>1549</v>
          </cell>
          <cell r="AB256" t="str">
            <v>SETTORE DI DEFAULT</v>
          </cell>
          <cell r="AC256" t="str">
            <v>8321057</v>
          </cell>
          <cell r="AD256" t="str">
            <v>321057</v>
          </cell>
          <cell r="AE256" t="str">
            <v>SERVIZI CONTABILI</v>
          </cell>
          <cell r="AF256" t="str">
            <v>0910IMAA</v>
          </cell>
          <cell r="AG256" t="str">
            <v>31935CIPATRIS</v>
          </cell>
          <cell r="AH256" t="str">
            <v>VIA MAASTRICHT</v>
          </cell>
          <cell r="AI256" t="str">
            <v>RR</v>
          </cell>
          <cell r="AJ256" t="str">
            <v>SDM</v>
          </cell>
          <cell r="AK256" t="str">
            <v>Milano</v>
          </cell>
          <cell r="AL256" t="str">
            <v>LOMBARDIA</v>
          </cell>
          <cell r="AM256" t="str">
            <v>31935CIPATRIS</v>
          </cell>
          <cell r="AN256" t="str">
            <v>Ruolo</v>
          </cell>
          <cell r="AO256" t="str">
            <v>Snam S.p.A.</v>
          </cell>
          <cell r="AP256">
            <v>1549</v>
          </cell>
          <cell r="AQ256">
            <v>0</v>
          </cell>
          <cell r="AR256" t="str">
            <v>CIPATRIS</v>
          </cell>
          <cell r="AS256" t="str">
            <v>Milano</v>
          </cell>
          <cell r="AT256" t="str">
            <v>MI</v>
          </cell>
          <cell r="AU256" t="str">
            <v>LIGURIA</v>
          </cell>
          <cell r="AV256" t="str">
            <v>CONTROLLO</v>
          </cell>
          <cell r="AW256" t="str">
            <v>NORD-OCCIDENTALE</v>
          </cell>
          <cell r="AX256" t="str">
            <v>0910-00</v>
          </cell>
          <cell r="AY256" t="str">
            <v>SETTORE DI DEFAULT</v>
          </cell>
          <cell r="AZ256" t="str">
            <v>8321057</v>
          </cell>
          <cell r="BA256" t="str">
            <v>321057</v>
          </cell>
          <cell r="BB256" t="str">
            <v>SERVIZI CONTABILI</v>
          </cell>
          <cell r="BC256" t="str">
            <v>In forza</v>
          </cell>
          <cell r="BD256" t="str">
            <v>Dipendente Standard</v>
          </cell>
          <cell r="BE256" t="str">
            <v>E000</v>
          </cell>
          <cell r="BF256">
            <v>0</v>
          </cell>
          <cell r="BG256">
            <v>0</v>
          </cell>
          <cell r="BH256" t="str">
            <v>E000</v>
          </cell>
          <cell r="BI256" t="str">
            <v>Snam S.p.A.</v>
          </cell>
          <cell r="BJ256">
            <v>0</v>
          </cell>
          <cell r="BK256" t="str">
            <v>20026</v>
          </cell>
          <cell r="BL256" t="str">
            <v>MI</v>
          </cell>
          <cell r="BM256" t="str">
            <v>NOVATE MILANESE</v>
          </cell>
          <cell r="BN256" t="str">
            <v>VIA VITTORIO VENETO 14</v>
          </cell>
          <cell r="BO256" t="str">
            <v>Recapito</v>
          </cell>
          <cell r="BP256" t="str">
            <v>SV</v>
          </cell>
          <cell r="BQ256" t="str">
            <v>Staff (Vendita e Trasporto Gas)</v>
          </cell>
          <cell r="BR256" t="str">
            <v>Italia</v>
          </cell>
          <cell r="BS256" t="str">
            <v>H827</v>
          </cell>
          <cell r="BT256" t="str">
            <v>SAN DONATO MILANESE</v>
          </cell>
          <cell r="BU256" t="str">
            <v>VIA MAASTRICHT 1</v>
          </cell>
          <cell r="BV256" t="str">
            <v>20097</v>
          </cell>
          <cell r="BW256" t="str">
            <v>N</v>
          </cell>
          <cell r="CD256" t="str">
            <v>Italia</v>
          </cell>
          <cell r="CE256" t="str">
            <v>MI</v>
          </cell>
          <cell r="CF256">
            <v>32713</v>
          </cell>
          <cell r="CG256">
            <v>41698</v>
          </cell>
          <cell r="CH256">
            <v>24.599589322381931</v>
          </cell>
          <cell r="CI256">
            <v>25</v>
          </cell>
          <cell r="CJ256" t="str">
            <v>BOLLATE</v>
          </cell>
          <cell r="CK256" t="str">
            <v>03</v>
          </cell>
          <cell r="CL256" t="str">
            <v>AMMINISTRAZIONE, FINANZA E CONTROLLO</v>
          </cell>
          <cell r="CM256" t="str">
            <v>Amministrazione</v>
          </cell>
          <cell r="CO256" t="str">
            <v>Diploma</v>
          </cell>
          <cell r="CP256" t="str">
            <v>Ragioniere</v>
          </cell>
          <cell r="CQ256" t="str">
            <v>Diplomi professionali</v>
          </cell>
          <cell r="CS256" t="str">
            <v>601</v>
          </cell>
          <cell r="CT256" t="str">
            <v>0910-00</v>
          </cell>
          <cell r="CU256" t="str">
            <v>Non definito</v>
          </cell>
          <cell r="CV256" t="str">
            <v>31935CIPATRIS</v>
          </cell>
          <cell r="CW256" t="str">
            <v>CICLO PASSIVO TRASPORTO, RIGASSIFICAZIONE E STOCCAGGIO</v>
          </cell>
          <cell r="CX256" t="str">
            <v>CIPATRIS</v>
          </cell>
          <cell r="CY256" t="str">
            <v>Snam S.p.A.</v>
          </cell>
          <cell r="CZ256" t="str">
            <v>22809AD</v>
          </cell>
          <cell r="DA256" t="str">
            <v>PAFC</v>
          </cell>
          <cell r="DB256" t="str">
            <v>PAFC</v>
          </cell>
          <cell r="DC256" t="str">
            <v>23432PAFC</v>
          </cell>
          <cell r="DD256" t="str">
            <v>30945SERAM</v>
          </cell>
          <cell r="DE256" t="str">
            <v>32039SETRAP</v>
          </cell>
          <cell r="DF256" t="str">
            <v>31935CIPATRIS</v>
          </cell>
          <cell r="DG256" t="str">
            <v>00000 Unità selezionata</v>
          </cell>
          <cell r="DJ256" t="str">
            <v>MULTI-SOCIETARIA</v>
          </cell>
          <cell r="DK256" t="str">
            <v>0910-0101</v>
          </cell>
          <cell r="DL256" t="str">
            <v>SAN DONATO</v>
          </cell>
          <cell r="DM256" t="str">
            <v>23432PAFC</v>
          </cell>
          <cell r="DN256" t="str">
            <v>0910-00-STAFF SDM</v>
          </cell>
          <cell r="DO256" t="str">
            <v>STAFF SDM</v>
          </cell>
          <cell r="DP256" t="str">
            <v>MNTMTT89L24A940D</v>
          </cell>
          <cell r="DR256" t="str">
            <v>Snam S.p.A.</v>
          </cell>
        </row>
        <row r="257">
          <cell r="A257" t="str">
            <v>0910003841</v>
          </cell>
          <cell r="B257" t="str">
            <v>Snam S.p.A.</v>
          </cell>
          <cell r="C257" t="str">
            <v>MINUTELLI ORLANDO</v>
          </cell>
          <cell r="D257" t="str">
            <v>MINUTELLI ORLANDO</v>
          </cell>
          <cell r="E257" t="str">
            <v>M</v>
          </cell>
          <cell r="F257" t="str">
            <v>I</v>
          </cell>
          <cell r="G257" t="str">
            <v>Impiegato</v>
          </cell>
          <cell r="H257">
            <v>2</v>
          </cell>
          <cell r="I257" t="str">
            <v>2CR2</v>
          </cell>
          <cell r="J257">
            <v>40269</v>
          </cell>
          <cell r="K257">
            <v>40269</v>
          </cell>
          <cell r="L257">
            <v>41183</v>
          </cell>
          <cell r="M257">
            <v>30755</v>
          </cell>
          <cell r="N257">
            <v>41698</v>
          </cell>
          <cell r="O257" t="str">
            <v>2014</v>
          </cell>
          <cell r="P257" t="str">
            <v>02</v>
          </cell>
          <cell r="Q257">
            <v>30</v>
          </cell>
          <cell r="R257" t="str">
            <v>Trasferimento gestionale* da aziende stesso settore</v>
          </cell>
          <cell r="S257" t="str">
            <v>00095730</v>
          </cell>
          <cell r="T257" t="str">
            <v>ESP. FACILITIES MANAGEMENT</v>
          </cell>
          <cell r="V257" t="str">
            <v>0910-00||ESPERTO FACILITIES MANAGEMENT|</v>
          </cell>
          <cell r="W257" t="str">
            <v>ESPERTO FACILITIES MANAGEMENT</v>
          </cell>
          <cell r="X257" t="str">
            <v>2CR4</v>
          </cell>
          <cell r="Y257" t="str">
            <v>Tempo pieno - Normale</v>
          </cell>
          <cell r="Z257" t="str">
            <v>Snam S.p.A.</v>
          </cell>
          <cell r="AA257">
            <v>1549</v>
          </cell>
          <cell r="AB257" t="str">
            <v>SETTORE DI DEFAULT</v>
          </cell>
          <cell r="AC257" t="str">
            <v>9352023</v>
          </cell>
          <cell r="AD257" t="str">
            <v>352023</v>
          </cell>
          <cell r="AE257" t="str">
            <v>FACILITIES MANAGEMENT</v>
          </cell>
          <cell r="AF257" t="str">
            <v>0910ITO5</v>
          </cell>
          <cell r="AG257" t="str">
            <v>31909FAMAN</v>
          </cell>
          <cell r="AH257" t="str">
            <v>TORINO</v>
          </cell>
          <cell r="AI257" t="str">
            <v>RR</v>
          </cell>
          <cell r="AJ257" t="str">
            <v>TOR</v>
          </cell>
          <cell r="AK257" t="str">
            <v>Torino</v>
          </cell>
          <cell r="AL257" t="str">
            <v>PIEMONTE</v>
          </cell>
          <cell r="AM257" t="str">
            <v>31909FAMAN</v>
          </cell>
          <cell r="AN257" t="str">
            <v>Ruolo</v>
          </cell>
          <cell r="AO257" t="str">
            <v>Snam S.p.A.</v>
          </cell>
          <cell r="AP257">
            <v>1549</v>
          </cell>
          <cell r="AQ257">
            <v>0</v>
          </cell>
          <cell r="AR257" t="str">
            <v>FAMAN</v>
          </cell>
          <cell r="AS257" t="str">
            <v>Torino</v>
          </cell>
          <cell r="AT257" t="str">
            <v>TO</v>
          </cell>
          <cell r="AU257" t="str">
            <v>LIGURIA</v>
          </cell>
          <cell r="AV257" t="str">
            <v>CONTROLLO</v>
          </cell>
          <cell r="AW257" t="str">
            <v>NORD-OCCIDENTALE</v>
          </cell>
          <cell r="AX257" t="str">
            <v>0910-00</v>
          </cell>
          <cell r="AY257" t="str">
            <v>SETTORE DI DEFAULT</v>
          </cell>
          <cell r="AZ257" t="str">
            <v>9352023</v>
          </cell>
          <cell r="BA257" t="str">
            <v>352023</v>
          </cell>
          <cell r="BB257" t="str">
            <v>FACILITIES MANAGEMENT</v>
          </cell>
          <cell r="BC257" t="str">
            <v>In forza</v>
          </cell>
          <cell r="BD257" t="str">
            <v>Dipendente Standard</v>
          </cell>
          <cell r="BE257" t="str">
            <v>E000</v>
          </cell>
          <cell r="BF257">
            <v>0</v>
          </cell>
          <cell r="BG257">
            <v>0</v>
          </cell>
          <cell r="BH257" t="str">
            <v>E000</v>
          </cell>
          <cell r="BI257" t="str">
            <v>Snam S.p.A.</v>
          </cell>
          <cell r="BJ257">
            <v>0</v>
          </cell>
          <cell r="BK257" t="str">
            <v>10085</v>
          </cell>
          <cell r="BL257" t="str">
            <v>TO</v>
          </cell>
          <cell r="BM257" t="str">
            <v>PONT-CANAVESE</v>
          </cell>
          <cell r="BN257" t="str">
            <v>VIA BUSI 5</v>
          </cell>
          <cell r="BO257" t="str">
            <v>Recapito</v>
          </cell>
          <cell r="BP257" t="str">
            <v>SV</v>
          </cell>
          <cell r="BQ257" t="str">
            <v>Staff (Vendita e Trasporto Gas)</v>
          </cell>
          <cell r="BR257" t="str">
            <v>Italia</v>
          </cell>
          <cell r="BS257" t="str">
            <v>L219</v>
          </cell>
          <cell r="BT257" t="str">
            <v>TORINO</v>
          </cell>
          <cell r="BU257" t="str">
            <v>LARGO REGIO PARCO 9</v>
          </cell>
          <cell r="BV257" t="str">
            <v>10152</v>
          </cell>
          <cell r="BW257" t="str">
            <v>N</v>
          </cell>
          <cell r="CD257" t="str">
            <v>Italia</v>
          </cell>
          <cell r="CE257" t="str">
            <v>RC</v>
          </cell>
          <cell r="CF257">
            <v>20594</v>
          </cell>
          <cell r="CG257">
            <v>41698</v>
          </cell>
          <cell r="CH257">
            <v>57.779603011635864</v>
          </cell>
          <cell r="CI257">
            <v>58</v>
          </cell>
          <cell r="CJ257" t="str">
            <v>MAMMOLA</v>
          </cell>
          <cell r="CK257" t="str">
            <v>14</v>
          </cell>
          <cell r="CL257" t="str">
            <v>SUPPORTI GENERALI</v>
          </cell>
          <cell r="CM257" t="str">
            <v>Gestione Servizi</v>
          </cell>
          <cell r="CO257" t="str">
            <v>Inferiore Diploma</v>
          </cell>
          <cell r="CP257" t="str">
            <v>Tit. inf. al diploma</v>
          </cell>
          <cell r="CQ257" t="str">
            <v>Inferiore al Diploma</v>
          </cell>
          <cell r="CS257" t="str">
            <v>701</v>
          </cell>
          <cell r="CT257" t="str">
            <v>0910-00</v>
          </cell>
          <cell r="CU257" t="str">
            <v>Non definito</v>
          </cell>
          <cell r="CV257" t="str">
            <v>31909FAMAN</v>
          </cell>
          <cell r="CW257" t="str">
            <v>FACILITIES MANAGEMENT</v>
          </cell>
          <cell r="CX257" t="str">
            <v>FAMAN</v>
          </cell>
          <cell r="CY257" t="str">
            <v>Snam S.p.A.</v>
          </cell>
          <cell r="CZ257" t="str">
            <v>22809AD</v>
          </cell>
          <cell r="DA257" t="str">
            <v>HSEQ PFM</v>
          </cell>
          <cell r="DB257" t="str">
            <v>HSEQ PFM</v>
          </cell>
          <cell r="DC257" t="str">
            <v>31786HSEQ PFM</v>
          </cell>
          <cell r="DD257" t="str">
            <v>31906IMES</v>
          </cell>
          <cell r="DE257" t="str">
            <v>31909FAMAN</v>
          </cell>
          <cell r="DF257" t="str">
            <v>00000 Unità selezionata</v>
          </cell>
          <cell r="DJ257" t="str">
            <v>MULTI-SOCIETARIA</v>
          </cell>
          <cell r="DK257" t="str">
            <v>0910-8305</v>
          </cell>
          <cell r="DL257" t="str">
            <v>TORINO</v>
          </cell>
          <cell r="DM257" t="str">
            <v>31786HSEQ PFM</v>
          </cell>
          <cell r="DN257" t="str">
            <v>0910-00-STAFF SDM</v>
          </cell>
          <cell r="DO257" t="str">
            <v>STAFF SDM</v>
          </cell>
          <cell r="DP257" t="str">
            <v>MNTRND56E19E873Q</v>
          </cell>
          <cell r="DR257" t="str">
            <v>Snam S.p.A.</v>
          </cell>
        </row>
        <row r="258">
          <cell r="A258" t="str">
            <v>0910004303</v>
          </cell>
          <cell r="B258" t="str">
            <v>Snam S.p.A.</v>
          </cell>
          <cell r="C258" t="str">
            <v>MINENNA GIULIA</v>
          </cell>
          <cell r="D258" t="str">
            <v>MINENNA GIULIA</v>
          </cell>
          <cell r="E258" t="str">
            <v>F</v>
          </cell>
          <cell r="F258" t="str">
            <v>I</v>
          </cell>
          <cell r="G258" t="str">
            <v>Impiegato</v>
          </cell>
          <cell r="H258">
            <v>2</v>
          </cell>
          <cell r="I258" t="str">
            <v>2CR3</v>
          </cell>
          <cell r="J258">
            <v>40848</v>
          </cell>
          <cell r="K258">
            <v>40422</v>
          </cell>
          <cell r="L258">
            <v>40848</v>
          </cell>
          <cell r="M258">
            <v>38139</v>
          </cell>
          <cell r="N258">
            <v>41698</v>
          </cell>
          <cell r="O258" t="str">
            <v>2014</v>
          </cell>
          <cell r="P258" t="str">
            <v>02</v>
          </cell>
          <cell r="Q258">
            <v>10</v>
          </cell>
          <cell r="R258" t="str">
            <v>Trasferimento organizzativo - Da aziende settore diverso - di rami di azienda/at</v>
          </cell>
          <cell r="S258" t="str">
            <v>00095641</v>
          </cell>
          <cell r="T258" t="str">
            <v>ESP. BUDGET E CONTROLLO ICT</v>
          </cell>
          <cell r="V258" t="str">
            <v>0910-00||ESPERTO BUDGET E CONTROLLO ICT|</v>
          </cell>
          <cell r="W258" t="str">
            <v>ESPERTO BUDGET E CONTROLLO ICT</v>
          </cell>
          <cell r="X258" t="str">
            <v>2CR4</v>
          </cell>
          <cell r="Y258" t="str">
            <v>Tempo pieno - Normale</v>
          </cell>
          <cell r="Z258" t="str">
            <v>Snam S.p.A.</v>
          </cell>
          <cell r="AA258">
            <v>1549</v>
          </cell>
          <cell r="AB258" t="str">
            <v>SETTORE DI DEFAULT</v>
          </cell>
          <cell r="AC258" t="str">
            <v>9333049</v>
          </cell>
          <cell r="AD258" t="str">
            <v>333049</v>
          </cell>
          <cell r="AE258" t="str">
            <v>GOVERNANCE E SICUREZZA ICT</v>
          </cell>
          <cell r="AF258" t="str">
            <v>0910ITGA</v>
          </cell>
          <cell r="AG258" t="str">
            <v>31783BICT</v>
          </cell>
          <cell r="AH258" t="str">
            <v>S. DONATO TORRE GALOTTI BETA</v>
          </cell>
          <cell r="AI258" t="str">
            <v>RR</v>
          </cell>
          <cell r="AJ258" t="str">
            <v>SDM</v>
          </cell>
          <cell r="AK258" t="str">
            <v>Milano</v>
          </cell>
          <cell r="AL258" t="str">
            <v>LOMBARDIA</v>
          </cell>
          <cell r="AM258" t="str">
            <v>31783BICT</v>
          </cell>
          <cell r="AN258" t="str">
            <v>Ruolo</v>
          </cell>
          <cell r="AO258" t="str">
            <v>Snam S.p.A.</v>
          </cell>
          <cell r="AP258">
            <v>1549</v>
          </cell>
          <cell r="AQ258">
            <v>0</v>
          </cell>
          <cell r="AR258" t="str">
            <v>BICT</v>
          </cell>
          <cell r="AS258" t="str">
            <v>Milano</v>
          </cell>
          <cell r="AT258" t="str">
            <v>MI</v>
          </cell>
          <cell r="AU258" t="str">
            <v>LIGURIA</v>
          </cell>
          <cell r="AV258" t="str">
            <v>CONTROLLO</v>
          </cell>
          <cell r="AW258" t="str">
            <v>NORD-OCCIDENTALE</v>
          </cell>
          <cell r="AX258" t="str">
            <v>0910-00</v>
          </cell>
          <cell r="AY258" t="str">
            <v>SETTORE DI DEFAULT</v>
          </cell>
          <cell r="AZ258" t="str">
            <v>9333049</v>
          </cell>
          <cell r="BA258" t="str">
            <v>333049</v>
          </cell>
          <cell r="BB258" t="str">
            <v>GOVERNANCE E SICUREZZA ICT</v>
          </cell>
          <cell r="BC258" t="str">
            <v>In forza</v>
          </cell>
          <cell r="BD258" t="str">
            <v>Dipendente Standard</v>
          </cell>
          <cell r="BE258" t="str">
            <v>E000</v>
          </cell>
          <cell r="BF258">
            <v>0</v>
          </cell>
          <cell r="BG258">
            <v>0</v>
          </cell>
          <cell r="BH258" t="str">
            <v>E000</v>
          </cell>
          <cell r="BI258" t="str">
            <v>Snam S.p.A.</v>
          </cell>
          <cell r="BJ258">
            <v>0</v>
          </cell>
          <cell r="BK258" t="str">
            <v>20127</v>
          </cell>
          <cell r="BL258" t="str">
            <v>MI</v>
          </cell>
          <cell r="BM258" t="str">
            <v>MILANO</v>
          </cell>
          <cell r="BN258" t="str">
            <v>via sauli, 3 - campanello n° 8 - scala A - 5° piano</v>
          </cell>
          <cell r="BO258" t="str">
            <v>Recapito</v>
          </cell>
          <cell r="BP258" t="str">
            <v>SV</v>
          </cell>
          <cell r="BQ258" t="str">
            <v>Staff (Vendita e Trasporto Gas)</v>
          </cell>
          <cell r="BR258" t="str">
            <v>Italia</v>
          </cell>
          <cell r="BS258" t="str">
            <v>H827</v>
          </cell>
          <cell r="BT258" t="str">
            <v>SAN DONATO MILANESE</v>
          </cell>
          <cell r="BU258" t="str">
            <v>VIA DELL'UNIONE EUROPEA 6/A</v>
          </cell>
          <cell r="BV258" t="str">
            <v>20097</v>
          </cell>
          <cell r="BW258" t="str">
            <v>N</v>
          </cell>
          <cell r="CD258" t="str">
            <v>Italia</v>
          </cell>
          <cell r="CE258" t="str">
            <v>BA</v>
          </cell>
          <cell r="CF258">
            <v>28329</v>
          </cell>
          <cell r="CG258">
            <v>41698</v>
          </cell>
          <cell r="CH258">
            <v>36.602327173169066</v>
          </cell>
          <cell r="CI258">
            <v>37</v>
          </cell>
          <cell r="CJ258" t="str">
            <v>BARI</v>
          </cell>
          <cell r="CK258" t="str">
            <v>03</v>
          </cell>
          <cell r="CL258" t="str">
            <v>AMMINISTRAZIONE, FINANZA E CONTROLLO</v>
          </cell>
          <cell r="CM258" t="str">
            <v>Bilancio, Reporting e Controllo di Gestione</v>
          </cell>
          <cell r="CO258" t="str">
            <v>Laurea II livello (oltre i tre anni)</v>
          </cell>
          <cell r="CP258" t="str">
            <v>Laurea ec. commercio</v>
          </cell>
          <cell r="CQ258" t="str">
            <v>Lauree Economiche (oltre tre anni)</v>
          </cell>
          <cell r="CS258" t="str">
            <v>203</v>
          </cell>
          <cell r="CT258" t="str">
            <v>0910-00</v>
          </cell>
          <cell r="CU258" t="str">
            <v>Non definito</v>
          </cell>
          <cell r="CV258" t="str">
            <v>31783BICT</v>
          </cell>
          <cell r="CW258" t="str">
            <v>BUDGET E CONTROLLO ICT</v>
          </cell>
          <cell r="CX258" t="str">
            <v>BICT</v>
          </cell>
          <cell r="CY258" t="str">
            <v>Snam S.p.A.</v>
          </cell>
          <cell r="CZ258" t="str">
            <v>22809AD</v>
          </cell>
          <cell r="DA258" t="str">
            <v>ICT</v>
          </cell>
          <cell r="DB258" t="str">
            <v>ICT</v>
          </cell>
          <cell r="DC258" t="str">
            <v>23231ICT</v>
          </cell>
          <cell r="DD258" t="str">
            <v>23212GOSI</v>
          </cell>
          <cell r="DE258" t="str">
            <v>31783BICT</v>
          </cell>
          <cell r="DF258" t="str">
            <v>00000 Unità selezionata</v>
          </cell>
          <cell r="DJ258" t="str">
            <v>MULTI-SOCIETARIA</v>
          </cell>
          <cell r="DK258" t="str">
            <v>0910-0101</v>
          </cell>
          <cell r="DL258" t="str">
            <v>SAN DONATO</v>
          </cell>
          <cell r="DM258" t="str">
            <v>23231ICT</v>
          </cell>
          <cell r="DN258" t="str">
            <v>0910-00-STAFF SDM</v>
          </cell>
          <cell r="DO258" t="str">
            <v>STAFF SDM</v>
          </cell>
          <cell r="DP258" t="str">
            <v>MNNGLI77L63A662G</v>
          </cell>
          <cell r="DR258" t="str">
            <v>Snam S.p.A.</v>
          </cell>
        </row>
        <row r="259">
          <cell r="A259" t="str">
            <v>0910004047</v>
          </cell>
          <cell r="B259" t="str">
            <v>Snam S.p.A.</v>
          </cell>
          <cell r="C259" t="str">
            <v>MILORO ANTONINO</v>
          </cell>
          <cell r="D259" t="str">
            <v>MILORO ANTONINO</v>
          </cell>
          <cell r="E259" t="str">
            <v>M</v>
          </cell>
          <cell r="F259" t="str">
            <v>I</v>
          </cell>
          <cell r="G259" t="str">
            <v>Impiegato</v>
          </cell>
          <cell r="H259">
            <v>2</v>
          </cell>
          <cell r="I259" t="str">
            <v>7</v>
          </cell>
          <cell r="J259">
            <v>40269</v>
          </cell>
          <cell r="K259">
            <v>34608</v>
          </cell>
          <cell r="L259">
            <v>40269</v>
          </cell>
          <cell r="M259">
            <v>29983</v>
          </cell>
          <cell r="N259">
            <v>41698</v>
          </cell>
          <cell r="O259" t="str">
            <v>2014</v>
          </cell>
          <cell r="P259" t="str">
            <v>02</v>
          </cell>
          <cell r="Q259">
            <v>32</v>
          </cell>
          <cell r="R259" t="str">
            <v>Assunzione - Motivi vari</v>
          </cell>
          <cell r="S259" t="str">
            <v>00095634</v>
          </cell>
          <cell r="T259" t="str">
            <v>ESP. SERVIZI TRASVERSALI ICT</v>
          </cell>
          <cell r="V259" t="str">
            <v>0910-00||ESPERTO SERVIZI TRASVERSALI ICT|</v>
          </cell>
          <cell r="W259" t="str">
            <v>ESPERTO SERVIZI TRASVERSALI ICT</v>
          </cell>
          <cell r="X259" t="str">
            <v>2CR4</v>
          </cell>
          <cell r="Y259" t="str">
            <v>Tempo pieno - Normale</v>
          </cell>
          <cell r="Z259" t="str">
            <v>Italgas SpA</v>
          </cell>
          <cell r="AA259">
            <v>462</v>
          </cell>
          <cell r="AB259" t="str">
            <v>SETTORE DI DEFAULT</v>
          </cell>
          <cell r="AC259" t="str">
            <v>9333060</v>
          </cell>
          <cell r="AD259" t="str">
            <v>333060</v>
          </cell>
          <cell r="AE259" t="str">
            <v>SERVIZI TRASVERSALI ICT</v>
          </cell>
          <cell r="AF259" t="str">
            <v>0910ITO5</v>
          </cell>
          <cell r="AG259" t="str">
            <v>31782SETICT</v>
          </cell>
          <cell r="AH259" t="str">
            <v>TORINO</v>
          </cell>
          <cell r="AI259" t="str">
            <v>NR</v>
          </cell>
          <cell r="AJ259" t="str">
            <v>TOR</v>
          </cell>
          <cell r="AK259" t="str">
            <v>Torino</v>
          </cell>
          <cell r="AL259" t="str">
            <v>PIEMONTE</v>
          </cell>
          <cell r="AM259" t="str">
            <v>31782SETICT</v>
          </cell>
          <cell r="AN259" t="str">
            <v>No Ruolo</v>
          </cell>
          <cell r="AO259" t="str">
            <v>Snam S.p.A.</v>
          </cell>
          <cell r="AP259">
            <v>1549</v>
          </cell>
          <cell r="AQ259">
            <v>462</v>
          </cell>
          <cell r="AR259" t="str">
            <v>SETICT</v>
          </cell>
          <cell r="AS259" t="str">
            <v>Torino</v>
          </cell>
          <cell r="AT259" t="str">
            <v>TO</v>
          </cell>
          <cell r="AU259" t="str">
            <v>LIGURIA</v>
          </cell>
          <cell r="AV259" t="str">
            <v>CONTROLLO</v>
          </cell>
          <cell r="AW259" t="str">
            <v>NORD-OCCIDENTALE</v>
          </cell>
          <cell r="AX259" t="str">
            <v>0910-00</v>
          </cell>
          <cell r="AY259" t="str">
            <v>SETTORE DI DEFAULT</v>
          </cell>
          <cell r="AZ259" t="str">
            <v>9333060</v>
          </cell>
          <cell r="BA259" t="str">
            <v>333060</v>
          </cell>
          <cell r="BB259" t="str">
            <v>SERVIZI TRASVERSALI ICT</v>
          </cell>
          <cell r="BC259" t="str">
            <v>Non definita</v>
          </cell>
          <cell r="BD259" t="str">
            <v>Distacco da Italia</v>
          </cell>
          <cell r="BE259" t="str">
            <v>F002</v>
          </cell>
          <cell r="BF259">
            <v>0</v>
          </cell>
          <cell r="BG259">
            <v>0</v>
          </cell>
          <cell r="BH259" t="str">
            <v>F002</v>
          </cell>
          <cell r="BI259" t="str">
            <v>Snam S.p.A.</v>
          </cell>
          <cell r="BJ259">
            <v>462</v>
          </cell>
          <cell r="BK259" t="str">
            <v>28069</v>
          </cell>
          <cell r="BL259" t="str">
            <v>NO</v>
          </cell>
          <cell r="BM259" t="str">
            <v>TRECATE</v>
          </cell>
          <cell r="BN259" t="str">
            <v>VIA PARAZZOLO 6</v>
          </cell>
          <cell r="BO259" t="str">
            <v>Recapito</v>
          </cell>
          <cell r="BP259" t="str">
            <v>SV</v>
          </cell>
          <cell r="BQ259" t="str">
            <v>Staff (Vendita e Trasporto Gas)</v>
          </cell>
          <cell r="BR259" t="str">
            <v>Italia</v>
          </cell>
          <cell r="BS259" t="str">
            <v>L219</v>
          </cell>
          <cell r="BT259" t="str">
            <v>TORINO</v>
          </cell>
          <cell r="BU259" t="str">
            <v>LARGO REGIO PARCO 9</v>
          </cell>
          <cell r="BV259" t="str">
            <v>10152</v>
          </cell>
          <cell r="BW259" t="str">
            <v>N</v>
          </cell>
          <cell r="CD259" t="str">
            <v>Italia</v>
          </cell>
          <cell r="CE259" t="str">
            <v>RC</v>
          </cell>
          <cell r="CF259">
            <v>21691</v>
          </cell>
          <cell r="CG259">
            <v>41698</v>
          </cell>
          <cell r="CH259">
            <v>54.776180698151954</v>
          </cell>
          <cell r="CI259">
            <v>55</v>
          </cell>
          <cell r="CJ259" t="str">
            <v>VILLA SAN GIOVANNI</v>
          </cell>
          <cell r="CK259" t="str">
            <v>11</v>
          </cell>
          <cell r="CL259" t="str">
            <v>INFORMATICA E TELECOMUNICAZIONI</v>
          </cell>
          <cell r="CM259" t="str">
            <v>Servizi</v>
          </cell>
          <cell r="CO259" t="str">
            <v>Diploma</v>
          </cell>
          <cell r="CP259" t="str">
            <v>Dipl. perito altri</v>
          </cell>
          <cell r="CQ259" t="str">
            <v>Diplomi professionali</v>
          </cell>
          <cell r="CS259" t="str">
            <v>598</v>
          </cell>
          <cell r="CT259" t="str">
            <v>0910-00</v>
          </cell>
          <cell r="CU259" t="str">
            <v>Non definito</v>
          </cell>
          <cell r="CV259" t="str">
            <v>31782SETICT</v>
          </cell>
          <cell r="CW259" t="str">
            <v>SERVIZI TRASVERSALI ICT</v>
          </cell>
          <cell r="CX259" t="str">
            <v>SETICT</v>
          </cell>
          <cell r="CY259" t="str">
            <v>Snam S.p.A.</v>
          </cell>
          <cell r="CZ259" t="str">
            <v>22809AD</v>
          </cell>
          <cell r="DA259" t="str">
            <v>ICT</v>
          </cell>
          <cell r="DB259" t="str">
            <v>ICT</v>
          </cell>
          <cell r="DC259" t="str">
            <v>23231ICT</v>
          </cell>
          <cell r="DD259" t="str">
            <v>23823SOAP</v>
          </cell>
          <cell r="DE259" t="str">
            <v>31782SETICT</v>
          </cell>
          <cell r="DF259" t="str">
            <v>00000 Unità selezionata</v>
          </cell>
          <cell r="DJ259" t="str">
            <v>MULTI-SOCIETARIA</v>
          </cell>
          <cell r="DK259" t="str">
            <v>0910-8305</v>
          </cell>
          <cell r="DL259" t="str">
            <v>TORINO</v>
          </cell>
          <cell r="DM259" t="str">
            <v>23231ICT</v>
          </cell>
          <cell r="DN259" t="str">
            <v>0910-00-STAFF SDM</v>
          </cell>
          <cell r="DO259" t="str">
            <v>STAFF SDM</v>
          </cell>
          <cell r="DP259" t="str">
            <v>MLRNNN59E21M018T</v>
          </cell>
          <cell r="DR259" t="str">
            <v>Snam S.p.A.</v>
          </cell>
        </row>
        <row r="260">
          <cell r="A260" t="str">
            <v>0910002692</v>
          </cell>
          <cell r="B260" t="str">
            <v>Snam S.p.A.</v>
          </cell>
          <cell r="C260" t="str">
            <v>MILESI GIANLUIGI</v>
          </cell>
          <cell r="D260" t="str">
            <v>MILESI GIANLUIGI</v>
          </cell>
          <cell r="E260" t="str">
            <v>M</v>
          </cell>
          <cell r="F260" t="str">
            <v>I</v>
          </cell>
          <cell r="G260" t="str">
            <v>Impiegato</v>
          </cell>
          <cell r="H260">
            <v>2</v>
          </cell>
          <cell r="I260" t="str">
            <v>2CR3</v>
          </cell>
          <cell r="J260">
            <v>37803</v>
          </cell>
          <cell r="K260">
            <v>40057</v>
          </cell>
          <cell r="L260">
            <v>37073</v>
          </cell>
          <cell r="M260">
            <v>33809</v>
          </cell>
          <cell r="N260">
            <v>41698</v>
          </cell>
          <cell r="O260" t="str">
            <v>2014</v>
          </cell>
          <cell r="P260" t="str">
            <v>02</v>
          </cell>
          <cell r="Q260">
            <v>22</v>
          </cell>
          <cell r="R260" t="str">
            <v>Trasferimento organizzativo - Da aziende stesso settore - di rami di azienda/att</v>
          </cell>
          <cell r="S260" t="str">
            <v>00081749</v>
          </cell>
          <cell r="T260" t="str">
            <v>ESP. SALUTE E SICUREZZA</v>
          </cell>
          <cell r="U260" t="str">
            <v>1217</v>
          </cell>
          <cell r="V260" t="str">
            <v>0910-00|1217|ESPERTO SALUTE E SICUREZZA|</v>
          </cell>
          <cell r="W260" t="str">
            <v>ESPERTO SALUTE E SICUREZZA</v>
          </cell>
          <cell r="X260" t="str">
            <v>2CR4</v>
          </cell>
          <cell r="Y260" t="str">
            <v>Tempo pieno - Normale</v>
          </cell>
          <cell r="Z260" t="str">
            <v>Snam S.p.A.</v>
          </cell>
          <cell r="AA260">
            <v>1549</v>
          </cell>
          <cell r="AB260" t="str">
            <v>SETTORE DI DEFAULT</v>
          </cell>
          <cell r="AC260" t="str">
            <v>8332010</v>
          </cell>
          <cell r="AD260" t="str">
            <v>332010</v>
          </cell>
          <cell r="AE260" t="str">
            <v>HEALT, SAFETY, ENVIRONMENT &amp; QUALITY</v>
          </cell>
          <cell r="AF260" t="str">
            <v>0910IMAA</v>
          </cell>
          <cell r="AG260" t="str">
            <v>23757SASIC</v>
          </cell>
          <cell r="AH260" t="str">
            <v>VIA MAASTRICHT</v>
          </cell>
          <cell r="AI260" t="str">
            <v>RR</v>
          </cell>
          <cell r="AJ260" t="str">
            <v>SDM</v>
          </cell>
          <cell r="AK260" t="str">
            <v>Milano</v>
          </cell>
          <cell r="AL260" t="str">
            <v>LOMBARDIA</v>
          </cell>
          <cell r="AM260" t="str">
            <v>23757SASIC</v>
          </cell>
          <cell r="AN260" t="str">
            <v>Ruolo</v>
          </cell>
          <cell r="AO260" t="str">
            <v>Snam S.p.A.</v>
          </cell>
          <cell r="AP260">
            <v>1549</v>
          </cell>
          <cell r="AQ260">
            <v>0</v>
          </cell>
          <cell r="AR260" t="str">
            <v>SASIC</v>
          </cell>
          <cell r="AS260" t="str">
            <v>Milano</v>
          </cell>
          <cell r="AT260" t="str">
            <v>MI</v>
          </cell>
          <cell r="AU260" t="str">
            <v>LIGURIA</v>
          </cell>
          <cell r="AV260" t="str">
            <v>CONTROLLO</v>
          </cell>
          <cell r="AW260" t="str">
            <v>NORD-OCCIDENTALE</v>
          </cell>
          <cell r="AX260" t="str">
            <v>0910-00</v>
          </cell>
          <cell r="AY260" t="str">
            <v>SETTORE DI DEFAULT</v>
          </cell>
          <cell r="AZ260" t="str">
            <v>8332010</v>
          </cell>
          <cell r="BA260" t="str">
            <v>332010</v>
          </cell>
          <cell r="BB260" t="str">
            <v>HEALT, SAFETY, ENVIRONMENT &amp; QUALITY</v>
          </cell>
          <cell r="BC260" t="str">
            <v>In forza</v>
          </cell>
          <cell r="BD260" t="str">
            <v>Dipendente Standard</v>
          </cell>
          <cell r="BE260" t="str">
            <v>E000</v>
          </cell>
          <cell r="BF260">
            <v>0</v>
          </cell>
          <cell r="BG260">
            <v>0</v>
          </cell>
          <cell r="BH260" t="str">
            <v>E000</v>
          </cell>
          <cell r="BI260" t="str">
            <v>Snam S.p.A.</v>
          </cell>
          <cell r="BJ260">
            <v>0</v>
          </cell>
          <cell r="BK260" t="str">
            <v>26900</v>
          </cell>
          <cell r="BL260" t="str">
            <v>LO</v>
          </cell>
          <cell r="BM260" t="str">
            <v>LODI</v>
          </cell>
          <cell r="BN260" t="str">
            <v>VIA E. CASTELLOTTI 10</v>
          </cell>
          <cell r="BO260" t="str">
            <v>Recapito</v>
          </cell>
          <cell r="BP260" t="str">
            <v>SV</v>
          </cell>
          <cell r="BQ260" t="str">
            <v>Staff (Vendita e Trasporto Gas)</v>
          </cell>
          <cell r="BR260" t="str">
            <v>Italia</v>
          </cell>
          <cell r="BS260" t="str">
            <v>H827</v>
          </cell>
          <cell r="BT260" t="str">
            <v>SAN DONATO MILANESE</v>
          </cell>
          <cell r="BU260" t="str">
            <v>VIA MAASTRICHT 1</v>
          </cell>
          <cell r="BV260" t="str">
            <v>20097</v>
          </cell>
          <cell r="BW260" t="str">
            <v>N</v>
          </cell>
          <cell r="CD260" t="str">
            <v>Italia</v>
          </cell>
          <cell r="CE260" t="str">
            <v>LO</v>
          </cell>
          <cell r="CF260">
            <v>23579</v>
          </cell>
          <cell r="CG260">
            <v>41698</v>
          </cell>
          <cell r="CH260">
            <v>49.607118412046546</v>
          </cell>
          <cell r="CI260">
            <v>50</v>
          </cell>
          <cell r="CJ260" t="str">
            <v>LODI</v>
          </cell>
          <cell r="CK260" t="str">
            <v>13</v>
          </cell>
          <cell r="CL260" t="str">
            <v>SICUREZZA E PROTEZIONE AMBIENTALE</v>
          </cell>
          <cell r="CM260" t="str">
            <v>Prevenzione e Sicurezza del Lavoro</v>
          </cell>
          <cell r="CO260" t="str">
            <v>Diploma</v>
          </cell>
          <cell r="CP260" t="str">
            <v>Dipl. per. elettrot.</v>
          </cell>
          <cell r="CQ260" t="str">
            <v>Diplomi professionali</v>
          </cell>
          <cell r="CS260" t="str">
            <v>505</v>
          </cell>
          <cell r="CT260" t="str">
            <v>0910-00</v>
          </cell>
          <cell r="CU260" t="str">
            <v>Non definito</v>
          </cell>
          <cell r="CV260" t="str">
            <v>23757SASIC</v>
          </cell>
          <cell r="CW260" t="str">
            <v>SALUTE E SICUREZZA</v>
          </cell>
          <cell r="CX260" t="str">
            <v>SASIC</v>
          </cell>
          <cell r="CY260" t="str">
            <v>Snam S.p.A.</v>
          </cell>
          <cell r="CZ260" t="str">
            <v>22809AD</v>
          </cell>
          <cell r="DA260" t="str">
            <v>HSEQ PFM</v>
          </cell>
          <cell r="DB260" t="str">
            <v>HSEQ PFM</v>
          </cell>
          <cell r="DC260" t="str">
            <v>31786HSEQ PFM</v>
          </cell>
          <cell r="DD260" t="str">
            <v>31383HSEQ</v>
          </cell>
          <cell r="DE260" t="str">
            <v>23757SASIC</v>
          </cell>
          <cell r="DF260" t="str">
            <v>00000 Unità selezionata</v>
          </cell>
          <cell r="DJ260" t="str">
            <v>MULTI-SOCIETARIA</v>
          </cell>
          <cell r="DK260" t="str">
            <v>0910-0101</v>
          </cell>
          <cell r="DL260" t="str">
            <v>SAN DONATO</v>
          </cell>
          <cell r="DM260" t="str">
            <v>31786HSEQ PFM</v>
          </cell>
          <cell r="DN260" t="str">
            <v>0910-00-STAFF SDM</v>
          </cell>
          <cell r="DO260" t="str">
            <v>STAFF SDM</v>
          </cell>
          <cell r="DP260" t="str">
            <v>MLSGLG64L21E648U</v>
          </cell>
          <cell r="DR260" t="str">
            <v>Snam S.p.A.</v>
          </cell>
        </row>
        <row r="261">
          <cell r="A261" t="str">
            <v>0910003204</v>
          </cell>
          <cell r="B261" t="str">
            <v>Snam S.p.A.</v>
          </cell>
          <cell r="C261" t="str">
            <v>MILANI VALERIA MARIA</v>
          </cell>
          <cell r="D261" t="str">
            <v>MILANI VALERIA MARIA</v>
          </cell>
          <cell r="E261" t="str">
            <v>F</v>
          </cell>
          <cell r="F261" t="str">
            <v>Q</v>
          </cell>
          <cell r="G261" t="str">
            <v>Quadro</v>
          </cell>
          <cell r="H261">
            <v>3</v>
          </cell>
          <cell r="I261" t="str">
            <v>1CR4Q</v>
          </cell>
          <cell r="J261">
            <v>37377</v>
          </cell>
          <cell r="K261">
            <v>37803</v>
          </cell>
          <cell r="L261">
            <v>37377</v>
          </cell>
          <cell r="M261">
            <v>35688</v>
          </cell>
          <cell r="N261">
            <v>41698</v>
          </cell>
          <cell r="O261" t="str">
            <v>2014</v>
          </cell>
          <cell r="P261" t="str">
            <v>02</v>
          </cell>
          <cell r="Q261">
            <v>17</v>
          </cell>
          <cell r="R261" t="str">
            <v>Trasferimento gestionale* da aziende stesso settore</v>
          </cell>
          <cell r="S261" t="str">
            <v>69501363</v>
          </cell>
          <cell r="T261" t="str">
            <v>PROF. ORGANIZZAZIONE</v>
          </cell>
          <cell r="U261" t="str">
            <v>2109</v>
          </cell>
          <cell r="V261" t="str">
            <v>0910-00|2109|PROFESSIONAL ORGANIZZAZIONE|</v>
          </cell>
          <cell r="W261" t="str">
            <v>PROFESSIONAL ORGANIZZAZIONE</v>
          </cell>
          <cell r="X261" t="str">
            <v>1CR5Q</v>
          </cell>
          <cell r="Y261" t="str">
            <v>Part time - Normale</v>
          </cell>
          <cell r="Z261" t="str">
            <v>Snam S.p.A.</v>
          </cell>
          <cell r="AA261">
            <v>1549</v>
          </cell>
          <cell r="AB261" t="str">
            <v>SETTORE DI DEFAULT</v>
          </cell>
          <cell r="AC261" t="str">
            <v>8322080</v>
          </cell>
          <cell r="AD261" t="str">
            <v>322080</v>
          </cell>
          <cell r="AE261" t="str">
            <v>PIANIFICAZIONE HR ORG E CHANGE</v>
          </cell>
          <cell r="AF261" t="str">
            <v>0910I2PI</v>
          </cell>
          <cell r="AG261" t="str">
            <v>32111PIANORG</v>
          </cell>
          <cell r="AH261" t="str">
            <v>PALAZZINA 2</v>
          </cell>
          <cell r="AI261" t="str">
            <v>RR</v>
          </cell>
          <cell r="AJ261" t="str">
            <v>SDM</v>
          </cell>
          <cell r="AK261" t="str">
            <v>Milano</v>
          </cell>
          <cell r="AL261" t="str">
            <v>LOMBARDIA</v>
          </cell>
          <cell r="AM261" t="str">
            <v>32111PIANORG</v>
          </cell>
          <cell r="AN261" t="str">
            <v>Ruolo</v>
          </cell>
          <cell r="AO261" t="str">
            <v>Snam S.p.A.</v>
          </cell>
          <cell r="AP261">
            <v>1549</v>
          </cell>
          <cell r="AQ261">
            <v>0</v>
          </cell>
          <cell r="AR261" t="str">
            <v>PIANORG</v>
          </cell>
          <cell r="AS261" t="str">
            <v>Milano</v>
          </cell>
          <cell r="AT261" t="str">
            <v>MI</v>
          </cell>
          <cell r="AU261" t="str">
            <v>LIGURIA</v>
          </cell>
          <cell r="AV261" t="str">
            <v>CONTROLLO</v>
          </cell>
          <cell r="AW261" t="str">
            <v>NORD-OCCIDENTALE</v>
          </cell>
          <cell r="AX261" t="str">
            <v>0910-00</v>
          </cell>
          <cell r="AY261" t="str">
            <v>SETTORE DI DEFAULT</v>
          </cell>
          <cell r="AZ261" t="str">
            <v>8322080</v>
          </cell>
          <cell r="BA261" t="str">
            <v>322080</v>
          </cell>
          <cell r="BB261" t="str">
            <v>PIANIFICAZIONE HR ORG E CHANGE</v>
          </cell>
          <cell r="BC261" t="str">
            <v>In forza</v>
          </cell>
          <cell r="BD261" t="str">
            <v>Dipendente Standard</v>
          </cell>
          <cell r="BE261" t="str">
            <v>E000</v>
          </cell>
          <cell r="BF261">
            <v>0</v>
          </cell>
          <cell r="BG261" t="str">
            <v>E002</v>
          </cell>
          <cell r="BH261" t="str">
            <v>E002</v>
          </cell>
          <cell r="BI261" t="str">
            <v>Snam S.p.A.</v>
          </cell>
          <cell r="BJ261">
            <v>0</v>
          </cell>
          <cell r="BK261" t="str">
            <v>20147</v>
          </cell>
          <cell r="BL261" t="str">
            <v>MI</v>
          </cell>
          <cell r="BM261" t="str">
            <v>MILANO</v>
          </cell>
          <cell r="BN261" t="str">
            <v>VIA GULLI TOMMASO 38</v>
          </cell>
          <cell r="BO261" t="str">
            <v>Recapito</v>
          </cell>
          <cell r="BP261" t="str">
            <v>SV</v>
          </cell>
          <cell r="BQ261" t="str">
            <v>Staff (Vendita e Trasporto Gas)</v>
          </cell>
          <cell r="BR261" t="str">
            <v>Italia</v>
          </cell>
          <cell r="BS261" t="str">
            <v>H827</v>
          </cell>
          <cell r="BT261" t="str">
            <v>SAN DONATO MILANESE</v>
          </cell>
          <cell r="BU261" t="str">
            <v>PIAZZA S.BARBARA, 7</v>
          </cell>
          <cell r="BV261" t="str">
            <v>20097</v>
          </cell>
          <cell r="BW261" t="str">
            <v>N</v>
          </cell>
          <cell r="BZ261" t="str">
            <v>30</v>
          </cell>
          <cell r="CA261" t="str">
            <v>P. T. 80,000%</v>
          </cell>
          <cell r="CB261" t="str">
            <v>Orizzontale</v>
          </cell>
          <cell r="CC261">
            <v>41820</v>
          </cell>
          <cell r="CD261" t="str">
            <v>Italia</v>
          </cell>
          <cell r="CE261" t="str">
            <v>MI</v>
          </cell>
          <cell r="CF261">
            <v>25329</v>
          </cell>
          <cell r="CG261">
            <v>41698</v>
          </cell>
          <cell r="CH261">
            <v>44.815879534565369</v>
          </cell>
          <cell r="CI261">
            <v>45</v>
          </cell>
          <cell r="CJ261" t="str">
            <v>MILANO</v>
          </cell>
          <cell r="CK261" t="str">
            <v>05</v>
          </cell>
          <cell r="CL261" t="str">
            <v>PERSONALE E ORGANIZZAZIONE</v>
          </cell>
          <cell r="CM261" t="str">
            <v>Organizzazione</v>
          </cell>
          <cell r="CO261" t="str">
            <v>Laurea II livello (oltre i tre anni)</v>
          </cell>
          <cell r="CP261" t="str">
            <v>Laur econ. aziend.</v>
          </cell>
          <cell r="CQ261" t="str">
            <v>Lauree Economiche (oltre tre anni)</v>
          </cell>
          <cell r="CS261" t="str">
            <v>203</v>
          </cell>
          <cell r="CT261" t="str">
            <v>0910-00</v>
          </cell>
          <cell r="CU261" t="str">
            <v>Non definito</v>
          </cell>
          <cell r="CV261" t="str">
            <v>32111PIANORG</v>
          </cell>
          <cell r="CW261" t="str">
            <v>PIANIFICAZIONE HR, ORGANIZZAZIONE E CHANGE MANAGEMENT</v>
          </cell>
          <cell r="CX261" t="str">
            <v>PIANORG</v>
          </cell>
          <cell r="CY261" t="str">
            <v>Snam S.p.A.</v>
          </cell>
          <cell r="CZ261" t="str">
            <v>22809AD</v>
          </cell>
          <cell r="DA261" t="str">
            <v>HRS</v>
          </cell>
          <cell r="DB261" t="str">
            <v>HRS</v>
          </cell>
          <cell r="DC261" t="str">
            <v>32060HRS</v>
          </cell>
          <cell r="DD261" t="str">
            <v>32111PIANORG</v>
          </cell>
          <cell r="DE261" t="str">
            <v>00000 Unità selezionata</v>
          </cell>
          <cell r="DJ261" t="str">
            <v>MULTI-SOCIETARIA</v>
          </cell>
          <cell r="DK261" t="str">
            <v>0910-0101</v>
          </cell>
          <cell r="DL261" t="str">
            <v>SAN DONATO</v>
          </cell>
          <cell r="DM261" t="str">
            <v>32060HRS</v>
          </cell>
          <cell r="DN261" t="str">
            <v>0910-00-STAFF SDM</v>
          </cell>
          <cell r="DO261" t="str">
            <v>STAFF SDM</v>
          </cell>
          <cell r="DP261" t="str">
            <v>MLNVRM69E46F205J</v>
          </cell>
          <cell r="DR261" t="str">
            <v>Snam S.p.A.</v>
          </cell>
        </row>
        <row r="262">
          <cell r="A262" t="str">
            <v>0910004421</v>
          </cell>
          <cell r="B262" t="str">
            <v>Snam S.p.A.</v>
          </cell>
          <cell r="C262" t="str">
            <v>MILANI CLAUDIA</v>
          </cell>
          <cell r="D262" t="str">
            <v>MILANI CLAUDIA</v>
          </cell>
          <cell r="E262" t="str">
            <v>F</v>
          </cell>
          <cell r="F262" t="str">
            <v>I</v>
          </cell>
          <cell r="G262" t="str">
            <v>Impiegato</v>
          </cell>
          <cell r="H262">
            <v>2</v>
          </cell>
          <cell r="I262" t="str">
            <v>7</v>
          </cell>
          <cell r="J262">
            <v>40854</v>
          </cell>
          <cell r="K262">
            <v>40360</v>
          </cell>
          <cell r="L262">
            <v>40854</v>
          </cell>
          <cell r="M262">
            <v>39812</v>
          </cell>
          <cell r="N262">
            <v>41698</v>
          </cell>
          <cell r="O262" t="str">
            <v>2014</v>
          </cell>
          <cell r="P262" t="str">
            <v>02</v>
          </cell>
          <cell r="Q262">
            <v>6</v>
          </cell>
          <cell r="R262" t="str">
            <v>Assunzione - Motivi vari</v>
          </cell>
          <cell r="S262" t="str">
            <v>00081745</v>
          </cell>
          <cell r="T262" t="str">
            <v>ESP. AMBIENTE E PREVENZIONE INCIDENTI RILEVANTI</v>
          </cell>
          <cell r="U262" t="str">
            <v>1217</v>
          </cell>
          <cell r="V262" t="str">
            <v>0910-00|1217|ESPERTO AMBIENTE E PREVENZIONE INCIDENTI RILEVANTI|</v>
          </cell>
          <cell r="W262" t="str">
            <v>ESPERTO AMBIENTE E PREVENZIONE INCIDENTI RILEVANTI</v>
          </cell>
          <cell r="X262" t="str">
            <v>2CR4</v>
          </cell>
          <cell r="Y262" t="str">
            <v>Tempo pieno - Normale</v>
          </cell>
          <cell r="Z262" t="str">
            <v>Italgas SpA</v>
          </cell>
          <cell r="AA262">
            <v>462</v>
          </cell>
          <cell r="AB262" t="str">
            <v>SETTORE DI DEFAULT</v>
          </cell>
          <cell r="AC262" t="str">
            <v>8332010</v>
          </cell>
          <cell r="AD262" t="str">
            <v>332010</v>
          </cell>
          <cell r="AE262" t="str">
            <v>HEALT, SAFETY, ENVIRONMENT &amp; QUALITY</v>
          </cell>
          <cell r="AF262" t="str">
            <v>0910I1PI</v>
          </cell>
          <cell r="AG262" t="str">
            <v>22847AMPIR</v>
          </cell>
          <cell r="AH262" t="str">
            <v>PALAZZINA 1</v>
          </cell>
          <cell r="AI262" t="str">
            <v>NR</v>
          </cell>
          <cell r="AJ262" t="str">
            <v>SDM</v>
          </cell>
          <cell r="AK262" t="str">
            <v>Torino</v>
          </cell>
          <cell r="AL262" t="str">
            <v>LOMBARDIA</v>
          </cell>
          <cell r="AM262" t="str">
            <v>22847AMPIR</v>
          </cell>
          <cell r="AN262" t="str">
            <v>No Ruolo</v>
          </cell>
          <cell r="AO262" t="str">
            <v>Snam S.p.A.</v>
          </cell>
          <cell r="AP262">
            <v>1549</v>
          </cell>
          <cell r="AQ262">
            <v>462</v>
          </cell>
          <cell r="AR262" t="str">
            <v>AMPIR</v>
          </cell>
          <cell r="AS262" t="str">
            <v>Milano</v>
          </cell>
          <cell r="AT262" t="str">
            <v>MI</v>
          </cell>
          <cell r="AU262" t="str">
            <v>LIGURIA</v>
          </cell>
          <cell r="AV262" t="str">
            <v>CONTROLLO</v>
          </cell>
          <cell r="AW262" t="str">
            <v>NORD-OCCIDENTALE</v>
          </cell>
          <cell r="AX262" t="str">
            <v>0910-00</v>
          </cell>
          <cell r="AY262" t="str">
            <v>SETTORE DI DEFAULT</v>
          </cell>
          <cell r="AZ262" t="str">
            <v>8332010</v>
          </cell>
          <cell r="BA262" t="str">
            <v>332010</v>
          </cell>
          <cell r="BB262" t="str">
            <v>HEALT, SAFETY, ENVIRONMENT &amp; QUALITY</v>
          </cell>
          <cell r="BC262" t="str">
            <v>Non definita</v>
          </cell>
          <cell r="BD262" t="str">
            <v>Distacco da Italia</v>
          </cell>
          <cell r="BE262" t="str">
            <v>F002</v>
          </cell>
          <cell r="BF262">
            <v>0</v>
          </cell>
          <cell r="BG262">
            <v>0</v>
          </cell>
          <cell r="BH262" t="str">
            <v>F002</v>
          </cell>
          <cell r="BI262" t="str">
            <v>Snam S.p.A.</v>
          </cell>
          <cell r="BJ262">
            <v>462</v>
          </cell>
          <cell r="BK262" t="str">
            <v>25038</v>
          </cell>
          <cell r="BL262" t="str">
            <v>BS</v>
          </cell>
          <cell r="BM262" t="str">
            <v>ROVATO</v>
          </cell>
          <cell r="BN262" t="str">
            <v>VIA GOLGI</v>
          </cell>
          <cell r="BO262" t="str">
            <v>Recapito</v>
          </cell>
          <cell r="BP262" t="str">
            <v>RE</v>
          </cell>
          <cell r="BQ262" t="str">
            <v>Rete</v>
          </cell>
          <cell r="BR262" t="str">
            <v>Italia</v>
          </cell>
          <cell r="BS262" t="str">
            <v>H827</v>
          </cell>
          <cell r="BT262" t="str">
            <v>SAN DONATO MILANESE</v>
          </cell>
          <cell r="BU262" t="str">
            <v>PIAZZA S.BARBARA, 7</v>
          </cell>
          <cell r="BV262" t="str">
            <v>20097</v>
          </cell>
          <cell r="BW262" t="str">
            <v>N</v>
          </cell>
          <cell r="CD262" t="str">
            <v>Italia</v>
          </cell>
          <cell r="CE262" t="str">
            <v>TO</v>
          </cell>
          <cell r="CF262">
            <v>31378</v>
          </cell>
          <cell r="CG262">
            <v>41698</v>
          </cell>
          <cell r="CH262">
            <v>28.254620123203285</v>
          </cell>
          <cell r="CI262">
            <v>28</v>
          </cell>
          <cell r="CJ262" t="str">
            <v>TORINO</v>
          </cell>
          <cell r="CK262" t="str">
            <v>13</v>
          </cell>
          <cell r="CL262" t="str">
            <v>SICUREZZA E PROTEZIONE AMBIENTALE</v>
          </cell>
          <cell r="CM262" t="str">
            <v>Ecologia e Protezione Ambientale</v>
          </cell>
          <cell r="CO262" t="str">
            <v>Laurea I Livello (fino a tre anni)</v>
          </cell>
          <cell r="CP262" t="str">
            <v>Ing. amb. territ.</v>
          </cell>
          <cell r="CQ262" t="str">
            <v>Lauree in Ingegnerie (fino a tre anni)</v>
          </cell>
          <cell r="CS262" t="str">
            <v>199A</v>
          </cell>
          <cell r="CT262" t="str">
            <v>0910-00</v>
          </cell>
          <cell r="CU262" t="str">
            <v>Non definito</v>
          </cell>
          <cell r="CV262" t="str">
            <v>22847AMPIR</v>
          </cell>
          <cell r="CW262" t="str">
            <v>AMBIENTE E PREVENZIONE INCIDENTI RILEVANTI</v>
          </cell>
          <cell r="CX262" t="str">
            <v>AMPIR</v>
          </cell>
          <cell r="CY262" t="str">
            <v>Snam S.p.A.</v>
          </cell>
          <cell r="CZ262" t="str">
            <v>22809AD</v>
          </cell>
          <cell r="DA262" t="str">
            <v>HSEQ PFM</v>
          </cell>
          <cell r="DB262" t="str">
            <v>HSEQ PFM</v>
          </cell>
          <cell r="DC262" t="str">
            <v>31786HSEQ PFM</v>
          </cell>
          <cell r="DD262" t="str">
            <v>31383HSEQ</v>
          </cell>
          <cell r="DE262" t="str">
            <v>22847AMPIR</v>
          </cell>
          <cell r="DF262" t="str">
            <v>00000 Unità selezionata</v>
          </cell>
          <cell r="DJ262" t="str">
            <v>MULTI-SOCIETARIA</v>
          </cell>
          <cell r="DK262" t="str">
            <v>0910-0101</v>
          </cell>
          <cell r="DL262" t="str">
            <v>SAN DONATO</v>
          </cell>
          <cell r="DM262" t="str">
            <v>31383HSEQ</v>
          </cell>
          <cell r="DN262" t="str">
            <v>0910-00-STAFF SDM</v>
          </cell>
          <cell r="DO262" t="str">
            <v>STAFF SDM</v>
          </cell>
          <cell r="DP262" t="str">
            <v>MLNCLD85S67L219Z</v>
          </cell>
          <cell r="DR262" t="str">
            <v>Snam S.p.A.</v>
          </cell>
        </row>
        <row r="263">
          <cell r="A263" t="str">
            <v>0910004359</v>
          </cell>
          <cell r="B263" t="str">
            <v>Snam S.p.A.</v>
          </cell>
          <cell r="C263" t="str">
            <v>MIANO GIUSEPPE</v>
          </cell>
          <cell r="D263" t="str">
            <v>MIANO GIUSEPPE</v>
          </cell>
          <cell r="E263" t="str">
            <v>M</v>
          </cell>
          <cell r="F263" t="str">
            <v>Q</v>
          </cell>
          <cell r="G263" t="str">
            <v>Quadro</v>
          </cell>
          <cell r="H263">
            <v>3</v>
          </cell>
          <cell r="I263" t="str">
            <v>1CR3Q</v>
          </cell>
          <cell r="J263">
            <v>40848</v>
          </cell>
          <cell r="K263">
            <v>41153</v>
          </cell>
          <cell r="L263">
            <v>40848</v>
          </cell>
          <cell r="M263">
            <v>31028</v>
          </cell>
          <cell r="N263">
            <v>41698</v>
          </cell>
          <cell r="O263" t="str">
            <v>2014</v>
          </cell>
          <cell r="P263" t="str">
            <v>02</v>
          </cell>
          <cell r="Q263">
            <v>30</v>
          </cell>
          <cell r="R263" t="str">
            <v>Trasferimento organizzativo - Da aziende settore diverso - di rami di azienda/at</v>
          </cell>
          <cell r="S263" t="str">
            <v>00095764</v>
          </cell>
          <cell r="T263" t="str">
            <v>RESP. CICLO PASSIVO DISTRIBUZIONE E CASSE</v>
          </cell>
          <cell r="V263" t="str">
            <v>0910-00||RESP. CICLO PASSIVO DISTRIBUZIONE E CASSE|</v>
          </cell>
          <cell r="W263" t="str">
            <v>RESP. CICLO PASSIVO DISTRIBUZIONE E CASSE</v>
          </cell>
          <cell r="X263" t="str">
            <v>1CR5Q</v>
          </cell>
          <cell r="Y263" t="str">
            <v>Tempo pieno - Normale</v>
          </cell>
          <cell r="Z263" t="str">
            <v>Snam S.p.A.</v>
          </cell>
          <cell r="AA263">
            <v>1549</v>
          </cell>
          <cell r="AB263" t="str">
            <v>SETTORE DI DEFAULT</v>
          </cell>
          <cell r="AC263" t="str">
            <v>8321057</v>
          </cell>
          <cell r="AD263" t="str">
            <v>321057</v>
          </cell>
          <cell r="AE263" t="str">
            <v>SERVIZI CONTABILI</v>
          </cell>
          <cell r="AF263" t="str">
            <v>0910INA4</v>
          </cell>
          <cell r="AG263" t="str">
            <v>31936CIPADIC</v>
          </cell>
          <cell r="AH263" t="str">
            <v>NAPOLI (APPR)</v>
          </cell>
          <cell r="AI263" t="str">
            <v>RR</v>
          </cell>
          <cell r="AJ263" t="str">
            <v>NAP</v>
          </cell>
          <cell r="AK263" t="str">
            <v>Napoli</v>
          </cell>
          <cell r="AL263" t="str">
            <v>CAMPANIA</v>
          </cell>
          <cell r="AM263" t="str">
            <v>31936CIPADIC</v>
          </cell>
          <cell r="AN263" t="str">
            <v>Ruolo</v>
          </cell>
          <cell r="AO263" t="str">
            <v>Snam S.p.A.</v>
          </cell>
          <cell r="AP263">
            <v>1549</v>
          </cell>
          <cell r="AQ263">
            <v>0</v>
          </cell>
          <cell r="AR263" t="str">
            <v>CIPADIC</v>
          </cell>
          <cell r="AS263" t="str">
            <v>Napoli</v>
          </cell>
          <cell r="AT263" t="str">
            <v>NA</v>
          </cell>
          <cell r="AU263" t="str">
            <v>LIGURIA</v>
          </cell>
          <cell r="AV263" t="str">
            <v>CONTROLLO</v>
          </cell>
          <cell r="AW263" t="str">
            <v>NORD-OCCIDENTALE</v>
          </cell>
          <cell r="AX263" t="str">
            <v>0910-00</v>
          </cell>
          <cell r="AY263" t="str">
            <v>SETTORE DI DEFAULT</v>
          </cell>
          <cell r="AZ263" t="str">
            <v>8321057</v>
          </cell>
          <cell r="BA263" t="str">
            <v>321057</v>
          </cell>
          <cell r="BB263" t="str">
            <v>SERVIZI CONTABILI</v>
          </cell>
          <cell r="BC263" t="str">
            <v>In forza</v>
          </cell>
          <cell r="BD263" t="str">
            <v>Dipendente Standard</v>
          </cell>
          <cell r="BE263" t="str">
            <v>E000</v>
          </cell>
          <cell r="BF263">
            <v>0</v>
          </cell>
          <cell r="BG263">
            <v>0</v>
          </cell>
          <cell r="BH263" t="str">
            <v>E000</v>
          </cell>
          <cell r="BI263" t="str">
            <v>Snam S.p.A.</v>
          </cell>
          <cell r="BJ263">
            <v>0</v>
          </cell>
          <cell r="BK263" t="str">
            <v>80128</v>
          </cell>
          <cell r="BL263" t="str">
            <v>NA</v>
          </cell>
          <cell r="BM263" t="str">
            <v>NAPOLI</v>
          </cell>
          <cell r="BN263" t="str">
            <v>VIA ROSSINI 43 SCALA I - INT. 146</v>
          </cell>
          <cell r="BO263" t="str">
            <v>Recapito</v>
          </cell>
          <cell r="BP263" t="str">
            <v>SV</v>
          </cell>
          <cell r="BQ263" t="str">
            <v>Staff (Vendita e Trasporto Gas)</v>
          </cell>
          <cell r="BR263" t="str">
            <v>Italia</v>
          </cell>
          <cell r="BS263" t="str">
            <v>F839</v>
          </cell>
          <cell r="BT263" t="str">
            <v>NAPOLI</v>
          </cell>
          <cell r="BU263" t="str">
            <v>CENTRO DIREZIONALE ISOLA C5 LOTTO 7G</v>
          </cell>
          <cell r="BV263" t="str">
            <v>80143</v>
          </cell>
          <cell r="BW263" t="str">
            <v>N</v>
          </cell>
          <cell r="CD263" t="str">
            <v>Italia</v>
          </cell>
          <cell r="CE263" t="str">
            <v>NA</v>
          </cell>
          <cell r="CF263">
            <v>20801</v>
          </cell>
          <cell r="CG263">
            <v>41698</v>
          </cell>
          <cell r="CH263">
            <v>57.212867898699521</v>
          </cell>
          <cell r="CI263">
            <v>57</v>
          </cell>
          <cell r="CJ263" t="str">
            <v>NAPOLI</v>
          </cell>
          <cell r="CK263" t="str">
            <v>03</v>
          </cell>
          <cell r="CL263" t="str">
            <v>AMMINISTRAZIONE, FINANZA E CONTROLLO</v>
          </cell>
          <cell r="CM263" t="str">
            <v>Amministrazione</v>
          </cell>
          <cell r="CO263" t="str">
            <v>Diploma</v>
          </cell>
          <cell r="CP263" t="str">
            <v>Ragioniere</v>
          </cell>
          <cell r="CQ263" t="str">
            <v>Diplomi professionali</v>
          </cell>
          <cell r="CS263" t="str">
            <v>601</v>
          </cell>
          <cell r="CT263" t="str">
            <v>0910-00</v>
          </cell>
          <cell r="CU263" t="str">
            <v>Non definito</v>
          </cell>
          <cell r="CV263" t="str">
            <v>31936CIPADIC</v>
          </cell>
          <cell r="CW263" t="str">
            <v>CICLO PASSIVO DISTRIBUZIONE E CASSE</v>
          </cell>
          <cell r="CX263" t="str">
            <v>CIPADIC</v>
          </cell>
          <cell r="CY263" t="str">
            <v>Snam S.p.A.</v>
          </cell>
          <cell r="CZ263" t="str">
            <v>22809AD</v>
          </cell>
          <cell r="DA263" t="str">
            <v>PAFC</v>
          </cell>
          <cell r="DB263" t="str">
            <v>PAFC</v>
          </cell>
          <cell r="DC263" t="str">
            <v>23432PAFC</v>
          </cell>
          <cell r="DD263" t="str">
            <v>30945SERAM</v>
          </cell>
          <cell r="DE263" t="str">
            <v>32039SETRAP</v>
          </cell>
          <cell r="DF263" t="str">
            <v>31936CIPADIC</v>
          </cell>
          <cell r="DG263" t="str">
            <v>00000 Unità selezionata</v>
          </cell>
          <cell r="DJ263" t="str">
            <v>MULTI-SOCIETARIA</v>
          </cell>
          <cell r="DK263" t="str">
            <v>0910-5205</v>
          </cell>
          <cell r="DL263" t="str">
            <v>NAPOLI (APPR)</v>
          </cell>
          <cell r="DM263" t="str">
            <v>23432PAFC</v>
          </cell>
          <cell r="DN263" t="str">
            <v>0910-00-STAFF SDM</v>
          </cell>
          <cell r="DO263" t="str">
            <v>STAFF SDM</v>
          </cell>
          <cell r="DP263" t="str">
            <v>MNIGPP56T12F839F</v>
          </cell>
          <cell r="DR263" t="str">
            <v>Snam S.p.A.</v>
          </cell>
        </row>
        <row r="264">
          <cell r="A264" t="str">
            <v>0910004046</v>
          </cell>
          <cell r="B264" t="str">
            <v>Snam S.p.A.</v>
          </cell>
          <cell r="C264" t="str">
            <v>MEZZO FRANCESCO</v>
          </cell>
          <cell r="D264" t="str">
            <v>MEZZO FRANCESCO</v>
          </cell>
          <cell r="E264" t="str">
            <v>M</v>
          </cell>
          <cell r="F264" t="str">
            <v>I</v>
          </cell>
          <cell r="G264" t="str">
            <v>Impiegato</v>
          </cell>
          <cell r="H264">
            <v>2</v>
          </cell>
          <cell r="I264" t="str">
            <v>7</v>
          </cell>
          <cell r="J264">
            <v>40269</v>
          </cell>
          <cell r="K264">
            <v>33635</v>
          </cell>
          <cell r="L264">
            <v>40269</v>
          </cell>
          <cell r="M264">
            <v>27330</v>
          </cell>
          <cell r="N264">
            <v>41698</v>
          </cell>
          <cell r="O264" t="str">
            <v>2014</v>
          </cell>
          <cell r="P264" t="str">
            <v>02</v>
          </cell>
          <cell r="Q264">
            <v>40</v>
          </cell>
          <cell r="R264" t="str">
            <v>Assunzione - Motivi vari</v>
          </cell>
          <cell r="S264" t="str">
            <v>00095641</v>
          </cell>
          <cell r="T264" t="str">
            <v>ESP. BUDGET E CONTROLLO ICT</v>
          </cell>
          <cell r="V264" t="str">
            <v>0910-00||ESPERTO BUDGET E CONTROLLO ICT|</v>
          </cell>
          <cell r="W264" t="str">
            <v>ESPERTO BUDGET E CONTROLLO ICT</v>
          </cell>
          <cell r="X264" t="str">
            <v>2CR4</v>
          </cell>
          <cell r="Y264" t="str">
            <v>Tempo pieno - Normale</v>
          </cell>
          <cell r="Z264" t="str">
            <v>Italgas SpA</v>
          </cell>
          <cell r="AA264">
            <v>462</v>
          </cell>
          <cell r="AB264" t="str">
            <v>SETTORE DI DEFAULT</v>
          </cell>
          <cell r="AC264" t="str">
            <v>9333049</v>
          </cell>
          <cell r="AD264" t="str">
            <v>333049</v>
          </cell>
          <cell r="AE264" t="str">
            <v>GOVERNANCE E SICUREZZA ICT</v>
          </cell>
          <cell r="AF264" t="str">
            <v>0910ITO5</v>
          </cell>
          <cell r="AG264" t="str">
            <v>31783BICT</v>
          </cell>
          <cell r="AH264" t="str">
            <v>TORINO</v>
          </cell>
          <cell r="AI264" t="str">
            <v>NR</v>
          </cell>
          <cell r="AJ264" t="str">
            <v>TOR</v>
          </cell>
          <cell r="AK264" t="str">
            <v>Torino</v>
          </cell>
          <cell r="AL264" t="str">
            <v>PIEMONTE</v>
          </cell>
          <cell r="AM264" t="str">
            <v>31783BICT</v>
          </cell>
          <cell r="AN264" t="str">
            <v>No Ruolo</v>
          </cell>
          <cell r="AO264" t="str">
            <v>Snam S.p.A.</v>
          </cell>
          <cell r="AP264">
            <v>1549</v>
          </cell>
          <cell r="AQ264">
            <v>462</v>
          </cell>
          <cell r="AR264" t="str">
            <v>BICT</v>
          </cell>
          <cell r="AS264" t="str">
            <v>Torino</v>
          </cell>
          <cell r="AT264" t="str">
            <v>TO</v>
          </cell>
          <cell r="AU264" t="str">
            <v>LIGURIA</v>
          </cell>
          <cell r="AV264" t="str">
            <v>CONTROLLO</v>
          </cell>
          <cell r="AW264" t="str">
            <v>NORD-OCCIDENTALE</v>
          </cell>
          <cell r="AX264" t="str">
            <v>0910-00</v>
          </cell>
          <cell r="AY264" t="str">
            <v>SETTORE DI DEFAULT</v>
          </cell>
          <cell r="AZ264" t="str">
            <v>9333049</v>
          </cell>
          <cell r="BA264" t="str">
            <v>333049</v>
          </cell>
          <cell r="BB264" t="str">
            <v>GOVERNANCE E SICUREZZA ICT</v>
          </cell>
          <cell r="BC264" t="str">
            <v>Non definita</v>
          </cell>
          <cell r="BD264" t="str">
            <v>Distacco da Italia</v>
          </cell>
          <cell r="BE264" t="str">
            <v>F002</v>
          </cell>
          <cell r="BF264">
            <v>0</v>
          </cell>
          <cell r="BG264">
            <v>0</v>
          </cell>
          <cell r="BH264" t="str">
            <v>F002</v>
          </cell>
          <cell r="BI264" t="str">
            <v>Snam S.p.A.</v>
          </cell>
          <cell r="BJ264">
            <v>462</v>
          </cell>
          <cell r="BK264" t="str">
            <v>10038</v>
          </cell>
          <cell r="BL264" t="str">
            <v>TO</v>
          </cell>
          <cell r="BM264" t="str">
            <v>VEROLENGO</v>
          </cell>
          <cell r="BN264" t="str">
            <v>VIA SALVADOR ALLENDE 8</v>
          </cell>
          <cell r="BO264" t="str">
            <v>Recapito</v>
          </cell>
          <cell r="BP264" t="str">
            <v>SV</v>
          </cell>
          <cell r="BQ264" t="str">
            <v>Staff (Vendita e Trasporto Gas)</v>
          </cell>
          <cell r="BR264" t="str">
            <v>Italia</v>
          </cell>
          <cell r="BS264" t="str">
            <v>L219</v>
          </cell>
          <cell r="BT264" t="str">
            <v>TORINO</v>
          </cell>
          <cell r="BU264" t="str">
            <v>LARGO REGIO PARCO 9</v>
          </cell>
          <cell r="BV264" t="str">
            <v>10152</v>
          </cell>
          <cell r="BW264" t="str">
            <v>N</v>
          </cell>
          <cell r="CD264" t="str">
            <v>Italia</v>
          </cell>
          <cell r="CE264" t="str">
            <v>TO</v>
          </cell>
          <cell r="CF264">
            <v>20161</v>
          </cell>
          <cell r="CG264">
            <v>41698</v>
          </cell>
          <cell r="CH264">
            <v>58.965092402464066</v>
          </cell>
          <cell r="CI264">
            <v>59</v>
          </cell>
          <cell r="CJ264" t="str">
            <v>CHIVASSO</v>
          </cell>
          <cell r="CK264" t="str">
            <v>03</v>
          </cell>
          <cell r="CL264" t="str">
            <v>AMMINISTRAZIONE, FINANZA E CONTROLLO</v>
          </cell>
          <cell r="CM264" t="str">
            <v>Bilancio, Reporting e Controllo di Gestione</v>
          </cell>
          <cell r="CO264" t="str">
            <v>Diploma</v>
          </cell>
          <cell r="CP264" t="str">
            <v>Ragioniere</v>
          </cell>
          <cell r="CQ264" t="str">
            <v>Diplomi professionali</v>
          </cell>
          <cell r="CS264" t="str">
            <v>601</v>
          </cell>
          <cell r="CT264" t="str">
            <v>0910-00</v>
          </cell>
          <cell r="CU264" t="str">
            <v>Non definito</v>
          </cell>
          <cell r="CV264" t="str">
            <v>31783BICT</v>
          </cell>
          <cell r="CW264" t="str">
            <v>BUDGET E CONTROLLO ICT</v>
          </cell>
          <cell r="CX264" t="str">
            <v>BICT</v>
          </cell>
          <cell r="CY264" t="str">
            <v>Snam S.p.A.</v>
          </cell>
          <cell r="CZ264" t="str">
            <v>22809AD</v>
          </cell>
          <cell r="DA264" t="str">
            <v>ICT</v>
          </cell>
          <cell r="DB264" t="str">
            <v>ICT</v>
          </cell>
          <cell r="DC264" t="str">
            <v>23231ICT</v>
          </cell>
          <cell r="DD264" t="str">
            <v>23212GOSI</v>
          </cell>
          <cell r="DE264" t="str">
            <v>31783BICT</v>
          </cell>
          <cell r="DF264" t="str">
            <v>00000 Unità selezionata</v>
          </cell>
          <cell r="DJ264" t="str">
            <v>MULTI-SOCIETARIA</v>
          </cell>
          <cell r="DK264" t="str">
            <v>0910-8305</v>
          </cell>
          <cell r="DL264" t="str">
            <v>TORINO</v>
          </cell>
          <cell r="DM264" t="str">
            <v>23231ICT</v>
          </cell>
          <cell r="DN264" t="str">
            <v>0910-00-STAFF SDM</v>
          </cell>
          <cell r="DO264" t="str">
            <v>STAFF SDM</v>
          </cell>
          <cell r="DP264" t="str">
            <v>MZZFNC55C13C665E</v>
          </cell>
          <cell r="DR264" t="str">
            <v>Snam S.p.A.</v>
          </cell>
        </row>
        <row r="265">
          <cell r="A265" t="str">
            <v>0910004496</v>
          </cell>
          <cell r="B265" t="str">
            <v>Snam S.p.A.</v>
          </cell>
          <cell r="C265" t="str">
            <v>MEROLA DANIELA</v>
          </cell>
          <cell r="D265" t="str">
            <v>MEROLA DANIELA</v>
          </cell>
          <cell r="E265" t="str">
            <v>F</v>
          </cell>
          <cell r="F265" t="str">
            <v>I</v>
          </cell>
          <cell r="G265" t="str">
            <v>Impiegato</v>
          </cell>
          <cell r="H265">
            <v>2</v>
          </cell>
          <cell r="I265" t="str">
            <v>6</v>
          </cell>
          <cell r="J265">
            <v>40909</v>
          </cell>
          <cell r="L265">
            <v>40909</v>
          </cell>
          <cell r="M265">
            <v>30389</v>
          </cell>
          <cell r="N265">
            <v>41698</v>
          </cell>
          <cell r="O265" t="str">
            <v>2014</v>
          </cell>
          <cell r="P265" t="str">
            <v>02</v>
          </cell>
          <cell r="Q265">
            <v>31</v>
          </cell>
          <cell r="R265" t="str">
            <v>Assunzione - Motivi vari</v>
          </cell>
          <cell r="S265" t="str">
            <v>69501117</v>
          </cell>
          <cell r="T265" t="str">
            <v>ADD. FORMAZIONE</v>
          </cell>
          <cell r="V265" t="str">
            <v>0910-00||ADDETTO FORMAZIONE E COMUNICAZIONE INTERNA|</v>
          </cell>
          <cell r="W265" t="str">
            <v>ADDETTO FORMAZIONE E COMUNICAZIONE INTERNA</v>
          </cell>
          <cell r="X265" t="str">
            <v>3CR4</v>
          </cell>
          <cell r="Y265" t="str">
            <v>Tempo pieno - Normale</v>
          </cell>
          <cell r="Z265" t="str">
            <v>Napoletana Gas SpA</v>
          </cell>
          <cell r="AA265">
            <v>530</v>
          </cell>
          <cell r="AB265" t="str">
            <v>SETTORE DI DEFAULT</v>
          </cell>
          <cell r="AC265" t="str">
            <v>8322091</v>
          </cell>
          <cell r="AD265" t="str">
            <v>322091</v>
          </cell>
          <cell r="AE265" t="str">
            <v>SELEZIONE FORMAZIONE E SVILUPPO COMPETENZE</v>
          </cell>
          <cell r="AF265" t="str">
            <v>0910INA1</v>
          </cell>
          <cell r="AG265" t="str">
            <v>32073SEFOS</v>
          </cell>
          <cell r="AH265" t="str">
            <v>NAPOLI</v>
          </cell>
          <cell r="AI265" t="str">
            <v>NR</v>
          </cell>
          <cell r="AJ265" t="str">
            <v>NAP</v>
          </cell>
          <cell r="AK265" t="str">
            <v>Napoli</v>
          </cell>
          <cell r="AL265" t="str">
            <v>CAMPANIA</v>
          </cell>
          <cell r="AM265" t="str">
            <v>32073SEFOS</v>
          </cell>
          <cell r="AN265" t="str">
            <v>No Ruolo</v>
          </cell>
          <cell r="AO265" t="str">
            <v>Snam S.p.A.</v>
          </cell>
          <cell r="AP265">
            <v>1549</v>
          </cell>
          <cell r="AQ265">
            <v>530</v>
          </cell>
          <cell r="AR265" t="str">
            <v>SEFOS</v>
          </cell>
          <cell r="AS265" t="str">
            <v>Napoli</v>
          </cell>
          <cell r="AT265" t="str">
            <v>NA</v>
          </cell>
          <cell r="AU265" t="str">
            <v>LIGURIA</v>
          </cell>
          <cell r="AV265" t="str">
            <v>CONTROLLO</v>
          </cell>
          <cell r="AW265" t="str">
            <v>NORD-OCCIDENTALE</v>
          </cell>
          <cell r="AX265" t="str">
            <v>0910-00</v>
          </cell>
          <cell r="AY265" t="str">
            <v>SETTORE DI DEFAULT</v>
          </cell>
          <cell r="AZ265" t="str">
            <v>8322091</v>
          </cell>
          <cell r="BA265" t="str">
            <v>322091</v>
          </cell>
          <cell r="BB265" t="str">
            <v>SELEZIONE FORMAZIONE E SVILUPPO COMPETENZE</v>
          </cell>
          <cell r="BC265" t="str">
            <v>Non definita</v>
          </cell>
          <cell r="BD265" t="str">
            <v>Distacco da Italia</v>
          </cell>
          <cell r="BE265" t="str">
            <v>F002</v>
          </cell>
          <cell r="BF265">
            <v>0</v>
          </cell>
          <cell r="BG265">
            <v>0</v>
          </cell>
          <cell r="BH265" t="str">
            <v>F002</v>
          </cell>
          <cell r="BI265" t="str">
            <v>Snam S.p.A.</v>
          </cell>
          <cell r="BJ265">
            <v>530</v>
          </cell>
          <cell r="BK265" t="str">
            <v>80135</v>
          </cell>
          <cell r="BL265" t="str">
            <v>NA</v>
          </cell>
          <cell r="BM265" t="str">
            <v>NAPOLI</v>
          </cell>
          <cell r="BN265" t="str">
            <v>CORSO VITTORIO EMANUELE, 421</v>
          </cell>
          <cell r="BO265" t="str">
            <v>Recapito</v>
          </cell>
          <cell r="BP265" t="str">
            <v>SV</v>
          </cell>
          <cell r="BQ265" t="str">
            <v>Staff (Vendita e Trasporto Gas)</v>
          </cell>
          <cell r="BR265" t="str">
            <v>Italia</v>
          </cell>
          <cell r="BS265" t="str">
            <v>F839</v>
          </cell>
          <cell r="BT265" t="str">
            <v>NAPOLI</v>
          </cell>
          <cell r="BU265" t="str">
            <v>VIA G. FERRARIS 40/E</v>
          </cell>
          <cell r="BV265" t="str">
            <v>80142</v>
          </cell>
          <cell r="BW265" t="str">
            <v>Y</v>
          </cell>
          <cell r="BX265" t="str">
            <v>Invalidi civili</v>
          </cell>
          <cell r="BY265" t="str">
            <v>05</v>
          </cell>
          <cell r="CD265" t="str">
            <v>Italia</v>
          </cell>
          <cell r="CE265" t="str">
            <v>NA</v>
          </cell>
          <cell r="CF265">
            <v>22403</v>
          </cell>
          <cell r="CG265">
            <v>41698</v>
          </cell>
          <cell r="CH265">
            <v>52.826830937713893</v>
          </cell>
          <cell r="CI265">
            <v>53</v>
          </cell>
          <cell r="CJ265" t="str">
            <v>NAPOLI</v>
          </cell>
          <cell r="CK265" t="str">
            <v>05</v>
          </cell>
          <cell r="CL265" t="str">
            <v>PERSONALE E ORGANIZZAZIONE</v>
          </cell>
          <cell r="CM265" t="str">
            <v>Formazione</v>
          </cell>
          <cell r="CN265">
            <v>40909</v>
          </cell>
          <cell r="CO265" t="str">
            <v>Diploma</v>
          </cell>
          <cell r="CP265" t="str">
            <v>Mat. artistica</v>
          </cell>
          <cell r="CQ265" t="str">
            <v>Diplomi umanistici</v>
          </cell>
          <cell r="CS265" t="str">
            <v>699</v>
          </cell>
          <cell r="CT265" t="str">
            <v>0910-00</v>
          </cell>
          <cell r="CU265" t="str">
            <v>Non definito</v>
          </cell>
          <cell r="CV265" t="str">
            <v>32073SEFOS</v>
          </cell>
          <cell r="CW265" t="str">
            <v>SELEZIONE, FORMAZIONE E SVILUPPO COMPETENZE</v>
          </cell>
          <cell r="CX265" t="str">
            <v>SEFOS</v>
          </cell>
          <cell r="CY265" t="str">
            <v>Snam S.p.A.</v>
          </cell>
          <cell r="CZ265" t="str">
            <v>22809AD</v>
          </cell>
          <cell r="DA265" t="str">
            <v>HRS</v>
          </cell>
          <cell r="DB265" t="str">
            <v>HRS</v>
          </cell>
          <cell r="DC265" t="str">
            <v>32060HRS</v>
          </cell>
          <cell r="DD265" t="str">
            <v>32070SEFOM</v>
          </cell>
          <cell r="DE265" t="str">
            <v>32073SEFOS</v>
          </cell>
          <cell r="DF265" t="str">
            <v>00000 Unità selezionata</v>
          </cell>
          <cell r="DJ265" t="str">
            <v>MULTI-SOCIETARIA</v>
          </cell>
          <cell r="DK265" t="str">
            <v>0910-5203</v>
          </cell>
          <cell r="DL265" t="str">
            <v>NAPOLI DISTR.</v>
          </cell>
          <cell r="DM265" t="str">
            <v>32060HRS</v>
          </cell>
          <cell r="DN265" t="str">
            <v>0910-00-STAFF SDM</v>
          </cell>
          <cell r="DO265" t="str">
            <v>STAFF SDM</v>
          </cell>
          <cell r="DP265" t="str">
            <v>MRLDNL61E42F839Z</v>
          </cell>
          <cell r="DR265" t="str">
            <v>Snam S.p.A.</v>
          </cell>
        </row>
        <row r="266">
          <cell r="A266" t="str">
            <v>0910000932</v>
          </cell>
          <cell r="B266" t="str">
            <v>Snam S.p.A.</v>
          </cell>
          <cell r="C266" t="str">
            <v>MERLINI FULVIO</v>
          </cell>
          <cell r="D266" t="str">
            <v>MERLINI FULVIO</v>
          </cell>
          <cell r="E266" t="str">
            <v>M</v>
          </cell>
          <cell r="F266" t="str">
            <v>I</v>
          </cell>
          <cell r="G266" t="str">
            <v>Impiegato</v>
          </cell>
          <cell r="H266">
            <v>2</v>
          </cell>
          <cell r="I266" t="str">
            <v>2CR4</v>
          </cell>
          <cell r="J266">
            <v>37073</v>
          </cell>
          <cell r="K266">
            <v>41518</v>
          </cell>
          <cell r="L266">
            <v>37073</v>
          </cell>
          <cell r="M266">
            <v>29005</v>
          </cell>
          <cell r="N266">
            <v>41698</v>
          </cell>
          <cell r="O266" t="str">
            <v>2014</v>
          </cell>
          <cell r="P266" t="str">
            <v>02</v>
          </cell>
          <cell r="Q266">
            <v>35</v>
          </cell>
          <cell r="R266" t="str">
            <v>Trasferimento organizzativo - Da aziende stesso settore - di rami di azienda/att</v>
          </cell>
          <cell r="S266" t="str">
            <v>00094518</v>
          </cell>
          <cell r="T266" t="str">
            <v>ESP. TARIFFE DI TRASPORTO</v>
          </cell>
          <cell r="U266" t="str">
            <v>3203</v>
          </cell>
          <cell r="V266" t="str">
            <v>0910-00|3203|ESP. TARIFFE DI TRASPORTO|</v>
          </cell>
          <cell r="W266" t="str">
            <v>ESP. TARIFFE DI TRASPORTO</v>
          </cell>
          <cell r="X266" t="str">
            <v>2CR4</v>
          </cell>
          <cell r="Y266" t="str">
            <v>Tempo pieno - Normale</v>
          </cell>
          <cell r="Z266" t="str">
            <v>Snam S.p.A.</v>
          </cell>
          <cell r="AA266">
            <v>1549</v>
          </cell>
          <cell r="AB266" t="str">
            <v>SETTORE DI DEFAULT</v>
          </cell>
          <cell r="AC266" t="str">
            <v>8342030</v>
          </cell>
          <cell r="AD266" t="str">
            <v>342030</v>
          </cell>
          <cell r="AE266" t="str">
            <v>TARIFFE</v>
          </cell>
          <cell r="AF266" t="str">
            <v>0910I1PI</v>
          </cell>
          <cell r="AG266" t="str">
            <v>31492TART</v>
          </cell>
          <cell r="AH266" t="str">
            <v>PALAZZINA 1</v>
          </cell>
          <cell r="AI266" t="str">
            <v>RR</v>
          </cell>
          <cell r="AJ266" t="str">
            <v>SDM</v>
          </cell>
          <cell r="AK266" t="str">
            <v>Milano</v>
          </cell>
          <cell r="AL266" t="str">
            <v>LOMBARDIA</v>
          </cell>
          <cell r="AM266" t="str">
            <v>31492TART</v>
          </cell>
          <cell r="AN266" t="str">
            <v>Ruolo</v>
          </cell>
          <cell r="AO266" t="str">
            <v>Snam S.p.A.</v>
          </cell>
          <cell r="AP266">
            <v>1549</v>
          </cell>
          <cell r="AQ266">
            <v>0</v>
          </cell>
          <cell r="AR266" t="str">
            <v>TART</v>
          </cell>
          <cell r="AS266" t="str">
            <v>Milano</v>
          </cell>
          <cell r="AT266" t="str">
            <v>MI</v>
          </cell>
          <cell r="AU266" t="str">
            <v>LIGURIA</v>
          </cell>
          <cell r="AV266" t="str">
            <v>CONTROLLO</v>
          </cell>
          <cell r="AW266" t="str">
            <v>NORD-OCCIDENTALE</v>
          </cell>
          <cell r="AX266" t="str">
            <v>0910-00</v>
          </cell>
          <cell r="AY266" t="str">
            <v>SETTORE DI DEFAULT</v>
          </cell>
          <cell r="AZ266" t="str">
            <v>8342030</v>
          </cell>
          <cell r="BA266" t="str">
            <v>342030</v>
          </cell>
          <cell r="BB266" t="str">
            <v>TARIFFE</v>
          </cell>
          <cell r="BC266" t="str">
            <v>In forza</v>
          </cell>
          <cell r="BD266" t="str">
            <v>Dipendente Standard</v>
          </cell>
          <cell r="BE266" t="str">
            <v>E000</v>
          </cell>
          <cell r="BF266">
            <v>0</v>
          </cell>
          <cell r="BG266">
            <v>0</v>
          </cell>
          <cell r="BH266" t="str">
            <v>E000</v>
          </cell>
          <cell r="BI266" t="str">
            <v>Snam S.p.A.</v>
          </cell>
          <cell r="BJ266">
            <v>0</v>
          </cell>
          <cell r="BK266" t="str">
            <v>26900</v>
          </cell>
          <cell r="BL266" t="str">
            <v>LO</v>
          </cell>
          <cell r="BM266" t="str">
            <v>LODI</v>
          </cell>
          <cell r="BN266" t="str">
            <v>VIA FRATELLI BAGGI 13</v>
          </cell>
          <cell r="BO266" t="str">
            <v>Recapito</v>
          </cell>
          <cell r="BP266" t="str">
            <v>M</v>
          </cell>
          <cell r="BQ266" t="str">
            <v>Mercato</v>
          </cell>
          <cell r="BR266" t="str">
            <v>Italia</v>
          </cell>
          <cell r="BS266" t="str">
            <v>H827</v>
          </cell>
          <cell r="BT266" t="str">
            <v>SAN DONATO MILANESE</v>
          </cell>
          <cell r="BU266" t="str">
            <v>PIAZZA S.BARBARA, 7</v>
          </cell>
          <cell r="BV266" t="str">
            <v>20097</v>
          </cell>
          <cell r="BW266" t="str">
            <v>N</v>
          </cell>
          <cell r="CD266" t="str">
            <v>Italia</v>
          </cell>
          <cell r="CE266" t="str">
            <v>BS</v>
          </cell>
          <cell r="CF266">
            <v>19868</v>
          </cell>
          <cell r="CG266">
            <v>41698</v>
          </cell>
          <cell r="CH266">
            <v>59.767282683093768</v>
          </cell>
          <cell r="CI266">
            <v>60</v>
          </cell>
          <cell r="CJ266" t="str">
            <v>VEROLANUOVA</v>
          </cell>
          <cell r="CK266" t="str">
            <v>31</v>
          </cell>
          <cell r="CL266" t="str">
            <v>APPROV. E TRADING MAT. PRIME E PRODOTTI</v>
          </cell>
          <cell r="CM266" t="str">
            <v>Coordinamento approvv. materie prime</v>
          </cell>
          <cell r="CO266" t="str">
            <v>Diploma</v>
          </cell>
          <cell r="CP266" t="str">
            <v>Geometra</v>
          </cell>
          <cell r="CQ266" t="str">
            <v>Diplomi professionali</v>
          </cell>
          <cell r="CS266" t="str">
            <v>501</v>
          </cell>
          <cell r="CT266" t="str">
            <v>0910-00</v>
          </cell>
          <cell r="CU266" t="str">
            <v>Non definito</v>
          </cell>
          <cell r="CV266" t="str">
            <v>31492TART</v>
          </cell>
          <cell r="CW266" t="str">
            <v>TARIFFE DI TRASPORTO</v>
          </cell>
          <cell r="CX266" t="str">
            <v>TART</v>
          </cell>
          <cell r="CY266" t="str">
            <v>Snam S.p.A.</v>
          </cell>
          <cell r="CZ266" t="str">
            <v>22809AD</v>
          </cell>
          <cell r="DA266" t="str">
            <v>AFFREG</v>
          </cell>
          <cell r="DB266" t="str">
            <v>AFFREG</v>
          </cell>
          <cell r="DC266" t="str">
            <v>32029AFFREG</v>
          </cell>
          <cell r="DD266" t="str">
            <v>23874TAR</v>
          </cell>
          <cell r="DE266" t="str">
            <v>31492TART</v>
          </cell>
          <cell r="DF266" t="str">
            <v>00000 Unità selezionata</v>
          </cell>
          <cell r="DJ266" t="str">
            <v>MULTI-SOCIETARIA</v>
          </cell>
          <cell r="DK266" t="str">
            <v>0910-0101</v>
          </cell>
          <cell r="DL266" t="str">
            <v>SAN DONATO</v>
          </cell>
          <cell r="DM266" t="str">
            <v>31370ARESVI</v>
          </cell>
          <cell r="DN266" t="str">
            <v>0910-00-STAFF SDM</v>
          </cell>
          <cell r="DO266" t="str">
            <v>STAFF SDM</v>
          </cell>
          <cell r="DP266" t="str">
            <v>MRLFLV54E24L777C</v>
          </cell>
          <cell r="DR266" t="str">
            <v>Snam S.p.A.</v>
          </cell>
        </row>
        <row r="267">
          <cell r="A267" t="str">
            <v>0910002370</v>
          </cell>
          <cell r="B267" t="str">
            <v>Snam S.p.A.</v>
          </cell>
          <cell r="C267" t="str">
            <v>MERLI MARCO</v>
          </cell>
          <cell r="D267" t="str">
            <v>MERLI MARCO</v>
          </cell>
          <cell r="E267" t="str">
            <v>M</v>
          </cell>
          <cell r="F267" t="str">
            <v>I</v>
          </cell>
          <cell r="G267" t="str">
            <v>Impiegato</v>
          </cell>
          <cell r="H267">
            <v>2</v>
          </cell>
          <cell r="I267" t="str">
            <v>2CR3</v>
          </cell>
          <cell r="J267">
            <v>37073</v>
          </cell>
          <cell r="K267">
            <v>41153</v>
          </cell>
          <cell r="L267">
            <v>37073</v>
          </cell>
          <cell r="M267">
            <v>33028</v>
          </cell>
          <cell r="N267">
            <v>41698</v>
          </cell>
          <cell r="O267" t="str">
            <v>2014</v>
          </cell>
          <cell r="P267" t="str">
            <v>02</v>
          </cell>
          <cell r="Q267">
            <v>24</v>
          </cell>
          <cell r="R267" t="str">
            <v>Trasferimento organizzativo - Da aziende stesso settore - di rami di azienda/att</v>
          </cell>
          <cell r="S267" t="str">
            <v>00081777</v>
          </cell>
          <cell r="T267" t="str">
            <v>ESP. APPLICATIVI OPERATIONS</v>
          </cell>
          <cell r="V267" t="str">
            <v>0910-00||ESPERTO APPLICATIVI OPERATIONS|</v>
          </cell>
          <cell r="W267" t="str">
            <v>ESPERTO APPLICATIVI OPERATIONS</v>
          </cell>
          <cell r="X267" t="str">
            <v>2CR4</v>
          </cell>
          <cell r="Y267" t="str">
            <v>Tempo pieno - Normale</v>
          </cell>
          <cell r="Z267" t="str">
            <v>Snam S.p.A.</v>
          </cell>
          <cell r="AA267">
            <v>1549</v>
          </cell>
          <cell r="AB267" t="str">
            <v>SETTORE DI DEFAULT</v>
          </cell>
          <cell r="AC267" t="str">
            <v>9333056</v>
          </cell>
          <cell r="AD267" t="str">
            <v>333056</v>
          </cell>
          <cell r="AE267" t="str">
            <v>APPLICATIVI OPERATIONS</v>
          </cell>
          <cell r="AF267" t="str">
            <v>0910ITGA</v>
          </cell>
          <cell r="AG267" t="str">
            <v>22870APPOP</v>
          </cell>
          <cell r="AH267" t="str">
            <v>S. DONATO TORRE GALOTTI BETA</v>
          </cell>
          <cell r="AI267" t="str">
            <v>RR</v>
          </cell>
          <cell r="AJ267" t="str">
            <v>SDM</v>
          </cell>
          <cell r="AK267" t="str">
            <v>Milano</v>
          </cell>
          <cell r="AL267" t="str">
            <v>LOMBARDIA</v>
          </cell>
          <cell r="AM267" t="str">
            <v>22870APPOP</v>
          </cell>
          <cell r="AN267" t="str">
            <v>Ruolo</v>
          </cell>
          <cell r="AO267" t="str">
            <v>Snam S.p.A.</v>
          </cell>
          <cell r="AP267">
            <v>1549</v>
          </cell>
          <cell r="AQ267">
            <v>0</v>
          </cell>
          <cell r="AR267" t="str">
            <v>APPOP</v>
          </cell>
          <cell r="AS267" t="str">
            <v>Milano</v>
          </cell>
          <cell r="AT267" t="str">
            <v>MI</v>
          </cell>
          <cell r="AU267" t="str">
            <v>LIGURIA</v>
          </cell>
          <cell r="AV267" t="str">
            <v>CONTROLLO</v>
          </cell>
          <cell r="AW267" t="str">
            <v>NORD-OCCIDENTALE</v>
          </cell>
          <cell r="AX267" t="str">
            <v>0910-00</v>
          </cell>
          <cell r="AY267" t="str">
            <v>SETTORE DI DEFAULT</v>
          </cell>
          <cell r="AZ267" t="str">
            <v>9333056</v>
          </cell>
          <cell r="BA267" t="str">
            <v>333056</v>
          </cell>
          <cell r="BB267" t="str">
            <v>APPLICATIVI OPERATIONS</v>
          </cell>
          <cell r="BC267" t="str">
            <v>In forza</v>
          </cell>
          <cell r="BD267" t="str">
            <v>Dipendente Standard</v>
          </cell>
          <cell r="BE267" t="str">
            <v>E000</v>
          </cell>
          <cell r="BF267">
            <v>0</v>
          </cell>
          <cell r="BG267">
            <v>0</v>
          </cell>
          <cell r="BH267" t="str">
            <v>E000</v>
          </cell>
          <cell r="BI267" t="str">
            <v>Snam S.p.A.</v>
          </cell>
          <cell r="BJ267">
            <v>0</v>
          </cell>
          <cell r="BK267" t="str">
            <v>26858</v>
          </cell>
          <cell r="BL267" t="str">
            <v>LO</v>
          </cell>
          <cell r="BM267" t="str">
            <v>SORDIO</v>
          </cell>
          <cell r="BN267" t="str">
            <v>VIA CAVOUR 9</v>
          </cell>
          <cell r="BO267" t="str">
            <v>Recapito</v>
          </cell>
          <cell r="BP267" t="str">
            <v>SV</v>
          </cell>
          <cell r="BQ267" t="str">
            <v>Staff (Vendita e Trasporto Gas)</v>
          </cell>
          <cell r="BR267" t="str">
            <v>Italia</v>
          </cell>
          <cell r="BS267" t="str">
            <v>H827</v>
          </cell>
          <cell r="BT267" t="str">
            <v>SAN DONATO MILANESE</v>
          </cell>
          <cell r="BU267" t="str">
            <v>VIA DELL'UNIONE EUROPEA 6/A</v>
          </cell>
          <cell r="BV267" t="str">
            <v>20097</v>
          </cell>
          <cell r="BW267" t="str">
            <v>N</v>
          </cell>
          <cell r="CD267" t="str">
            <v>Italia</v>
          </cell>
          <cell r="CE267" t="str">
            <v>LO</v>
          </cell>
          <cell r="CF267">
            <v>25388</v>
          </cell>
          <cell r="CG267">
            <v>41698</v>
          </cell>
          <cell r="CH267">
            <v>44.654346338124569</v>
          </cell>
          <cell r="CI267">
            <v>45</v>
          </cell>
          <cell r="CJ267" t="str">
            <v>LODI</v>
          </cell>
          <cell r="CK267" t="str">
            <v>11</v>
          </cell>
          <cell r="CL267" t="str">
            <v>INFORMATICA E TELECOMUNICAZIONI</v>
          </cell>
          <cell r="CM267" t="str">
            <v>Gestione Programmi e Progetti</v>
          </cell>
          <cell r="CO267" t="str">
            <v>Laurea II livello (oltre i tre anni)</v>
          </cell>
          <cell r="CP267" t="str">
            <v>Laurea informatica</v>
          </cell>
          <cell r="CQ267" t="str">
            <v>Laurea in  Informatica (oltre tre anni)</v>
          </cell>
          <cell r="CS267" t="str">
            <v>202</v>
          </cell>
          <cell r="CT267" t="str">
            <v>0910-3462</v>
          </cell>
          <cell r="CU267" t="str">
            <v>SOLUZIONI APPLICATIVE</v>
          </cell>
          <cell r="CV267" t="str">
            <v>22870APPOP</v>
          </cell>
          <cell r="CW267" t="str">
            <v>APPLICATIVI OPERATIONS</v>
          </cell>
          <cell r="CX267" t="str">
            <v>APPOP</v>
          </cell>
          <cell r="CY267" t="str">
            <v>Snam S.p.A.</v>
          </cell>
          <cell r="CZ267" t="str">
            <v>22809AD</v>
          </cell>
          <cell r="DA267" t="str">
            <v>ICT</v>
          </cell>
          <cell r="DB267" t="str">
            <v>ICT</v>
          </cell>
          <cell r="DC267" t="str">
            <v>23231ICT</v>
          </cell>
          <cell r="DD267" t="str">
            <v>23823SOAP</v>
          </cell>
          <cell r="DE267" t="str">
            <v>22870APPOP</v>
          </cell>
          <cell r="DF267" t="str">
            <v>00000 Unità selezionata</v>
          </cell>
          <cell r="DJ267" t="str">
            <v>MULTI-SOCIETARIA</v>
          </cell>
          <cell r="DK267" t="str">
            <v>0910-0101</v>
          </cell>
          <cell r="DL267" t="str">
            <v>SAN DONATO</v>
          </cell>
          <cell r="DM267" t="str">
            <v>23231ICT</v>
          </cell>
          <cell r="DN267" t="str">
            <v>0910-00-STAFF SDM</v>
          </cell>
          <cell r="DO267" t="str">
            <v>STAFF SDM</v>
          </cell>
          <cell r="DP267" t="str">
            <v>MRLMRC69L04E648K</v>
          </cell>
          <cell r="DR267" t="str">
            <v>Snam S.p.A.</v>
          </cell>
        </row>
        <row r="268">
          <cell r="A268" t="str">
            <v>0910004509</v>
          </cell>
          <cell r="B268" t="str">
            <v>Snam S.p.A.</v>
          </cell>
          <cell r="C268" t="str">
            <v>MERITO GENNARO</v>
          </cell>
          <cell r="D268" t="str">
            <v>MERITO GENNARO</v>
          </cell>
          <cell r="E268" t="str">
            <v>M</v>
          </cell>
          <cell r="F268" t="str">
            <v>I</v>
          </cell>
          <cell r="G268" t="str">
            <v>Impiegato</v>
          </cell>
          <cell r="H268">
            <v>2</v>
          </cell>
          <cell r="I268" t="str">
            <v>8</v>
          </cell>
          <cell r="J268">
            <v>40909</v>
          </cell>
          <cell r="K268">
            <v>38961</v>
          </cell>
          <cell r="L268">
            <v>40909</v>
          </cell>
          <cell r="M268">
            <v>33287</v>
          </cell>
          <cell r="N268">
            <v>41698</v>
          </cell>
          <cell r="O268" t="str">
            <v>2014</v>
          </cell>
          <cell r="P268" t="str">
            <v>02</v>
          </cell>
          <cell r="Q268">
            <v>23</v>
          </cell>
          <cell r="R268" t="str">
            <v>Assunzione - Motivi vari</v>
          </cell>
          <cell r="S268" t="str">
            <v>00081777</v>
          </cell>
          <cell r="T268" t="str">
            <v>ESP. APPLICATIVI OPERATIONS</v>
          </cell>
          <cell r="V268" t="str">
            <v>0910-00||ESPERTO APPLICATIVI OPERATIONS|</v>
          </cell>
          <cell r="W268" t="str">
            <v>ESPERTO APPLICATIVI OPERATIONS</v>
          </cell>
          <cell r="X268" t="str">
            <v>2CR4</v>
          </cell>
          <cell r="Y268" t="str">
            <v>Tempo pieno - Normale</v>
          </cell>
          <cell r="Z268" t="str">
            <v>Napoletana Gas SpA</v>
          </cell>
          <cell r="AA268">
            <v>530</v>
          </cell>
          <cell r="AB268" t="str">
            <v>SETTORE DI DEFAULT</v>
          </cell>
          <cell r="AC268" t="str">
            <v>9333056</v>
          </cell>
          <cell r="AD268" t="str">
            <v>333056</v>
          </cell>
          <cell r="AE268" t="str">
            <v>APPLICATIVI OPERATIONS</v>
          </cell>
          <cell r="AF268" t="str">
            <v>0910INA1</v>
          </cell>
          <cell r="AG268" t="str">
            <v>22870APPOP</v>
          </cell>
          <cell r="AH268" t="str">
            <v>NAPOLI</v>
          </cell>
          <cell r="AI268" t="str">
            <v>NR</v>
          </cell>
          <cell r="AJ268" t="str">
            <v>NAP</v>
          </cell>
          <cell r="AK268" t="str">
            <v>Napoli</v>
          </cell>
          <cell r="AL268" t="str">
            <v>CAMPANIA</v>
          </cell>
          <cell r="AM268" t="str">
            <v>22870APPOP</v>
          </cell>
          <cell r="AN268" t="str">
            <v>No Ruolo</v>
          </cell>
          <cell r="AO268" t="str">
            <v>Snam S.p.A.</v>
          </cell>
          <cell r="AP268">
            <v>1549</v>
          </cell>
          <cell r="AQ268">
            <v>530</v>
          </cell>
          <cell r="AR268" t="str">
            <v>APPOP</v>
          </cell>
          <cell r="AS268" t="str">
            <v>Napoli</v>
          </cell>
          <cell r="AT268" t="str">
            <v>NA</v>
          </cell>
          <cell r="AU268" t="str">
            <v>LIGURIA</v>
          </cell>
          <cell r="AV268" t="str">
            <v>CONTROLLO</v>
          </cell>
          <cell r="AW268" t="str">
            <v>NORD-OCCIDENTALE</v>
          </cell>
          <cell r="AX268" t="str">
            <v>0910-00</v>
          </cell>
          <cell r="AY268" t="str">
            <v>SETTORE DI DEFAULT</v>
          </cell>
          <cell r="AZ268" t="str">
            <v>9333056</v>
          </cell>
          <cell r="BA268" t="str">
            <v>333056</v>
          </cell>
          <cell r="BB268" t="str">
            <v>APPLICATIVI OPERATIONS</v>
          </cell>
          <cell r="BC268" t="str">
            <v>Non definita</v>
          </cell>
          <cell r="BD268" t="str">
            <v>Distacco da Italia</v>
          </cell>
          <cell r="BE268" t="str">
            <v>F002</v>
          </cell>
          <cell r="BF268">
            <v>0</v>
          </cell>
          <cell r="BG268">
            <v>0</v>
          </cell>
          <cell r="BH268" t="str">
            <v>F002</v>
          </cell>
          <cell r="BI268" t="str">
            <v>Snam S.p.A.</v>
          </cell>
          <cell r="BJ268">
            <v>530</v>
          </cell>
          <cell r="BK268" t="str">
            <v>80016</v>
          </cell>
          <cell r="BL268" t="str">
            <v>NA</v>
          </cell>
          <cell r="BM268" t="str">
            <v>MARANO DI NAPOLI</v>
          </cell>
          <cell r="BN268" t="str">
            <v>VIA G.FAVA , 2- SCALA D P.CO MILLEFIORI</v>
          </cell>
          <cell r="BO268" t="str">
            <v>Recapito</v>
          </cell>
          <cell r="BP268" t="str">
            <v>SV</v>
          </cell>
          <cell r="BQ268" t="str">
            <v>Staff (Vendita e Trasporto Gas)</v>
          </cell>
          <cell r="BR268" t="str">
            <v>Italia</v>
          </cell>
          <cell r="BS268" t="str">
            <v>F839</v>
          </cell>
          <cell r="BT268" t="str">
            <v>NAPOLI</v>
          </cell>
          <cell r="BU268" t="str">
            <v>VIA G. FERRARIS 40/E</v>
          </cell>
          <cell r="BV268" t="str">
            <v>80142</v>
          </cell>
          <cell r="BW268" t="str">
            <v>N</v>
          </cell>
          <cell r="CD268" t="str">
            <v>Italia</v>
          </cell>
          <cell r="CE268" t="str">
            <v>NA</v>
          </cell>
          <cell r="CF268">
            <v>24662</v>
          </cell>
          <cell r="CG268">
            <v>41698</v>
          </cell>
          <cell r="CH268">
            <v>46.64202600958248</v>
          </cell>
          <cell r="CI268">
            <v>47</v>
          </cell>
          <cell r="CJ268" t="str">
            <v>NAPOLI</v>
          </cell>
          <cell r="CK268" t="str">
            <v>11</v>
          </cell>
          <cell r="CL268" t="str">
            <v>INFORMATICA E TELECOMUNICAZIONI</v>
          </cell>
          <cell r="CM268" t="str">
            <v>Gestione Programmi e Progetti</v>
          </cell>
          <cell r="CO268" t="str">
            <v>Diploma</v>
          </cell>
          <cell r="CP268" t="str">
            <v>Perito informatico</v>
          </cell>
          <cell r="CQ268" t="str">
            <v>Diplomi professionali</v>
          </cell>
          <cell r="CS268" t="str">
            <v>503</v>
          </cell>
          <cell r="CT268" t="str">
            <v>0910-3462</v>
          </cell>
          <cell r="CU268" t="str">
            <v>SOLUZIONI APPLICATIVE</v>
          </cell>
          <cell r="CV268" t="str">
            <v>22870APPOP</v>
          </cell>
          <cell r="CW268" t="str">
            <v>APPLICATIVI OPERATIONS</v>
          </cell>
          <cell r="CX268" t="str">
            <v>APPOP</v>
          </cell>
          <cell r="CY268" t="str">
            <v>Snam S.p.A.</v>
          </cell>
          <cell r="CZ268" t="str">
            <v>22809AD</v>
          </cell>
          <cell r="DA268" t="str">
            <v>ICT</v>
          </cell>
          <cell r="DB268" t="str">
            <v>ICT</v>
          </cell>
          <cell r="DC268" t="str">
            <v>23231ICT</v>
          </cell>
          <cell r="DD268" t="str">
            <v>23823SOAP</v>
          </cell>
          <cell r="DE268" t="str">
            <v>22870APPOP</v>
          </cell>
          <cell r="DF268" t="str">
            <v>00000 Unità selezionata</v>
          </cell>
          <cell r="DJ268" t="str">
            <v>MULTI-SOCIETARIA</v>
          </cell>
          <cell r="DK268" t="str">
            <v>0910-5203</v>
          </cell>
          <cell r="DL268" t="str">
            <v>NAPOLI DISTR.</v>
          </cell>
          <cell r="DM268" t="str">
            <v>23231ICT</v>
          </cell>
          <cell r="DN268" t="str">
            <v>0910-00-STAFF SDM</v>
          </cell>
          <cell r="DO268" t="str">
            <v>STAFF SDM</v>
          </cell>
          <cell r="DP268" t="str">
            <v>MRTGNR67L09F839F</v>
          </cell>
          <cell r="DR268" t="str">
            <v>Snam S.p.A.</v>
          </cell>
        </row>
        <row r="269">
          <cell r="A269" t="str">
            <v>0910004574</v>
          </cell>
          <cell r="B269" t="str">
            <v>Snam S.p.A.</v>
          </cell>
          <cell r="C269" t="str">
            <v>MENNA DONATO</v>
          </cell>
          <cell r="D269" t="str">
            <v>MENNA DONATO</v>
          </cell>
          <cell r="E269" t="str">
            <v>M</v>
          </cell>
          <cell r="F269" t="str">
            <v>I</v>
          </cell>
          <cell r="G269" t="str">
            <v>Impiegato</v>
          </cell>
          <cell r="H269">
            <v>2</v>
          </cell>
          <cell r="I269" t="str">
            <v>3CR2</v>
          </cell>
          <cell r="J269">
            <v>41000</v>
          </cell>
          <cell r="K269">
            <v>41000</v>
          </cell>
          <cell r="L269">
            <v>41000</v>
          </cell>
          <cell r="M269">
            <v>32756</v>
          </cell>
          <cell r="N269">
            <v>41698</v>
          </cell>
          <cell r="O269" t="str">
            <v>2014</v>
          </cell>
          <cell r="P269" t="str">
            <v>02</v>
          </cell>
          <cell r="Q269">
            <v>25</v>
          </cell>
          <cell r="R269" t="str">
            <v>Trasferimento organizzativo - Da aziende settore diverso - di rami di azienda/at</v>
          </cell>
          <cell r="S269" t="str">
            <v>00095735</v>
          </cell>
          <cell r="T269" t="str">
            <v>TECNICO</v>
          </cell>
          <cell r="V269" t="str">
            <v>0910-00||ADDETTO FACILITIES MANAGEMENT|</v>
          </cell>
          <cell r="W269" t="str">
            <v>ADDETTO FACILITIES MANAGEMENT</v>
          </cell>
          <cell r="X269" t="str">
            <v>3CR4</v>
          </cell>
          <cell r="Y269" t="str">
            <v>Tempo pieno - Normale</v>
          </cell>
          <cell r="Z269" t="str">
            <v>Snam S.p.A.</v>
          </cell>
          <cell r="AA269">
            <v>1549</v>
          </cell>
          <cell r="AB269" t="str">
            <v>SETTORE DI DEFAULT</v>
          </cell>
          <cell r="AC269" t="str">
            <v>9352023</v>
          </cell>
          <cell r="AD269" t="str">
            <v>352023</v>
          </cell>
          <cell r="AE269" t="str">
            <v>FACILITIES MANAGEMENT</v>
          </cell>
          <cell r="AF269" t="str">
            <v>0910I1PI</v>
          </cell>
          <cell r="AG269" t="str">
            <v>31909FAMAN</v>
          </cell>
          <cell r="AH269" t="str">
            <v>PALAZZINA 1</v>
          </cell>
          <cell r="AI269" t="str">
            <v>RR</v>
          </cell>
          <cell r="AJ269" t="str">
            <v>SDM</v>
          </cell>
          <cell r="AK269" t="str">
            <v>Milano</v>
          </cell>
          <cell r="AL269" t="str">
            <v>LOMBARDIA</v>
          </cell>
          <cell r="AM269" t="str">
            <v>31909FAMAN</v>
          </cell>
          <cell r="AN269" t="str">
            <v>Ruolo</v>
          </cell>
          <cell r="AO269" t="str">
            <v>Snam S.p.A.</v>
          </cell>
          <cell r="AP269">
            <v>1549</v>
          </cell>
          <cell r="AQ269">
            <v>0</v>
          </cell>
          <cell r="AR269" t="str">
            <v>FAMAN</v>
          </cell>
          <cell r="AS269" t="str">
            <v>Milano</v>
          </cell>
          <cell r="AT269" t="str">
            <v>MI</v>
          </cell>
          <cell r="AU269" t="str">
            <v>LIGURIA</v>
          </cell>
          <cell r="AV269" t="str">
            <v>CONTROLLO</v>
          </cell>
          <cell r="AW269" t="str">
            <v>NORD-OCCIDENTALE</v>
          </cell>
          <cell r="AX269" t="str">
            <v>0910-00</v>
          </cell>
          <cell r="AY269" t="str">
            <v>SETTORE DI DEFAULT</v>
          </cell>
          <cell r="AZ269" t="str">
            <v>9352023</v>
          </cell>
          <cell r="BA269" t="str">
            <v>352023</v>
          </cell>
          <cell r="BB269" t="str">
            <v>FACILITIES MANAGEMENT</v>
          </cell>
          <cell r="BC269" t="str">
            <v>In forza</v>
          </cell>
          <cell r="BD269" t="str">
            <v>Dipendente Standard</v>
          </cell>
          <cell r="BE269" t="str">
            <v>E000</v>
          </cell>
          <cell r="BF269">
            <v>0</v>
          </cell>
          <cell r="BG269">
            <v>0</v>
          </cell>
          <cell r="BH269" t="str">
            <v>E000</v>
          </cell>
          <cell r="BI269" t="str">
            <v>Snam S.p.A.</v>
          </cell>
          <cell r="BJ269">
            <v>0</v>
          </cell>
          <cell r="BK269" t="str">
            <v>20094</v>
          </cell>
          <cell r="BL269" t="str">
            <v>MI</v>
          </cell>
          <cell r="BM269" t="str">
            <v>CORSICO</v>
          </cell>
          <cell r="BN269" t="str">
            <v>VIA MAGELLANO 15</v>
          </cell>
          <cell r="BO269" t="str">
            <v>Recapito</v>
          </cell>
          <cell r="BP269" t="str">
            <v>SV</v>
          </cell>
          <cell r="BQ269" t="str">
            <v>Staff (Vendita e Trasporto Gas)</v>
          </cell>
          <cell r="BR269" t="str">
            <v>Italia</v>
          </cell>
          <cell r="BS269" t="str">
            <v>H827</v>
          </cell>
          <cell r="BT269" t="str">
            <v>SAN DONATO MILANESE</v>
          </cell>
          <cell r="BU269" t="str">
            <v>PIAZZA S.BARBARA, 7</v>
          </cell>
          <cell r="BV269" t="str">
            <v>20097</v>
          </cell>
          <cell r="BW269" t="str">
            <v>N</v>
          </cell>
          <cell r="CD269" t="str">
            <v>Italia</v>
          </cell>
          <cell r="CE269" t="str">
            <v>MI</v>
          </cell>
          <cell r="CF269">
            <v>24839</v>
          </cell>
          <cell r="CG269">
            <v>41698</v>
          </cell>
          <cell r="CH269">
            <v>46.157426420260094</v>
          </cell>
          <cell r="CI269">
            <v>46</v>
          </cell>
          <cell r="CJ269" t="str">
            <v>MILANO</v>
          </cell>
          <cell r="CK269" t="str">
            <v>14</v>
          </cell>
          <cell r="CL269" t="str">
            <v>SUPPORTI GENERALI</v>
          </cell>
          <cell r="CM269" t="str">
            <v>Gestione Servizi</v>
          </cell>
          <cell r="CO269" t="str">
            <v>Diploma</v>
          </cell>
          <cell r="CP269" t="str">
            <v>Ragioniere</v>
          </cell>
          <cell r="CQ269" t="str">
            <v>Diplomi professionali</v>
          </cell>
          <cell r="CS269" t="str">
            <v>601</v>
          </cell>
          <cell r="CT269" t="str">
            <v>0910-00</v>
          </cell>
          <cell r="CU269" t="str">
            <v>Non definito</v>
          </cell>
          <cell r="CV269" t="str">
            <v>31909FAMAN</v>
          </cell>
          <cell r="CW269" t="str">
            <v>FACILITIES MANAGEMENT</v>
          </cell>
          <cell r="CX269" t="str">
            <v>FAMAN</v>
          </cell>
          <cell r="CY269" t="str">
            <v>Snam S.p.A.</v>
          </cell>
          <cell r="CZ269" t="str">
            <v>22809AD</v>
          </cell>
          <cell r="DA269" t="str">
            <v>HSEQ PFM</v>
          </cell>
          <cell r="DB269" t="str">
            <v>HSEQ PFM</v>
          </cell>
          <cell r="DC269" t="str">
            <v>31786HSEQ PFM</v>
          </cell>
          <cell r="DD269" t="str">
            <v>31906IMES</v>
          </cell>
          <cell r="DE269" t="str">
            <v>31909FAMAN</v>
          </cell>
          <cell r="DF269" t="str">
            <v>00000 Unità selezionata</v>
          </cell>
          <cell r="DJ269" t="str">
            <v>MULTI-SOCIETARIA</v>
          </cell>
          <cell r="DK269" t="str">
            <v>0910-0101</v>
          </cell>
          <cell r="DL269" t="str">
            <v>SAN DONATO</v>
          </cell>
          <cell r="DM269" t="str">
            <v>31786HSEQ PFM</v>
          </cell>
          <cell r="DN269" t="str">
            <v>0910-00-STAFF SDM</v>
          </cell>
          <cell r="DO269" t="str">
            <v>STAFF SDM</v>
          </cell>
          <cell r="DP269" t="str">
            <v>MNNDNT68A02F205P</v>
          </cell>
          <cell r="DR269" t="str">
            <v>Snam S.p.A.</v>
          </cell>
        </row>
        <row r="270">
          <cell r="A270" t="str">
            <v>0910002109</v>
          </cell>
          <cell r="B270" t="str">
            <v>Snam S.p.A.</v>
          </cell>
          <cell r="C270" t="str">
            <v>MENIN MICHELE</v>
          </cell>
          <cell r="D270" t="str">
            <v>MENIN MICHELE</v>
          </cell>
          <cell r="E270" t="str">
            <v>M</v>
          </cell>
          <cell r="F270" t="str">
            <v>I</v>
          </cell>
          <cell r="G270" t="str">
            <v>Impiegato</v>
          </cell>
          <cell r="H270">
            <v>2</v>
          </cell>
          <cell r="I270" t="str">
            <v>2CR3</v>
          </cell>
          <cell r="J270">
            <v>37257</v>
          </cell>
          <cell r="K270">
            <v>38777</v>
          </cell>
          <cell r="L270">
            <v>37073</v>
          </cell>
          <cell r="M270">
            <v>32342</v>
          </cell>
          <cell r="N270">
            <v>41698</v>
          </cell>
          <cell r="O270" t="str">
            <v>2014</v>
          </cell>
          <cell r="P270" t="str">
            <v>02</v>
          </cell>
          <cell r="Q270">
            <v>26</v>
          </cell>
          <cell r="R270" t="str">
            <v>Trasferimento organizzativo - Da aziende stesso settore - di rami di azienda/att</v>
          </cell>
          <cell r="S270" t="str">
            <v>00081709</v>
          </cell>
          <cell r="T270" t="str">
            <v>ESP. POLO HR</v>
          </cell>
          <cell r="V270" t="str">
            <v>0910-00||ESPERTO POLO HR|</v>
          </cell>
          <cell r="W270" t="str">
            <v>ESPERTO POLO HR</v>
          </cell>
          <cell r="X270" t="str">
            <v>2CR4</v>
          </cell>
          <cell r="Y270" t="str">
            <v>Tempo pieno - Normale</v>
          </cell>
          <cell r="Z270" t="str">
            <v>Snam S.p.A.</v>
          </cell>
          <cell r="AA270">
            <v>1549</v>
          </cell>
          <cell r="AB270" t="str">
            <v>SETTORE DI DEFAULT</v>
          </cell>
          <cell r="AC270" t="str">
            <v>8322067</v>
          </cell>
          <cell r="AD270" t="str">
            <v>322067</v>
          </cell>
          <cell r="AE270" t="str">
            <v>POLO HR NORD ORIENTALE</v>
          </cell>
          <cell r="AF270" t="str">
            <v>0910IPD2</v>
          </cell>
          <cell r="AG270" t="str">
            <v>23218HR NOR</v>
          </cell>
          <cell r="AH270" t="str">
            <v>PADOVA DISTRETTO</v>
          </cell>
          <cell r="AI270" t="str">
            <v>RR</v>
          </cell>
          <cell r="AJ270" t="str">
            <v>PDV</v>
          </cell>
          <cell r="AK270" t="str">
            <v>Padova</v>
          </cell>
          <cell r="AL270" t="str">
            <v>VENETO</v>
          </cell>
          <cell r="AM270" t="str">
            <v>23218HR NOR</v>
          </cell>
          <cell r="AN270" t="str">
            <v>Ruolo</v>
          </cell>
          <cell r="AO270" t="str">
            <v>Snam S.p.A.</v>
          </cell>
          <cell r="AP270">
            <v>1549</v>
          </cell>
          <cell r="AQ270">
            <v>0</v>
          </cell>
          <cell r="AR270" t="str">
            <v>HR NOR</v>
          </cell>
          <cell r="AS270" t="str">
            <v>Padova</v>
          </cell>
          <cell r="AT270" t="str">
            <v>PD</v>
          </cell>
          <cell r="AU270" t="str">
            <v>LIGURIA</v>
          </cell>
          <cell r="AV270" t="str">
            <v>CONTROLLO</v>
          </cell>
          <cell r="AW270" t="str">
            <v>NORD-OCCIDENTALE</v>
          </cell>
          <cell r="AX270" t="str">
            <v>0910-00</v>
          </cell>
          <cell r="AY270" t="str">
            <v>SETTORE DI DEFAULT</v>
          </cell>
          <cell r="AZ270" t="str">
            <v>8322067</v>
          </cell>
          <cell r="BA270" t="str">
            <v>322067</v>
          </cell>
          <cell r="BB270" t="str">
            <v>POLO HR NORD ORIENTALE</v>
          </cell>
          <cell r="BC270" t="str">
            <v>In forza</v>
          </cell>
          <cell r="BD270" t="str">
            <v>Dipendente Standard</v>
          </cell>
          <cell r="BE270" t="str">
            <v>E000</v>
          </cell>
          <cell r="BF270">
            <v>0</v>
          </cell>
          <cell r="BG270">
            <v>0</v>
          </cell>
          <cell r="BH270" t="str">
            <v>E000</v>
          </cell>
          <cell r="BI270" t="str">
            <v>Snam S.p.A.</v>
          </cell>
          <cell r="BJ270">
            <v>0</v>
          </cell>
          <cell r="BK270" t="str">
            <v>35030</v>
          </cell>
          <cell r="BL270" t="str">
            <v>PD</v>
          </cell>
          <cell r="BM270" t="str">
            <v>RUBANO</v>
          </cell>
          <cell r="BN270" t="str">
            <v>VIA GIOTTO 4</v>
          </cell>
          <cell r="BO270" t="str">
            <v>Recapito</v>
          </cell>
          <cell r="BP270" t="str">
            <v>SV</v>
          </cell>
          <cell r="BQ270" t="str">
            <v>Staff (Vendita e Trasporto Gas)</v>
          </cell>
          <cell r="BR270" t="str">
            <v>Italia</v>
          </cell>
          <cell r="BS270" t="str">
            <v>G224</v>
          </cell>
          <cell r="BT270" t="str">
            <v>PADOVA</v>
          </cell>
          <cell r="BU270" t="str">
            <v>LARGO FRANCESCO RISMONDO 8</v>
          </cell>
          <cell r="BV270" t="str">
            <v>35131</v>
          </cell>
          <cell r="BW270" t="str">
            <v>N</v>
          </cell>
          <cell r="CD270" t="str">
            <v>Italia</v>
          </cell>
          <cell r="CE270" t="str">
            <v>PD</v>
          </cell>
          <cell r="CF270">
            <v>23937</v>
          </cell>
          <cell r="CG270">
            <v>41698</v>
          </cell>
          <cell r="CH270">
            <v>48.62696783025325</v>
          </cell>
          <cell r="CI270">
            <v>49</v>
          </cell>
          <cell r="CJ270" t="str">
            <v>PADOVA</v>
          </cell>
          <cell r="CK270" t="str">
            <v>05</v>
          </cell>
          <cell r="CL270" t="str">
            <v>PERSONALE E ORGANIZZAZIONE</v>
          </cell>
          <cell r="CM270" t="str">
            <v>Pianificazione, Gestione e Sviluppo</v>
          </cell>
          <cell r="CO270" t="str">
            <v>Diploma</v>
          </cell>
          <cell r="CP270" t="str">
            <v>Dipl. perito altri</v>
          </cell>
          <cell r="CQ270" t="str">
            <v>Diplomi professionali</v>
          </cell>
          <cell r="CS270" t="str">
            <v>598</v>
          </cell>
          <cell r="CT270" t="str">
            <v>0910-00</v>
          </cell>
          <cell r="CU270" t="str">
            <v>Non definito</v>
          </cell>
          <cell r="CV270" t="str">
            <v>23218HR NOR</v>
          </cell>
          <cell r="CW270" t="str">
            <v>POLO HR NORD ORIENTALE</v>
          </cell>
          <cell r="CX270" t="str">
            <v>HR NOR</v>
          </cell>
          <cell r="CY270" t="str">
            <v>Snam S.p.A.</v>
          </cell>
          <cell r="CZ270" t="str">
            <v>22809AD</v>
          </cell>
          <cell r="DA270" t="str">
            <v>HRS</v>
          </cell>
          <cell r="DB270" t="str">
            <v>HRS</v>
          </cell>
          <cell r="DC270" t="str">
            <v>32060HRS</v>
          </cell>
          <cell r="DD270" t="str">
            <v>32061RIGES</v>
          </cell>
          <cell r="DE270" t="str">
            <v>23218HR NOR</v>
          </cell>
          <cell r="DF270" t="str">
            <v>00000 Unità selezionata</v>
          </cell>
          <cell r="DJ270" t="str">
            <v>MULTI-SOCIETARIA</v>
          </cell>
          <cell r="DK270" t="str">
            <v>0910-5504</v>
          </cell>
          <cell r="DL270" t="str">
            <v>PADOVA DISTR.</v>
          </cell>
          <cell r="DM270" t="str">
            <v>32060HRS</v>
          </cell>
          <cell r="DN270" t="str">
            <v>0910-00-STAFF SDM</v>
          </cell>
          <cell r="DO270" t="str">
            <v>STAFF SDM</v>
          </cell>
          <cell r="DP270" t="str">
            <v>MNNMHL65L14G224R</v>
          </cell>
          <cell r="DR270" t="str">
            <v>Snam S.p.A.</v>
          </cell>
        </row>
        <row r="271">
          <cell r="A271" t="str">
            <v>0910002936</v>
          </cell>
          <cell r="B271" t="str">
            <v>Snam S.p.A.</v>
          </cell>
          <cell r="C271" t="str">
            <v>MELZI VITTORIO</v>
          </cell>
          <cell r="D271" t="str">
            <v>MELZI VITTORIO</v>
          </cell>
          <cell r="E271" t="str">
            <v>M</v>
          </cell>
          <cell r="F271" t="str">
            <v>I</v>
          </cell>
          <cell r="G271" t="str">
            <v>Impiegato</v>
          </cell>
          <cell r="H271">
            <v>2</v>
          </cell>
          <cell r="I271" t="str">
            <v>2CR2</v>
          </cell>
          <cell r="J271">
            <v>39479</v>
          </cell>
          <cell r="K271">
            <v>41456</v>
          </cell>
          <cell r="L271">
            <v>37073</v>
          </cell>
          <cell r="M271">
            <v>35443</v>
          </cell>
          <cell r="N271">
            <v>41698</v>
          </cell>
          <cell r="O271" t="str">
            <v>2014</v>
          </cell>
          <cell r="P271" t="str">
            <v>02</v>
          </cell>
          <cell r="Q271">
            <v>17</v>
          </cell>
          <cell r="R271" t="str">
            <v>Trasferimento organizzativo - Da aziende stesso settore - di rami di azienda/att</v>
          </cell>
          <cell r="S271" t="str">
            <v>69501104</v>
          </cell>
          <cell r="T271" t="str">
            <v>ESPERTO INNOVAZIONE PROCESSI, BUDGET E CONTROLLO HR</v>
          </cell>
          <cell r="V271" t="str">
            <v>0910-00||ESPERTO INNOVAZIONE PROCESSI, BUDGET E CONTROLLO HR|</v>
          </cell>
          <cell r="W271" t="str">
            <v>ESPERTO INNOVAZIONE PROCESSI, BUDGET E CONTROLLO HR</v>
          </cell>
          <cell r="X271" t="str">
            <v>2CR4</v>
          </cell>
          <cell r="Y271" t="str">
            <v>Tempo pieno - Normale</v>
          </cell>
          <cell r="Z271" t="str">
            <v>Snam S.p.A.</v>
          </cell>
          <cell r="AA271">
            <v>1549</v>
          </cell>
          <cell r="AB271" t="str">
            <v>SETTORE DI DEFAULT</v>
          </cell>
          <cell r="AC271" t="str">
            <v>8322013</v>
          </cell>
          <cell r="AD271" t="str">
            <v>322013</v>
          </cell>
          <cell r="AE271" t="str">
            <v>AMMINISTRAZIONE SERVIZI E SISTEMI HR</v>
          </cell>
          <cell r="AF271" t="str">
            <v>0910I1PI</v>
          </cell>
          <cell r="AG271" t="str">
            <v>32067INPROC</v>
          </cell>
          <cell r="AH271" t="str">
            <v>PALAZZINA 1</v>
          </cell>
          <cell r="AI271" t="str">
            <v>RR</v>
          </cell>
          <cell r="AJ271" t="str">
            <v>SDM</v>
          </cell>
          <cell r="AK271" t="str">
            <v>Milano</v>
          </cell>
          <cell r="AL271" t="str">
            <v>LOMBARDIA</v>
          </cell>
          <cell r="AM271" t="str">
            <v>32067INPROC</v>
          </cell>
          <cell r="AN271" t="str">
            <v>Ruolo</v>
          </cell>
          <cell r="AO271" t="str">
            <v>Snam S.p.A.</v>
          </cell>
          <cell r="AP271">
            <v>1549</v>
          </cell>
          <cell r="AQ271">
            <v>0</v>
          </cell>
          <cell r="AR271" t="str">
            <v>INPROC</v>
          </cell>
          <cell r="AS271" t="str">
            <v>Milano</v>
          </cell>
          <cell r="AT271" t="str">
            <v>MI</v>
          </cell>
          <cell r="AU271" t="str">
            <v>LIGURIA</v>
          </cell>
          <cell r="AV271" t="str">
            <v>CONTROLLO</v>
          </cell>
          <cell r="AW271" t="str">
            <v>NORD-OCCIDENTALE</v>
          </cell>
          <cell r="AX271" t="str">
            <v>0910-00</v>
          </cell>
          <cell r="AY271" t="str">
            <v>SETTORE DI DEFAULT</v>
          </cell>
          <cell r="AZ271" t="str">
            <v>8322013</v>
          </cell>
          <cell r="BA271" t="str">
            <v>322013</v>
          </cell>
          <cell r="BB271" t="str">
            <v>AMMINISTRAZIONE SERVIZI E SISTEMI HR</v>
          </cell>
          <cell r="BC271" t="str">
            <v>In forza</v>
          </cell>
          <cell r="BD271" t="str">
            <v>Dipendente Standard</v>
          </cell>
          <cell r="BE271" t="str">
            <v>E000</v>
          </cell>
          <cell r="BF271">
            <v>0</v>
          </cell>
          <cell r="BG271">
            <v>0</v>
          </cell>
          <cell r="BH271" t="str">
            <v>E000</v>
          </cell>
          <cell r="BI271" t="str">
            <v>Snam S.p.A.</v>
          </cell>
          <cell r="BJ271">
            <v>0</v>
          </cell>
          <cell r="BK271" t="str">
            <v>20138</v>
          </cell>
          <cell r="BL271" t="str">
            <v>MI</v>
          </cell>
          <cell r="BM271" t="str">
            <v>MILANO</v>
          </cell>
          <cell r="BN271" t="str">
            <v>VIA ABELARDO PECORINI 16/B</v>
          </cell>
          <cell r="BO271" t="str">
            <v>Recapito</v>
          </cell>
          <cell r="BP271" t="str">
            <v>SV</v>
          </cell>
          <cell r="BQ271" t="str">
            <v>Staff (Vendita e Trasporto Gas)</v>
          </cell>
          <cell r="BR271" t="str">
            <v>Italia</v>
          </cell>
          <cell r="BS271" t="str">
            <v>H827</v>
          </cell>
          <cell r="BT271" t="str">
            <v>SAN DONATO MILANESE</v>
          </cell>
          <cell r="BU271" t="str">
            <v>PIAZZA S.BARBARA, 7</v>
          </cell>
          <cell r="BV271" t="str">
            <v>20097</v>
          </cell>
          <cell r="BW271" t="str">
            <v>N</v>
          </cell>
          <cell r="CD271" t="str">
            <v>Italia</v>
          </cell>
          <cell r="CE271" t="str">
            <v>MI</v>
          </cell>
          <cell r="CF271">
            <v>26702</v>
          </cell>
          <cell r="CG271">
            <v>41698</v>
          </cell>
          <cell r="CH271">
            <v>41.056810403832991</v>
          </cell>
          <cell r="CI271">
            <v>41</v>
          </cell>
          <cell r="CJ271" t="str">
            <v>MILANO</v>
          </cell>
          <cell r="CK271" t="str">
            <v>05</v>
          </cell>
          <cell r="CL271" t="str">
            <v>PERSONALE E ORGANIZZAZIONE</v>
          </cell>
          <cell r="CM271" t="str">
            <v>Amministrazione del personale</v>
          </cell>
          <cell r="CO271" t="str">
            <v>Diploma</v>
          </cell>
          <cell r="CP271" t="str">
            <v>Dipl. per. elettrot.</v>
          </cell>
          <cell r="CQ271" t="str">
            <v>Diplomi professionali</v>
          </cell>
          <cell r="CS271" t="str">
            <v>505</v>
          </cell>
          <cell r="CT271" t="str">
            <v>0910-00</v>
          </cell>
          <cell r="CU271" t="str">
            <v>Non definito</v>
          </cell>
          <cell r="CV271" t="str">
            <v>32067INPROC</v>
          </cell>
          <cell r="CW271" t="str">
            <v>INNOVAZIONE PROCESSI, BUDGET E CONTROLLO HR</v>
          </cell>
          <cell r="CX271" t="str">
            <v>INPROC</v>
          </cell>
          <cell r="CY271" t="str">
            <v>Snam S.p.A.</v>
          </cell>
          <cell r="CZ271" t="str">
            <v>22809AD</v>
          </cell>
          <cell r="DA271" t="str">
            <v>HRS</v>
          </cell>
          <cell r="DB271" t="str">
            <v>HRS</v>
          </cell>
          <cell r="DC271" t="str">
            <v>32060HRS</v>
          </cell>
          <cell r="DD271" t="str">
            <v>32065AMMSERS</v>
          </cell>
          <cell r="DE271" t="str">
            <v>32067INPROC</v>
          </cell>
          <cell r="DF271" t="str">
            <v>00000 Unità selezionata</v>
          </cell>
          <cell r="DJ271" t="str">
            <v>MULTI-SOCIETARIA</v>
          </cell>
          <cell r="DK271" t="str">
            <v>0910-0101</v>
          </cell>
          <cell r="DL271" t="str">
            <v>SAN DONATO</v>
          </cell>
          <cell r="DM271" t="str">
            <v>32060HRS</v>
          </cell>
          <cell r="DN271" t="str">
            <v>0910-00-STAFF SDM</v>
          </cell>
          <cell r="DO271" t="str">
            <v>STAFF SDM</v>
          </cell>
          <cell r="DP271" t="str">
            <v>MLZVTR73B07F205I</v>
          </cell>
          <cell r="DR271" t="str">
            <v>Snam S.p.A.</v>
          </cell>
        </row>
        <row r="272">
          <cell r="A272" t="str">
            <v>0910004043</v>
          </cell>
          <cell r="B272" t="str">
            <v>Snam S.p.A.</v>
          </cell>
          <cell r="C272" t="str">
            <v>MELONI SERENELLA</v>
          </cell>
          <cell r="D272" t="str">
            <v>MELONI SERENELLA</v>
          </cell>
          <cell r="E272" t="str">
            <v>F</v>
          </cell>
          <cell r="F272" t="str">
            <v>Q</v>
          </cell>
          <cell r="G272" t="str">
            <v>Quadro</v>
          </cell>
          <cell r="H272">
            <v>3</v>
          </cell>
          <cell r="I272" t="str">
            <v>Q</v>
          </cell>
          <cell r="J272">
            <v>40269</v>
          </cell>
          <cell r="K272">
            <v>35431</v>
          </cell>
          <cell r="L272">
            <v>40269</v>
          </cell>
          <cell r="M272">
            <v>32905</v>
          </cell>
          <cell r="N272">
            <v>41698</v>
          </cell>
          <cell r="O272" t="str">
            <v>2014</v>
          </cell>
          <cell r="P272" t="str">
            <v>02</v>
          </cell>
          <cell r="Q272">
            <v>24</v>
          </cell>
          <cell r="R272" t="str">
            <v>Assunzione - Motivi vari</v>
          </cell>
          <cell r="S272" t="str">
            <v>69500944</v>
          </cell>
          <cell r="T272" t="str">
            <v>RESP. PENALE, SISTEMA DI CONTROLLO INTERNO E 231</v>
          </cell>
          <cell r="V272" t="str">
            <v>0910-00||RESP. PENALE, SISTEMA DI CONTROLLO INTERNO E 231|</v>
          </cell>
          <cell r="W272" t="str">
            <v>RESP. PENALE, SISTEMA DI CONTROLLO INTERNO E 231</v>
          </cell>
          <cell r="X272" t="str">
            <v>1CR5Q</v>
          </cell>
          <cell r="Y272" t="str">
            <v>Tempo pieno - Normale</v>
          </cell>
          <cell r="Z272" t="str">
            <v>Italgas SpA</v>
          </cell>
          <cell r="AA272">
            <v>462</v>
          </cell>
          <cell r="AB272" t="str">
            <v>SETTORE DI DEFAULT</v>
          </cell>
          <cell r="AC272" t="str">
            <v>8321035</v>
          </cell>
          <cell r="AD272" t="str">
            <v>321035</v>
          </cell>
          <cell r="AE272" t="str">
            <v>COMPLIANCE LEGALE</v>
          </cell>
          <cell r="AF272" t="str">
            <v>0910ITO5</v>
          </cell>
          <cell r="AG272" t="str">
            <v>32024PESICON</v>
          </cell>
          <cell r="AH272" t="str">
            <v>TORINO</v>
          </cell>
          <cell r="AI272" t="str">
            <v>NR</v>
          </cell>
          <cell r="AJ272" t="str">
            <v>TOR</v>
          </cell>
          <cell r="AK272" t="str">
            <v>Torino</v>
          </cell>
          <cell r="AL272" t="str">
            <v>PIEMONTE</v>
          </cell>
          <cell r="AM272" t="str">
            <v>32024PESICON</v>
          </cell>
          <cell r="AN272" t="str">
            <v>No Ruolo</v>
          </cell>
          <cell r="AO272" t="str">
            <v>Snam S.p.A.</v>
          </cell>
          <cell r="AP272">
            <v>1549</v>
          </cell>
          <cell r="AQ272">
            <v>462</v>
          </cell>
          <cell r="AR272" t="str">
            <v>PESICON</v>
          </cell>
          <cell r="AS272" t="str">
            <v>Torino</v>
          </cell>
          <cell r="AT272" t="str">
            <v>TO</v>
          </cell>
          <cell r="AU272" t="str">
            <v>LIGURIA</v>
          </cell>
          <cell r="AV272" t="str">
            <v>CONTROLLO</v>
          </cell>
          <cell r="AW272" t="str">
            <v>NORD-OCCIDENTALE</v>
          </cell>
          <cell r="AX272" t="str">
            <v>0910-00</v>
          </cell>
          <cell r="AY272" t="str">
            <v>SETTORE DI DEFAULT</v>
          </cell>
          <cell r="AZ272" t="str">
            <v>8321035</v>
          </cell>
          <cell r="BA272" t="str">
            <v>321035</v>
          </cell>
          <cell r="BB272" t="str">
            <v>COMPLIANCE LEGALE</v>
          </cell>
          <cell r="BC272" t="str">
            <v>Non definita</v>
          </cell>
          <cell r="BD272" t="str">
            <v>Distacco da Italia</v>
          </cell>
          <cell r="BE272" t="str">
            <v>F002</v>
          </cell>
          <cell r="BF272">
            <v>0</v>
          </cell>
          <cell r="BG272">
            <v>0</v>
          </cell>
          <cell r="BH272" t="str">
            <v>F002</v>
          </cell>
          <cell r="BI272" t="str">
            <v>Snam S.p.A.</v>
          </cell>
          <cell r="BJ272">
            <v>462</v>
          </cell>
          <cell r="BK272" t="str">
            <v>10129</v>
          </cell>
          <cell r="BL272" t="str">
            <v>TO</v>
          </cell>
          <cell r="BM272" t="str">
            <v>TORINO</v>
          </cell>
          <cell r="BN272" t="str">
            <v>VIA TORRICELLI 56</v>
          </cell>
          <cell r="BO272" t="str">
            <v>Recapito</v>
          </cell>
          <cell r="BP272" t="str">
            <v>SV</v>
          </cell>
          <cell r="BQ272" t="str">
            <v>Staff (Vendita e Trasporto Gas)</v>
          </cell>
          <cell r="BR272" t="str">
            <v>Italia</v>
          </cell>
          <cell r="BS272" t="str">
            <v>L219</v>
          </cell>
          <cell r="BT272" t="str">
            <v>TORINO</v>
          </cell>
          <cell r="BU272" t="str">
            <v>LARGO REGIO PARCO 9</v>
          </cell>
          <cell r="BV272" t="str">
            <v>10152</v>
          </cell>
          <cell r="BW272" t="str">
            <v>N</v>
          </cell>
          <cell r="CD272" t="str">
            <v>Italia</v>
          </cell>
          <cell r="CE272" t="str">
            <v>CI</v>
          </cell>
          <cell r="CF272">
            <v>22990</v>
          </cell>
          <cell r="CG272">
            <v>41698</v>
          </cell>
          <cell r="CH272">
            <v>51.219712525667354</v>
          </cell>
          <cell r="CI272">
            <v>51</v>
          </cell>
          <cell r="CJ272" t="str">
            <v>CARBONIA</v>
          </cell>
          <cell r="CK272" t="str">
            <v>06</v>
          </cell>
          <cell r="CL272" t="str">
            <v>AFFARI GENERALI</v>
          </cell>
          <cell r="CM272" t="str">
            <v>Legale Societario</v>
          </cell>
          <cell r="CO272" t="str">
            <v>Laurea II livello (oltre i tre anni)</v>
          </cell>
          <cell r="CP272" t="str">
            <v>Laurea giurisprudenza</v>
          </cell>
          <cell r="CQ272" t="str">
            <v>Laurea in giurisprudenza  (oltre tre anni)</v>
          </cell>
          <cell r="CS272" t="str">
            <v>301</v>
          </cell>
          <cell r="CT272" t="str">
            <v>0910-00</v>
          </cell>
          <cell r="CU272" t="str">
            <v>Non definito</v>
          </cell>
          <cell r="CV272" t="str">
            <v>32024PESICON</v>
          </cell>
          <cell r="CW272" t="str">
            <v>PENALE, SISTEMA DI CONTROLLO INTERNO E 231</v>
          </cell>
          <cell r="CX272" t="str">
            <v>PESICON</v>
          </cell>
          <cell r="CY272" t="str">
            <v>Snam S.p.A.</v>
          </cell>
          <cell r="CZ272" t="str">
            <v>22809AD</v>
          </cell>
          <cell r="DA272" t="str">
            <v>ALESOC</v>
          </cell>
          <cell r="DB272" t="str">
            <v>ALESOC</v>
          </cell>
          <cell r="DC272" t="str">
            <v>22825ALESOC</v>
          </cell>
          <cell r="DD272" t="str">
            <v>32023COMPLEG</v>
          </cell>
          <cell r="DE272" t="str">
            <v>32024PESICON</v>
          </cell>
          <cell r="DF272" t="str">
            <v>00000 Unità selezionata</v>
          </cell>
          <cell r="DJ272" t="str">
            <v>MULTI-SOCIETARIA</v>
          </cell>
          <cell r="DK272" t="str">
            <v>0910-8305</v>
          </cell>
          <cell r="DL272" t="str">
            <v>TORINO</v>
          </cell>
          <cell r="DM272" t="str">
            <v>22825ALESOC</v>
          </cell>
          <cell r="DN272" t="str">
            <v>0910-00-STAFF SDM</v>
          </cell>
          <cell r="DO272" t="str">
            <v>STAFF SDM</v>
          </cell>
          <cell r="DP272" t="str">
            <v>MLNSNL62T50B745O</v>
          </cell>
          <cell r="DR272" t="str">
            <v>Snam S.p.A.</v>
          </cell>
        </row>
        <row r="273">
          <cell r="A273" t="str">
            <v>0910004042</v>
          </cell>
          <cell r="B273" t="str">
            <v>Snam S.p.A.</v>
          </cell>
          <cell r="C273" t="str">
            <v>MELLI DI CERBO SIMONA</v>
          </cell>
          <cell r="D273" t="str">
            <v>MELLI DI CERBO SIMONA</v>
          </cell>
          <cell r="E273" t="str">
            <v>F</v>
          </cell>
          <cell r="F273" t="str">
            <v>I</v>
          </cell>
          <cell r="G273" t="str">
            <v>Impiegato</v>
          </cell>
          <cell r="H273">
            <v>2</v>
          </cell>
          <cell r="I273" t="str">
            <v>8</v>
          </cell>
          <cell r="J273">
            <v>40269</v>
          </cell>
          <cell r="K273">
            <v>39692</v>
          </cell>
          <cell r="L273">
            <v>40269</v>
          </cell>
          <cell r="M273">
            <v>32203</v>
          </cell>
          <cell r="N273">
            <v>41698</v>
          </cell>
          <cell r="O273" t="str">
            <v>2014</v>
          </cell>
          <cell r="P273" t="str">
            <v>02</v>
          </cell>
          <cell r="Q273">
            <v>26</v>
          </cell>
          <cell r="R273" t="str">
            <v>Assunzione - Motivi vari</v>
          </cell>
          <cell r="S273" t="str">
            <v>69501100</v>
          </cell>
          <cell r="T273" t="str">
            <v>EXPERT SISTEMI HR E REPORTING GEST. AMMINISTR. PERSONALE</v>
          </cell>
          <cell r="V273" t="str">
            <v>0910-00||EXPERT SISTEMI HR E REPORTING GEST. AMMINISTR. PERSONALE|</v>
          </cell>
          <cell r="W273" t="str">
            <v>EXPERT SISTEMI HR E REPORTING GEST. AMMINISTR. PERSONALE</v>
          </cell>
          <cell r="X273" t="str">
            <v>2CR4</v>
          </cell>
          <cell r="Y273" t="str">
            <v>Tempo pieno - Normale</v>
          </cell>
          <cell r="Z273" t="str">
            <v>Italgas SpA</v>
          </cell>
          <cell r="AA273">
            <v>462</v>
          </cell>
          <cell r="AB273" t="str">
            <v>SETTORE DI DEFAULT</v>
          </cell>
          <cell r="AC273" t="str">
            <v>8322013</v>
          </cell>
          <cell r="AD273" t="str">
            <v>322013</v>
          </cell>
          <cell r="AE273" t="str">
            <v>AMMINISTRAZIONE SERVIZI E SISTEMI HR</v>
          </cell>
          <cell r="AF273" t="str">
            <v>0910I2PI</v>
          </cell>
          <cell r="AG273" t="str">
            <v>22845AMMPER</v>
          </cell>
          <cell r="AH273" t="str">
            <v>PALAZZINA 2</v>
          </cell>
          <cell r="AI273" t="str">
            <v>NR</v>
          </cell>
          <cell r="AJ273" t="str">
            <v>SDM</v>
          </cell>
          <cell r="AK273" t="str">
            <v>Milano</v>
          </cell>
          <cell r="AL273" t="str">
            <v>LOMBARDIA</v>
          </cell>
          <cell r="AM273" t="str">
            <v>22845AMMPER</v>
          </cell>
          <cell r="AN273" t="str">
            <v>No Ruolo</v>
          </cell>
          <cell r="AO273" t="str">
            <v>Snam S.p.A.</v>
          </cell>
          <cell r="AP273">
            <v>1549</v>
          </cell>
          <cell r="AQ273">
            <v>462</v>
          </cell>
          <cell r="AR273" t="str">
            <v>AMMPER</v>
          </cell>
          <cell r="AS273" t="str">
            <v>Milano</v>
          </cell>
          <cell r="AT273" t="str">
            <v>MI</v>
          </cell>
          <cell r="AU273" t="str">
            <v>LIGURIA</v>
          </cell>
          <cell r="AV273" t="str">
            <v>CONTROLLO</v>
          </cell>
          <cell r="AW273" t="str">
            <v>NORD-OCCIDENTALE</v>
          </cell>
          <cell r="AX273" t="str">
            <v>0910-00</v>
          </cell>
          <cell r="AY273" t="str">
            <v>SETTORE DI DEFAULT</v>
          </cell>
          <cell r="AZ273" t="str">
            <v>8322013</v>
          </cell>
          <cell r="BA273" t="str">
            <v>322013</v>
          </cell>
          <cell r="BB273" t="str">
            <v>AMMINISTRAZIONE SERVIZI E SISTEMI HR</v>
          </cell>
          <cell r="BC273" t="str">
            <v>Non definita</v>
          </cell>
          <cell r="BD273" t="str">
            <v>Distacco da Italia</v>
          </cell>
          <cell r="BE273" t="str">
            <v>F002</v>
          </cell>
          <cell r="BF273">
            <v>0</v>
          </cell>
          <cell r="BG273">
            <v>0</v>
          </cell>
          <cell r="BH273" t="str">
            <v>F002</v>
          </cell>
          <cell r="BI273" t="str">
            <v>Snam S.p.A.</v>
          </cell>
          <cell r="BJ273">
            <v>462</v>
          </cell>
          <cell r="BK273" t="str">
            <v>22076</v>
          </cell>
          <cell r="BL273" t="str">
            <v>CO</v>
          </cell>
          <cell r="BM273" t="str">
            <v>MOZZATE</v>
          </cell>
          <cell r="BN273" t="str">
            <v>VIA DE GASPERI, 6</v>
          </cell>
          <cell r="BO273" t="str">
            <v>Recapito</v>
          </cell>
          <cell r="BP273" t="str">
            <v>SV</v>
          </cell>
          <cell r="BQ273" t="str">
            <v>Staff (Vendita e Trasporto Gas)</v>
          </cell>
          <cell r="BR273" t="str">
            <v>Italia</v>
          </cell>
          <cell r="BS273" t="str">
            <v>H827</v>
          </cell>
          <cell r="BT273" t="str">
            <v>SAN DONATO MILANESE</v>
          </cell>
          <cell r="BU273" t="str">
            <v>PIAZZA S.BARBARA, 7</v>
          </cell>
          <cell r="BV273" t="str">
            <v>20097</v>
          </cell>
          <cell r="BW273" t="str">
            <v>N</v>
          </cell>
          <cell r="CD273" t="str">
            <v>Italia</v>
          </cell>
          <cell r="CE273" t="str">
            <v>TO</v>
          </cell>
          <cell r="CF273">
            <v>25148</v>
          </cell>
          <cell r="CG273">
            <v>41698</v>
          </cell>
          <cell r="CH273">
            <v>45.311430527036279</v>
          </cell>
          <cell r="CI273">
            <v>45</v>
          </cell>
          <cell r="CJ273" t="str">
            <v>TORINO</v>
          </cell>
          <cell r="CK273" t="str">
            <v>05</v>
          </cell>
          <cell r="CL273" t="str">
            <v>PERSONALE E ORGANIZZAZIONE</v>
          </cell>
          <cell r="CM273" t="str">
            <v>Amministrazione del personale</v>
          </cell>
          <cell r="CO273" t="str">
            <v>Diploma</v>
          </cell>
          <cell r="CP273" t="str">
            <v>Rag. programmatore</v>
          </cell>
          <cell r="CQ273" t="str">
            <v>Diplomi professionali</v>
          </cell>
          <cell r="CS273" t="str">
            <v>601</v>
          </cell>
          <cell r="CT273" t="str">
            <v>0910-34122</v>
          </cell>
          <cell r="CU273" t="str">
            <v>AMMINISTRAZIONE DEL PERSONALE</v>
          </cell>
          <cell r="CV273" t="str">
            <v>22845AMMPER</v>
          </cell>
          <cell r="CW273" t="str">
            <v>AMMINISTRAZIONE DEL PERSONALE</v>
          </cell>
          <cell r="CX273" t="str">
            <v>AMMPER</v>
          </cell>
          <cell r="CY273" t="str">
            <v>Snam S.p.A.</v>
          </cell>
          <cell r="CZ273" t="str">
            <v>22809AD</v>
          </cell>
          <cell r="DA273" t="str">
            <v>HRS</v>
          </cell>
          <cell r="DB273" t="str">
            <v>HRS</v>
          </cell>
          <cell r="DC273" t="str">
            <v>32060HRS</v>
          </cell>
          <cell r="DD273" t="str">
            <v>32065AMMSERS</v>
          </cell>
          <cell r="DE273" t="str">
            <v>22845AMMPER</v>
          </cell>
          <cell r="DF273" t="str">
            <v>00000 Unità selezionata</v>
          </cell>
          <cell r="DJ273" t="str">
            <v>MULTI-SOCIETARIA</v>
          </cell>
          <cell r="DK273" t="str">
            <v>0910-0101</v>
          </cell>
          <cell r="DL273" t="str">
            <v>SAN DONATO</v>
          </cell>
          <cell r="DM273" t="str">
            <v>32060HRS</v>
          </cell>
          <cell r="DN273" t="str">
            <v>0910-00-STAFF SDM</v>
          </cell>
          <cell r="DO273" t="str">
            <v>STAFF SDM</v>
          </cell>
          <cell r="DP273" t="str">
            <v>MLLSMN68S46L219S</v>
          </cell>
          <cell r="DR273" t="str">
            <v>Snam S.p.A.</v>
          </cell>
        </row>
        <row r="274">
          <cell r="A274" t="str">
            <v>0910000938</v>
          </cell>
          <cell r="B274" t="str">
            <v>Snam S.p.A.</v>
          </cell>
          <cell r="C274" t="str">
            <v>MELLERE ALBERTO</v>
          </cell>
          <cell r="D274" t="str">
            <v>MELLERE ALBERTO</v>
          </cell>
          <cell r="E274" t="str">
            <v>M</v>
          </cell>
          <cell r="F274" t="str">
            <v>Q</v>
          </cell>
          <cell r="G274" t="str">
            <v>Quadro</v>
          </cell>
          <cell r="H274">
            <v>3</v>
          </cell>
          <cell r="I274" t="str">
            <v>1CR4Q</v>
          </cell>
          <cell r="J274">
            <v>37135</v>
          </cell>
          <cell r="K274">
            <v>39539</v>
          </cell>
          <cell r="L274">
            <v>37073</v>
          </cell>
          <cell r="M274">
            <v>29010</v>
          </cell>
          <cell r="N274">
            <v>41698</v>
          </cell>
          <cell r="O274" t="str">
            <v>2014</v>
          </cell>
          <cell r="P274" t="str">
            <v>02</v>
          </cell>
          <cell r="Q274">
            <v>35</v>
          </cell>
          <cell r="R274" t="str">
            <v>Trasferimento organizzativo - Da aziende stesso settore - di rami di azienda/att</v>
          </cell>
          <cell r="S274" t="str">
            <v>00081700</v>
          </cell>
          <cell r="T274" t="str">
            <v>RESP. POLO HR NOV</v>
          </cell>
          <cell r="V274" t="str">
            <v>0910-00||RESPONSABILE POLO HR NORD|</v>
          </cell>
          <cell r="W274" t="str">
            <v>RESPONSABILE POLO HR NORD</v>
          </cell>
          <cell r="X274" t="str">
            <v>1CR5Q</v>
          </cell>
          <cell r="Y274" t="str">
            <v>Tempo pieno - Normale</v>
          </cell>
          <cell r="Z274" t="str">
            <v>Snam S.p.A.</v>
          </cell>
          <cell r="AA274">
            <v>1549</v>
          </cell>
          <cell r="AB274" t="str">
            <v>SETTORE DI DEFAULT</v>
          </cell>
          <cell r="AC274" t="str">
            <v>8322065</v>
          </cell>
          <cell r="AD274" t="str">
            <v>322065</v>
          </cell>
          <cell r="AE274" t="str">
            <v>POLO HR NORD OVEST</v>
          </cell>
          <cell r="AF274" t="str">
            <v>0910ISDD</v>
          </cell>
          <cell r="AG274" t="str">
            <v>23219HR NOV</v>
          </cell>
          <cell r="AH274" t="str">
            <v>SAN DONATO DIST</v>
          </cell>
          <cell r="AI274" t="str">
            <v>RR</v>
          </cell>
          <cell r="AJ274" t="str">
            <v>SDM</v>
          </cell>
          <cell r="AK274" t="str">
            <v>Milano</v>
          </cell>
          <cell r="AL274" t="str">
            <v>LOMBARDIA</v>
          </cell>
          <cell r="AM274" t="str">
            <v>23219HR NOV</v>
          </cell>
          <cell r="AN274" t="str">
            <v>Ruolo</v>
          </cell>
          <cell r="AO274" t="str">
            <v>Snam S.p.A.</v>
          </cell>
          <cell r="AP274">
            <v>1549</v>
          </cell>
          <cell r="AQ274">
            <v>0</v>
          </cell>
          <cell r="AR274" t="str">
            <v>HR NOV</v>
          </cell>
          <cell r="AS274" t="str">
            <v>Milano</v>
          </cell>
          <cell r="AT274" t="str">
            <v>MI</v>
          </cell>
          <cell r="AU274" t="str">
            <v>LIGURIA</v>
          </cell>
          <cell r="AV274" t="str">
            <v>CONTROLLO</v>
          </cell>
          <cell r="AW274" t="str">
            <v>NORD-OCCIDENTALE</v>
          </cell>
          <cell r="AX274" t="str">
            <v>0910-00</v>
          </cell>
          <cell r="AY274" t="str">
            <v>SETTORE DI DEFAULT</v>
          </cell>
          <cell r="AZ274" t="str">
            <v>8322065</v>
          </cell>
          <cell r="BA274" t="str">
            <v>322065</v>
          </cell>
          <cell r="BB274" t="str">
            <v>POLO HR NORD OVEST</v>
          </cell>
          <cell r="BC274" t="str">
            <v>In forza</v>
          </cell>
          <cell r="BD274" t="str">
            <v>Dipendente Standard</v>
          </cell>
          <cell r="BE274" t="str">
            <v>E000</v>
          </cell>
          <cell r="BF274">
            <v>0</v>
          </cell>
          <cell r="BG274">
            <v>0</v>
          </cell>
          <cell r="BH274" t="str">
            <v>E000</v>
          </cell>
          <cell r="BI274" t="str">
            <v>Snam S.p.A.</v>
          </cell>
          <cell r="BJ274">
            <v>0</v>
          </cell>
          <cell r="BK274" t="str">
            <v>20010</v>
          </cell>
          <cell r="BL274" t="str">
            <v>MI</v>
          </cell>
          <cell r="BM274" t="str">
            <v>CANEGRATE</v>
          </cell>
          <cell r="BN274" t="str">
            <v>VIA MONTE GRAPPA 13</v>
          </cell>
          <cell r="BO274" t="str">
            <v>Recapito</v>
          </cell>
          <cell r="BP274" t="str">
            <v>SV</v>
          </cell>
          <cell r="BQ274" t="str">
            <v>Staff (Vendita e Trasporto Gas)</v>
          </cell>
          <cell r="BR274" t="str">
            <v>Italia</v>
          </cell>
          <cell r="BS274" t="str">
            <v>H827</v>
          </cell>
          <cell r="BT274" t="str">
            <v>SAN DONATO MILANESE</v>
          </cell>
          <cell r="BU274" t="str">
            <v>VIA ZAVATTINI CESARE 3</v>
          </cell>
          <cell r="BV274" t="str">
            <v>20097</v>
          </cell>
          <cell r="BW274" t="str">
            <v>N</v>
          </cell>
          <cell r="CD274" t="str">
            <v>Italia</v>
          </cell>
          <cell r="CE274" t="str">
            <v>MI</v>
          </cell>
          <cell r="CF274">
            <v>21638</v>
          </cell>
          <cell r="CG274">
            <v>41698</v>
          </cell>
          <cell r="CH274">
            <v>54.921286789869953</v>
          </cell>
          <cell r="CI274">
            <v>55</v>
          </cell>
          <cell r="CJ274" t="str">
            <v>LEGNANO</v>
          </cell>
          <cell r="CK274" t="str">
            <v>05</v>
          </cell>
          <cell r="CL274" t="str">
            <v>PERSONALE E ORGANIZZAZIONE</v>
          </cell>
          <cell r="CM274" t="str">
            <v>Coordinamento Personale e Organizzazione</v>
          </cell>
          <cell r="CO274" t="str">
            <v>Diploma</v>
          </cell>
          <cell r="CP274" t="str">
            <v>Geometra</v>
          </cell>
          <cell r="CQ274" t="str">
            <v>Diplomi professionali</v>
          </cell>
          <cell r="CS274" t="str">
            <v>501</v>
          </cell>
          <cell r="CT274" t="str">
            <v>0910-3413</v>
          </cell>
          <cell r="CU274" t="str">
            <v>RELAZIONI INDUSTRIALI E GESTIONE DEL PERSONALE</v>
          </cell>
          <cell r="CV274" t="str">
            <v>23219HR NOV</v>
          </cell>
          <cell r="CW274" t="str">
            <v>POLO HR NORD OVEST</v>
          </cell>
          <cell r="CX274" t="str">
            <v>HR NOV</v>
          </cell>
          <cell r="CY274" t="str">
            <v>Snam S.p.A.</v>
          </cell>
          <cell r="CZ274" t="str">
            <v>22809AD</v>
          </cell>
          <cell r="DA274" t="str">
            <v>HRS</v>
          </cell>
          <cell r="DB274" t="str">
            <v>HRS</v>
          </cell>
          <cell r="DC274" t="str">
            <v>32060HRS</v>
          </cell>
          <cell r="DD274" t="str">
            <v>32061RIGES</v>
          </cell>
          <cell r="DE274" t="str">
            <v>23219HR NOV</v>
          </cell>
          <cell r="DF274" t="str">
            <v>00000 Unità selezionata</v>
          </cell>
          <cell r="DJ274" t="str">
            <v>MULTI-SOCIETARIA</v>
          </cell>
          <cell r="DK274" t="str">
            <v>0910-0120</v>
          </cell>
          <cell r="DL274" t="str">
            <v>DIST. NORD SD</v>
          </cell>
          <cell r="DM274" t="str">
            <v>32060HRS</v>
          </cell>
          <cell r="DN274" t="str">
            <v>0910-00-STAFF SDM</v>
          </cell>
          <cell r="DO274" t="str">
            <v>STAFF SDM</v>
          </cell>
          <cell r="DP274" t="str">
            <v>MLLLRT59C29E514S</v>
          </cell>
          <cell r="DR274" t="str">
            <v>Snam S.p.A.</v>
          </cell>
        </row>
        <row r="275">
          <cell r="A275" t="str">
            <v>0910003819</v>
          </cell>
          <cell r="B275" t="str">
            <v>Snam S.p.A.</v>
          </cell>
          <cell r="C275" t="str">
            <v>MELERI DARIA</v>
          </cell>
          <cell r="D275" t="str">
            <v>MELERI DARIA</v>
          </cell>
          <cell r="E275" t="str">
            <v>F</v>
          </cell>
          <cell r="F275" t="str">
            <v>Q</v>
          </cell>
          <cell r="G275" t="str">
            <v>Quadro</v>
          </cell>
          <cell r="H275">
            <v>3</v>
          </cell>
          <cell r="I275" t="str">
            <v>1CR1Q</v>
          </cell>
          <cell r="J275">
            <v>41609</v>
          </cell>
          <cell r="K275">
            <v>41609</v>
          </cell>
          <cell r="L275">
            <v>40269</v>
          </cell>
          <cell r="M275">
            <v>38840</v>
          </cell>
          <cell r="N275">
            <v>41698</v>
          </cell>
          <cell r="O275" t="str">
            <v>2014</v>
          </cell>
          <cell r="P275" t="str">
            <v>02</v>
          </cell>
          <cell r="Q275">
            <v>8</v>
          </cell>
          <cell r="R275" t="str">
            <v>Trasferimento organizzativo - Da aziende stesso settore - di rami di azienda/att</v>
          </cell>
          <cell r="S275" t="str">
            <v>69501083</v>
          </cell>
          <cell r="T275" t="str">
            <v>PROF. GESTIONE E SVILUPPO DEL PERSONALE ITALGAS</v>
          </cell>
          <cell r="U275" t="str">
            <v>2109</v>
          </cell>
          <cell r="V275" t="str">
            <v>0910-00|2109|PROF. GESTIONE PERSONALE|</v>
          </cell>
          <cell r="W275" t="str">
            <v>PROF. GESTIONE PERSONALE</v>
          </cell>
          <cell r="X275" t="str">
            <v>1CR5Q</v>
          </cell>
          <cell r="Y275" t="str">
            <v>Tempo pieno - Normale</v>
          </cell>
          <cell r="Z275" t="str">
            <v>Snam S.p.A.</v>
          </cell>
          <cell r="AA275">
            <v>1549</v>
          </cell>
          <cell r="AB275" t="str">
            <v>SETTORE DI DEFAULT</v>
          </cell>
          <cell r="AC275" t="str">
            <v>8322060</v>
          </cell>
          <cell r="AD275" t="str">
            <v>322060</v>
          </cell>
          <cell r="AE275" t="str">
            <v>REL. INDUS. GES. E SVILUPPO HR</v>
          </cell>
          <cell r="AF275" t="str">
            <v>0910I1PI</v>
          </cell>
          <cell r="AG275" t="str">
            <v>32062GESV</v>
          </cell>
          <cell r="AH275" t="str">
            <v>PALAZZINA 1</v>
          </cell>
          <cell r="AI275" t="str">
            <v>RR</v>
          </cell>
          <cell r="AJ275" t="str">
            <v>SDM</v>
          </cell>
          <cell r="AK275" t="str">
            <v>Milano</v>
          </cell>
          <cell r="AL275" t="str">
            <v>LOMBARDIA</v>
          </cell>
          <cell r="AM275" t="str">
            <v>32062GESV</v>
          </cell>
          <cell r="AN275" t="str">
            <v>Ruolo</v>
          </cell>
          <cell r="AO275" t="str">
            <v>Snam S.p.A.</v>
          </cell>
          <cell r="AP275">
            <v>1549</v>
          </cell>
          <cell r="AQ275">
            <v>0</v>
          </cell>
          <cell r="AR275" t="str">
            <v>GESV</v>
          </cell>
          <cell r="AS275" t="str">
            <v>Milano</v>
          </cell>
          <cell r="AT275" t="str">
            <v>MI</v>
          </cell>
          <cell r="AU275" t="str">
            <v>LIGURIA</v>
          </cell>
          <cell r="AV275" t="str">
            <v>CONTROLLO</v>
          </cell>
          <cell r="AW275" t="str">
            <v>NORD-OCCIDENTALE</v>
          </cell>
          <cell r="AX275" t="str">
            <v>0910-00</v>
          </cell>
          <cell r="AY275" t="str">
            <v>SETTORE DI DEFAULT</v>
          </cell>
          <cell r="AZ275" t="str">
            <v>8322060</v>
          </cell>
          <cell r="BA275" t="str">
            <v>322060</v>
          </cell>
          <cell r="BB275" t="str">
            <v>REL. INDUS. GES. E SVILUPPO HR</v>
          </cell>
          <cell r="BC275" t="str">
            <v>In forza</v>
          </cell>
          <cell r="BD275" t="str">
            <v>Dipendente Standard</v>
          </cell>
          <cell r="BE275" t="str">
            <v>E000</v>
          </cell>
          <cell r="BF275">
            <v>0</v>
          </cell>
          <cell r="BG275">
            <v>0</v>
          </cell>
          <cell r="BH275" t="str">
            <v>E000</v>
          </cell>
          <cell r="BI275" t="str">
            <v>Snam S.p.A.</v>
          </cell>
          <cell r="BJ275">
            <v>0</v>
          </cell>
          <cell r="BK275" t="str">
            <v>26013</v>
          </cell>
          <cell r="BL275" t="str">
            <v>CR</v>
          </cell>
          <cell r="BM275" t="str">
            <v>CREMA</v>
          </cell>
          <cell r="BN275" t="str">
            <v>VIA MERCATO, 15</v>
          </cell>
          <cell r="BO275" t="str">
            <v>Recapito</v>
          </cell>
          <cell r="BP275" t="str">
            <v>SV</v>
          </cell>
          <cell r="BQ275" t="str">
            <v>Staff (Vendita e Trasporto Gas)</v>
          </cell>
          <cell r="BR275" t="str">
            <v>Italia</v>
          </cell>
          <cell r="BS275" t="str">
            <v>H827</v>
          </cell>
          <cell r="BT275" t="str">
            <v>SAN DONATO MILANESE</v>
          </cell>
          <cell r="BU275" t="str">
            <v>PIAZZA S.BARBARA, 7</v>
          </cell>
          <cell r="BV275" t="str">
            <v>20097</v>
          </cell>
          <cell r="BW275" t="str">
            <v>Y</v>
          </cell>
          <cell r="BX275" t="str">
            <v>Invalidi civili</v>
          </cell>
          <cell r="BY275" t="str">
            <v>05</v>
          </cell>
          <cell r="CD275" t="str">
            <v>Italia</v>
          </cell>
          <cell r="CE275" t="str">
            <v>CR</v>
          </cell>
          <cell r="CF275">
            <v>28396</v>
          </cell>
          <cell r="CG275">
            <v>41698</v>
          </cell>
          <cell r="CH275">
            <v>36.418891170431209</v>
          </cell>
          <cell r="CI275">
            <v>36</v>
          </cell>
          <cell r="CJ275" t="str">
            <v>CREMA</v>
          </cell>
          <cell r="CK275" t="str">
            <v>05</v>
          </cell>
          <cell r="CL275" t="str">
            <v>PERSONALE E ORGANIZZAZIONE</v>
          </cell>
          <cell r="CM275" t="str">
            <v>Pianificazione, Gestione e Sviluppo</v>
          </cell>
          <cell r="CN275">
            <v>40269</v>
          </cell>
          <cell r="CO275" t="str">
            <v>Laurea II livello (oltre i tre anni)</v>
          </cell>
          <cell r="CP275" t="str">
            <v>Laurea ec. commercio</v>
          </cell>
          <cell r="CQ275" t="str">
            <v>Lauree Economiche (oltre tre anni)</v>
          </cell>
          <cell r="CS275" t="str">
            <v>203</v>
          </cell>
          <cell r="CT275" t="str">
            <v>0910-00</v>
          </cell>
          <cell r="CU275" t="str">
            <v>Non definito</v>
          </cell>
          <cell r="CV275" t="str">
            <v>32062GESV</v>
          </cell>
          <cell r="CW275" t="str">
            <v>GESTIONE E SVILUPPO DEL PERSONALE</v>
          </cell>
          <cell r="CX275" t="str">
            <v>GESV</v>
          </cell>
          <cell r="CY275" t="str">
            <v>Snam S.p.A.</v>
          </cell>
          <cell r="CZ275" t="str">
            <v>22809AD</v>
          </cell>
          <cell r="DA275" t="str">
            <v>HRS</v>
          </cell>
          <cell r="DB275" t="str">
            <v>HRS</v>
          </cell>
          <cell r="DC275" t="str">
            <v>32060HRS</v>
          </cell>
          <cell r="DD275" t="str">
            <v>32061RIGES</v>
          </cell>
          <cell r="DE275" t="str">
            <v>32062GESV</v>
          </cell>
          <cell r="DF275" t="str">
            <v>00000 Unità selezionata</v>
          </cell>
          <cell r="DJ275" t="str">
            <v>MULTI-SOCIETARIA</v>
          </cell>
          <cell r="DK275" t="str">
            <v>0910-0101</v>
          </cell>
          <cell r="DL275" t="str">
            <v>SAN DONATO</v>
          </cell>
          <cell r="DM275" t="str">
            <v>32060HRS</v>
          </cell>
          <cell r="DN275" t="str">
            <v>0910-00-STAFF SDM</v>
          </cell>
          <cell r="DO275" t="str">
            <v>STAFF SDM</v>
          </cell>
          <cell r="DP275" t="str">
            <v>MLRDRA77P68D142I</v>
          </cell>
          <cell r="DR275" t="str">
            <v>Snam S.p.A.</v>
          </cell>
        </row>
        <row r="276">
          <cell r="A276" t="str">
            <v>0910004399</v>
          </cell>
          <cell r="B276" t="str">
            <v>Snam S.p.A.</v>
          </cell>
          <cell r="C276" t="str">
            <v>MEDEGHINI BIBIANA</v>
          </cell>
          <cell r="D276" t="str">
            <v>MEDEGHINI BIBIANA</v>
          </cell>
          <cell r="E276" t="str">
            <v>F</v>
          </cell>
          <cell r="F276" t="str">
            <v>I</v>
          </cell>
          <cell r="G276" t="str">
            <v>Impiegato</v>
          </cell>
          <cell r="H276">
            <v>2</v>
          </cell>
          <cell r="I276" t="str">
            <v>3CR4</v>
          </cell>
          <cell r="J276">
            <v>40840</v>
          </cell>
          <cell r="K276">
            <v>41518</v>
          </cell>
          <cell r="L276">
            <v>40840</v>
          </cell>
          <cell r="M276">
            <v>40840</v>
          </cell>
          <cell r="N276">
            <v>41698</v>
          </cell>
          <cell r="O276" t="str">
            <v>2014</v>
          </cell>
          <cell r="P276" t="str">
            <v>02</v>
          </cell>
          <cell r="Q276">
            <v>3</v>
          </cell>
          <cell r="R276" t="str">
            <v>Assunzione - Motivi vari</v>
          </cell>
          <cell r="S276" t="str">
            <v>69501080</v>
          </cell>
          <cell r="T276" t="str">
            <v>ADD. GESTIONE E SVILUPPO DEL PERSONALE</v>
          </cell>
          <cell r="V276" t="str">
            <v>0910-00||ADDETTO GESTIONE DEL PERSONALE|</v>
          </cell>
          <cell r="W276" t="str">
            <v>ADDETTO GESTIONE DEL PERSONALE</v>
          </cell>
          <cell r="X276" t="str">
            <v>3CR4</v>
          </cell>
          <cell r="Y276" t="str">
            <v>Tempo pieno - Normale</v>
          </cell>
          <cell r="Z276" t="str">
            <v>Snam S.p.A.</v>
          </cell>
          <cell r="AA276">
            <v>1549</v>
          </cell>
          <cell r="AB276" t="str">
            <v>SETTORE DI DEFAULT</v>
          </cell>
          <cell r="AC276" t="str">
            <v>8322060</v>
          </cell>
          <cell r="AD276" t="str">
            <v>322060</v>
          </cell>
          <cell r="AE276" t="str">
            <v>REL. INDUS. GES. E SVILUPPO HR</v>
          </cell>
          <cell r="AF276" t="str">
            <v>0910I1PI</v>
          </cell>
          <cell r="AG276" t="str">
            <v>32062GESV</v>
          </cell>
          <cell r="AH276" t="str">
            <v>PALAZZINA 1</v>
          </cell>
          <cell r="AI276" t="str">
            <v>RR</v>
          </cell>
          <cell r="AJ276" t="str">
            <v>SDM</v>
          </cell>
          <cell r="AK276" t="str">
            <v>Milano</v>
          </cell>
          <cell r="AL276" t="str">
            <v>LOMBARDIA</v>
          </cell>
          <cell r="AM276" t="str">
            <v>32062GESV</v>
          </cell>
          <cell r="AN276" t="str">
            <v>Ruolo</v>
          </cell>
          <cell r="AO276" t="str">
            <v>Snam S.p.A.</v>
          </cell>
          <cell r="AP276">
            <v>1549</v>
          </cell>
          <cell r="AQ276">
            <v>0</v>
          </cell>
          <cell r="AR276" t="str">
            <v>GESV</v>
          </cell>
          <cell r="AS276" t="str">
            <v>Milano</v>
          </cell>
          <cell r="AT276" t="str">
            <v>MI</v>
          </cell>
          <cell r="AU276" t="str">
            <v>LIGURIA</v>
          </cell>
          <cell r="AV276" t="str">
            <v>CONTROLLO</v>
          </cell>
          <cell r="AW276" t="str">
            <v>NORD-OCCIDENTALE</v>
          </cell>
          <cell r="AX276" t="str">
            <v>0910-00</v>
          </cell>
          <cell r="AY276" t="str">
            <v>SETTORE DI DEFAULT</v>
          </cell>
          <cell r="AZ276" t="str">
            <v>8322060</v>
          </cell>
          <cell r="BA276" t="str">
            <v>322060</v>
          </cell>
          <cell r="BB276" t="str">
            <v>REL. INDUS. GES. E SVILUPPO HR</v>
          </cell>
          <cell r="BC276" t="str">
            <v>In forza</v>
          </cell>
          <cell r="BD276" t="str">
            <v>Dipendente Standard</v>
          </cell>
          <cell r="BE276" t="str">
            <v>E000</v>
          </cell>
          <cell r="BF276">
            <v>0</v>
          </cell>
          <cell r="BG276">
            <v>0</v>
          </cell>
          <cell r="BH276" t="str">
            <v>E000</v>
          </cell>
          <cell r="BI276" t="str">
            <v>Snam S.p.A.</v>
          </cell>
          <cell r="BJ276">
            <v>0</v>
          </cell>
          <cell r="BK276" t="str">
            <v>20875</v>
          </cell>
          <cell r="BL276" t="str">
            <v>MB</v>
          </cell>
          <cell r="BM276" t="str">
            <v>BURAGO DI MOLGORA</v>
          </cell>
          <cell r="BN276" t="str">
            <v>VIA CASCINA BARAGGIA,8</v>
          </cell>
          <cell r="BO276" t="str">
            <v>Recapito</v>
          </cell>
          <cell r="BP276" t="str">
            <v>SV</v>
          </cell>
          <cell r="BQ276" t="str">
            <v>Staff (Vendita e Trasporto Gas)</v>
          </cell>
          <cell r="BR276" t="str">
            <v>Italia</v>
          </cell>
          <cell r="BS276" t="str">
            <v>H827</v>
          </cell>
          <cell r="BT276" t="str">
            <v>SAN DONATO MILANESE</v>
          </cell>
          <cell r="BU276" t="str">
            <v>PIAZZA S.BARBARA, 7</v>
          </cell>
          <cell r="BV276" t="str">
            <v>20097</v>
          </cell>
          <cell r="BW276" t="str">
            <v>N</v>
          </cell>
          <cell r="CD276" t="str">
            <v>Italia</v>
          </cell>
          <cell r="CE276" t="str">
            <v>BG</v>
          </cell>
          <cell r="CF276">
            <v>29854</v>
          </cell>
          <cell r="CG276">
            <v>41698</v>
          </cell>
          <cell r="CH276">
            <v>32.427104722792606</v>
          </cell>
          <cell r="CI276">
            <v>32</v>
          </cell>
          <cell r="CJ276" t="str">
            <v>LOVERE</v>
          </cell>
          <cell r="CK276" t="str">
            <v>05</v>
          </cell>
          <cell r="CL276" t="str">
            <v>PERSONALE E ORGANIZZAZIONE</v>
          </cell>
          <cell r="CM276" t="str">
            <v>Pianificazione, Gestione e Sviluppo</v>
          </cell>
          <cell r="CO276" t="str">
            <v>Laurea II livello (oltre i tre anni)</v>
          </cell>
          <cell r="CP276" t="str">
            <v>Laurea in sociologia</v>
          </cell>
          <cell r="CQ276" t="str">
            <v>Lauree Umanistiche  (oltre tre anni)</v>
          </cell>
          <cell r="CR276" t="str">
            <v>Master di I Livello in Scienze Umanistiche</v>
          </cell>
          <cell r="CS276" t="str">
            <v>399</v>
          </cell>
          <cell r="CT276" t="str">
            <v>0910-00</v>
          </cell>
          <cell r="CU276" t="str">
            <v>Non definito</v>
          </cell>
          <cell r="CV276" t="str">
            <v>32062GESV</v>
          </cell>
          <cell r="CW276" t="str">
            <v>GESTIONE E SVILUPPO DEL PERSONALE</v>
          </cell>
          <cell r="CX276" t="str">
            <v>GESV</v>
          </cell>
          <cell r="CY276" t="str">
            <v>Snam S.p.A.</v>
          </cell>
          <cell r="CZ276" t="str">
            <v>22809AD</v>
          </cell>
          <cell r="DA276" t="str">
            <v>HRS</v>
          </cell>
          <cell r="DB276" t="str">
            <v>HRS</v>
          </cell>
          <cell r="DC276" t="str">
            <v>32060HRS</v>
          </cell>
          <cell r="DD276" t="str">
            <v>32061RIGES</v>
          </cell>
          <cell r="DE276" t="str">
            <v>32062GESV</v>
          </cell>
          <cell r="DF276" t="str">
            <v>00000 Unità selezionata</v>
          </cell>
          <cell r="DJ276" t="str">
            <v>MULTI-SOCIETARIA</v>
          </cell>
          <cell r="DK276" t="str">
            <v>0910-0101</v>
          </cell>
          <cell r="DL276" t="str">
            <v>SAN DONATO</v>
          </cell>
          <cell r="DM276" t="str">
            <v>32060HRS</v>
          </cell>
          <cell r="DN276" t="str">
            <v>0910-00-STAFF SDM</v>
          </cell>
          <cell r="DO276" t="str">
            <v>STAFF SDM</v>
          </cell>
          <cell r="DP276" t="str">
            <v>MDGBBN81P65E704S</v>
          </cell>
          <cell r="DR276" t="str">
            <v>Snam S.p.A.</v>
          </cell>
        </row>
        <row r="277">
          <cell r="A277" t="str">
            <v>0910004242</v>
          </cell>
          <cell r="B277" t="str">
            <v>Snam S.p.A.</v>
          </cell>
          <cell r="C277" t="str">
            <v>MAZZOTTI DANIELE</v>
          </cell>
          <cell r="D277" t="str">
            <v>MAZZOTTI DANIELE</v>
          </cell>
          <cell r="E277" t="str">
            <v>M</v>
          </cell>
          <cell r="F277" t="str">
            <v>I</v>
          </cell>
          <cell r="G277" t="str">
            <v>Impiegato</v>
          </cell>
          <cell r="H277">
            <v>2</v>
          </cell>
          <cell r="I277" t="str">
            <v>3CR1</v>
          </cell>
          <cell r="J277">
            <v>41000</v>
          </cell>
          <cell r="K277">
            <v>41000</v>
          </cell>
          <cell r="L277">
            <v>40637</v>
          </cell>
          <cell r="M277">
            <v>40637</v>
          </cell>
          <cell r="N277">
            <v>41698</v>
          </cell>
          <cell r="O277" t="str">
            <v>2014</v>
          </cell>
          <cell r="P277" t="str">
            <v>02</v>
          </cell>
          <cell r="Q277">
            <v>3</v>
          </cell>
          <cell r="R277" t="str">
            <v>Assunzione - Motivi vari</v>
          </cell>
          <cell r="S277" t="str">
            <v>69500892</v>
          </cell>
          <cell r="T277" t="str">
            <v>ADDETTO APPLICATIVI COMMERCIALI</v>
          </cell>
          <cell r="V277" t="str">
            <v>0910-00||ADDETTO APPLICATIVI COMMERCIALI|</v>
          </cell>
          <cell r="W277" t="str">
            <v>ADDETTO APPLICATIVI COMMERCIALI</v>
          </cell>
          <cell r="X277" t="str">
            <v>3CR4</v>
          </cell>
          <cell r="Y277" t="str">
            <v>Tempo pieno - Normale</v>
          </cell>
          <cell r="Z277" t="str">
            <v>Snam S.p.A.</v>
          </cell>
          <cell r="AA277">
            <v>1549</v>
          </cell>
          <cell r="AB277" t="str">
            <v>SETTORE DI DEFAULT</v>
          </cell>
          <cell r="AC277" t="str">
            <v>9333058</v>
          </cell>
          <cell r="AD277" t="str">
            <v>333058</v>
          </cell>
          <cell r="AE277" t="str">
            <v>APPLICATIVI COMMERCIALI TRASPORTO STOCCAGGIO E RIG</v>
          </cell>
          <cell r="AF277" t="str">
            <v>0910ITGA</v>
          </cell>
          <cell r="AG277" t="str">
            <v>31781APCOT</v>
          </cell>
          <cell r="AH277" t="str">
            <v>S. DONATO TORRE GALOTTI BETA</v>
          </cell>
          <cell r="AI277" t="str">
            <v>RR</v>
          </cell>
          <cell r="AJ277" t="str">
            <v>SDM</v>
          </cell>
          <cell r="AK277" t="str">
            <v>Milano</v>
          </cell>
          <cell r="AL277" t="str">
            <v>LOMBARDIA</v>
          </cell>
          <cell r="AM277" t="str">
            <v>31781APCOT</v>
          </cell>
          <cell r="AN277" t="str">
            <v>Ruolo</v>
          </cell>
          <cell r="AO277" t="str">
            <v>Snam S.p.A.</v>
          </cell>
          <cell r="AP277">
            <v>1549</v>
          </cell>
          <cell r="AQ277">
            <v>0</v>
          </cell>
          <cell r="AR277" t="str">
            <v>APCOT</v>
          </cell>
          <cell r="AS277" t="str">
            <v>Milano</v>
          </cell>
          <cell r="AT277" t="str">
            <v>MI</v>
          </cell>
          <cell r="AU277" t="str">
            <v>LIGURIA</v>
          </cell>
          <cell r="AV277" t="str">
            <v>CONTROLLO</v>
          </cell>
          <cell r="AW277" t="str">
            <v>NORD-OCCIDENTALE</v>
          </cell>
          <cell r="AX277" t="str">
            <v>0910-00</v>
          </cell>
          <cell r="AY277" t="str">
            <v>SETTORE DI DEFAULT</v>
          </cell>
          <cell r="AZ277" t="str">
            <v>9333058</v>
          </cell>
          <cell r="BA277" t="str">
            <v>333058</v>
          </cell>
          <cell r="BB277" t="str">
            <v>APPLICATIVI COMMERCIALI TRASPORTO STOCCAGGIO E RIG</v>
          </cell>
          <cell r="BC277" t="str">
            <v>In forza</v>
          </cell>
          <cell r="BD277" t="str">
            <v>Dipendente Standard</v>
          </cell>
          <cell r="BE277" t="str">
            <v>E000</v>
          </cell>
          <cell r="BF277">
            <v>0</v>
          </cell>
          <cell r="BG277">
            <v>0</v>
          </cell>
          <cell r="BH277" t="str">
            <v>E000</v>
          </cell>
          <cell r="BI277" t="str">
            <v>Snam S.p.A.</v>
          </cell>
          <cell r="BJ277">
            <v>0</v>
          </cell>
          <cell r="BK277" t="str">
            <v>27029</v>
          </cell>
          <cell r="BL277" t="str">
            <v>PV</v>
          </cell>
          <cell r="BM277" t="str">
            <v>VIGEVANO</v>
          </cell>
          <cell r="BN277" t="str">
            <v>SAN GIACOMO 7/2</v>
          </cell>
          <cell r="BO277" t="str">
            <v>Recapito</v>
          </cell>
          <cell r="BR277" t="str">
            <v>Italia</v>
          </cell>
          <cell r="BS277" t="str">
            <v>H827</v>
          </cell>
          <cell r="BT277" t="str">
            <v>SAN DONATO MILANESE</v>
          </cell>
          <cell r="BU277" t="str">
            <v>VIA DELL'UNIONE EUROPEA 6/A</v>
          </cell>
          <cell r="BV277" t="str">
            <v>20097</v>
          </cell>
          <cell r="BW277" t="str">
            <v>N</v>
          </cell>
          <cell r="CD277" t="str">
            <v>Italia</v>
          </cell>
          <cell r="CE277" t="str">
            <v>MI</v>
          </cell>
          <cell r="CF277">
            <v>30979</v>
          </cell>
          <cell r="CG277">
            <v>41698</v>
          </cell>
          <cell r="CH277">
            <v>29.347022587268995</v>
          </cell>
          <cell r="CI277">
            <v>29</v>
          </cell>
          <cell r="CJ277" t="str">
            <v>MILANO</v>
          </cell>
          <cell r="CK277" t="str">
            <v>11</v>
          </cell>
          <cell r="CL277" t="str">
            <v>INFORMATICA E TELECOMUNICAZIONI</v>
          </cell>
          <cell r="CM277" t="str">
            <v>Gestione Programmi e Progetti</v>
          </cell>
          <cell r="CO277" t="str">
            <v>Laurea II livello (oltre i tre anni)</v>
          </cell>
          <cell r="CP277" t="str">
            <v>Ing. informatica</v>
          </cell>
          <cell r="CQ277" t="str">
            <v>Lauree in Ingegnerie (oltre tre anni)</v>
          </cell>
          <cell r="CS277" t="str">
            <v>106</v>
          </cell>
          <cell r="CT277" t="str">
            <v>0910-00</v>
          </cell>
          <cell r="CU277" t="str">
            <v>Non definito</v>
          </cell>
          <cell r="CV277" t="str">
            <v>31781APCOT</v>
          </cell>
          <cell r="CW277" t="str">
            <v>APPLICATIVI COMMERCIALI TRASPORTO STOCCAGGIO E RIGASSIFICAZI</v>
          </cell>
          <cell r="CX277" t="str">
            <v>APCOT</v>
          </cell>
          <cell r="CY277" t="str">
            <v>Snam S.p.A.</v>
          </cell>
          <cell r="CZ277" t="str">
            <v>22809AD</v>
          </cell>
          <cell r="DA277" t="str">
            <v>ICT</v>
          </cell>
          <cell r="DB277" t="str">
            <v>ICT</v>
          </cell>
          <cell r="DC277" t="str">
            <v>23231ICT</v>
          </cell>
          <cell r="DD277" t="str">
            <v>23823SOAP</v>
          </cell>
          <cell r="DE277" t="str">
            <v>31781APCOT</v>
          </cell>
          <cell r="DF277" t="str">
            <v>00000 Unità selezionata</v>
          </cell>
          <cell r="DJ277" t="str">
            <v>MULTI-SOCIETARIA</v>
          </cell>
          <cell r="DK277" t="str">
            <v>0910-0101</v>
          </cell>
          <cell r="DL277" t="str">
            <v>SAN DONATO</v>
          </cell>
          <cell r="DM277" t="str">
            <v>23231ICT</v>
          </cell>
          <cell r="DN277" t="str">
            <v>0910-00-STAFF SDM</v>
          </cell>
          <cell r="DO277" t="str">
            <v>STAFF SDM</v>
          </cell>
          <cell r="DP277" t="str">
            <v>MZZDNL84R24F205J</v>
          </cell>
          <cell r="DR277" t="str">
            <v>Snam S.p.A.</v>
          </cell>
        </row>
        <row r="278">
          <cell r="A278" t="str">
            <v>0910004040</v>
          </cell>
          <cell r="B278" t="str">
            <v>Snam S.p.A.</v>
          </cell>
          <cell r="C278" t="str">
            <v>MAZZORANA REMO</v>
          </cell>
          <cell r="D278" t="str">
            <v>MAZZORANA REMO</v>
          </cell>
          <cell r="E278" t="str">
            <v>M</v>
          </cell>
          <cell r="F278" t="str">
            <v>Q</v>
          </cell>
          <cell r="G278" t="str">
            <v>Quadro</v>
          </cell>
          <cell r="H278">
            <v>3</v>
          </cell>
          <cell r="I278" t="str">
            <v>Q</v>
          </cell>
          <cell r="J278">
            <v>40269</v>
          </cell>
          <cell r="K278">
            <v>32417</v>
          </cell>
          <cell r="L278">
            <v>40269</v>
          </cell>
          <cell r="M278">
            <v>26696</v>
          </cell>
          <cell r="N278">
            <v>41698</v>
          </cell>
          <cell r="O278" t="str">
            <v>2014</v>
          </cell>
          <cell r="P278" t="str">
            <v>02</v>
          </cell>
          <cell r="Q278">
            <v>41</v>
          </cell>
          <cell r="R278" t="str">
            <v>Assunzione - Motivi vari</v>
          </cell>
          <cell r="S278" t="str">
            <v>00094180</v>
          </cell>
          <cell r="T278" t="str">
            <v>PROF. SITI E DOMINI INTERNET</v>
          </cell>
          <cell r="V278" t="str">
            <v>0910-00||PROFESSIONAL SITI E DOMINI INTERNET|</v>
          </cell>
          <cell r="W278" t="str">
            <v>PROFESSIONAL SITI E DOMINI INTERNET</v>
          </cell>
          <cell r="Y278" t="str">
            <v>Tempo pieno - Normale</v>
          </cell>
          <cell r="Z278" t="str">
            <v>Italgas SpA</v>
          </cell>
          <cell r="AA278">
            <v>462</v>
          </cell>
          <cell r="AB278" t="str">
            <v>SETTORE DI DEFAULT</v>
          </cell>
          <cell r="AC278" t="str">
            <v>8351015</v>
          </cell>
          <cell r="AD278" t="str">
            <v>351015</v>
          </cell>
          <cell r="AE278" t="str">
            <v>COMUNICAZIONE ESTERNA</v>
          </cell>
          <cell r="AF278" t="str">
            <v>0910ITO5</v>
          </cell>
          <cell r="AG278" t="str">
            <v>30438SIDI</v>
          </cell>
          <cell r="AH278" t="str">
            <v>TORINO</v>
          </cell>
          <cell r="AI278" t="str">
            <v>NR</v>
          </cell>
          <cell r="AJ278" t="str">
            <v>TOR</v>
          </cell>
          <cell r="AK278" t="str">
            <v>Torino</v>
          </cell>
          <cell r="AL278" t="str">
            <v>PIEMONTE</v>
          </cell>
          <cell r="AM278" t="str">
            <v>30438SIDI</v>
          </cell>
          <cell r="AN278" t="str">
            <v>No Ruolo</v>
          </cell>
          <cell r="AO278" t="str">
            <v>Snam S.p.A.</v>
          </cell>
          <cell r="AP278">
            <v>1549</v>
          </cell>
          <cell r="AQ278">
            <v>462</v>
          </cell>
          <cell r="AR278" t="str">
            <v>SIDI</v>
          </cell>
          <cell r="AS278" t="str">
            <v>Torino</v>
          </cell>
          <cell r="AT278" t="str">
            <v>TO</v>
          </cell>
          <cell r="AU278" t="str">
            <v>LIGURIA</v>
          </cell>
          <cell r="AV278" t="str">
            <v>CONTROLLO</v>
          </cell>
          <cell r="AW278" t="str">
            <v>NORD-OCCIDENTALE</v>
          </cell>
          <cell r="AX278" t="str">
            <v>0910-00</v>
          </cell>
          <cell r="AY278" t="str">
            <v>SETTORE DI DEFAULT</v>
          </cell>
          <cell r="AZ278" t="str">
            <v>8351015</v>
          </cell>
          <cell r="BA278" t="str">
            <v>351015</v>
          </cell>
          <cell r="BB278" t="str">
            <v>COMUNICAZIONE ESTERNA</v>
          </cell>
          <cell r="BC278" t="str">
            <v>Non definita</v>
          </cell>
          <cell r="BD278" t="str">
            <v>Distacco da Italia</v>
          </cell>
          <cell r="BE278" t="str">
            <v>F002</v>
          </cell>
          <cell r="BF278">
            <v>0</v>
          </cell>
          <cell r="BG278">
            <v>0</v>
          </cell>
          <cell r="BH278" t="str">
            <v>F002</v>
          </cell>
          <cell r="BI278" t="str">
            <v>Snam S.p.A.</v>
          </cell>
          <cell r="BJ278">
            <v>462</v>
          </cell>
          <cell r="BK278" t="str">
            <v>10090</v>
          </cell>
          <cell r="BL278" t="str">
            <v>TO</v>
          </cell>
          <cell r="BM278" t="str">
            <v>VILLARBASSE</v>
          </cell>
          <cell r="BN278" t="str">
            <v>VICOLO CONTE SCHIARI 1</v>
          </cell>
          <cell r="BO278" t="str">
            <v>Recapito</v>
          </cell>
          <cell r="BP278" t="str">
            <v>SV</v>
          </cell>
          <cell r="BQ278" t="str">
            <v>Staff (Vendita e Trasporto Gas)</v>
          </cell>
          <cell r="BR278" t="str">
            <v>Italia</v>
          </cell>
          <cell r="BS278" t="str">
            <v>L219</v>
          </cell>
          <cell r="BT278" t="str">
            <v>TORINO</v>
          </cell>
          <cell r="BU278" t="str">
            <v>LARGO REGIO PARCO 9</v>
          </cell>
          <cell r="BV278" t="str">
            <v>10152</v>
          </cell>
          <cell r="BW278" t="str">
            <v>N</v>
          </cell>
          <cell r="CD278" t="str">
            <v>Italia</v>
          </cell>
          <cell r="CE278" t="str">
            <v>TO</v>
          </cell>
          <cell r="CF278">
            <v>19342</v>
          </cell>
          <cell r="CG278">
            <v>41698</v>
          </cell>
          <cell r="CH278">
            <v>61.207392197125259</v>
          </cell>
          <cell r="CI278">
            <v>61</v>
          </cell>
          <cell r="CJ278" t="str">
            <v>TORINO</v>
          </cell>
          <cell r="CK278" t="str">
            <v>07</v>
          </cell>
          <cell r="CL278" t="str">
            <v>IMMAGINE E RELAZIONI ESTERNE</v>
          </cell>
          <cell r="CM278" t="str">
            <v>Rapporti con Istituzioni, Associazioni e Stampa</v>
          </cell>
          <cell r="CO278" t="str">
            <v>Diploma</v>
          </cell>
          <cell r="CP278" t="str">
            <v>Perito informatico</v>
          </cell>
          <cell r="CQ278" t="str">
            <v>Diplomi professionali</v>
          </cell>
          <cell r="CS278" t="str">
            <v>503</v>
          </cell>
          <cell r="CT278" t="str">
            <v>0910-00</v>
          </cell>
          <cell r="CU278" t="str">
            <v>Non definito</v>
          </cell>
          <cell r="CV278" t="str">
            <v>30438SIDI</v>
          </cell>
          <cell r="CW278" t="str">
            <v>SITI E DOMINI INTERNET</v>
          </cell>
          <cell r="CX278" t="str">
            <v>SIDI</v>
          </cell>
          <cell r="CY278" t="str">
            <v>Snam S.p.A.</v>
          </cell>
          <cell r="CZ278" t="str">
            <v>22809AD</v>
          </cell>
          <cell r="DA278" t="str">
            <v>RICOM</v>
          </cell>
          <cell r="DB278" t="str">
            <v>RICOM</v>
          </cell>
          <cell r="DC278" t="str">
            <v>23746RICOM</v>
          </cell>
          <cell r="DD278" t="str">
            <v>23028COMEST</v>
          </cell>
          <cell r="DE278" t="str">
            <v>30438SIDI</v>
          </cell>
          <cell r="DF278" t="str">
            <v>00000 Unità selezionata</v>
          </cell>
          <cell r="DJ278" t="str">
            <v>MULTI-SOCIETARIA</v>
          </cell>
          <cell r="DK278" t="str">
            <v>0910-8305</v>
          </cell>
          <cell r="DL278" t="str">
            <v>TORINO</v>
          </cell>
          <cell r="DM278" t="str">
            <v>23746RICOM</v>
          </cell>
          <cell r="DN278" t="str">
            <v>0910-00-STAFF SDM</v>
          </cell>
          <cell r="DO278" t="str">
            <v>STAFF SDM</v>
          </cell>
          <cell r="DP278" t="str">
            <v>MZZRME52T14L219A</v>
          </cell>
          <cell r="DR278" t="str">
            <v>Snam S.p.A.</v>
          </cell>
        </row>
        <row r="279">
          <cell r="A279" t="str">
            <v>0910000631</v>
          </cell>
          <cell r="B279" t="str">
            <v>Snam S.p.A.</v>
          </cell>
          <cell r="C279" t="str">
            <v>MAZZOLI LUCIA</v>
          </cell>
          <cell r="D279" t="str">
            <v>MAZZOLI LUCIA</v>
          </cell>
          <cell r="E279" t="str">
            <v>F</v>
          </cell>
          <cell r="F279" t="str">
            <v>I</v>
          </cell>
          <cell r="G279" t="str">
            <v>Impiegato</v>
          </cell>
          <cell r="H279">
            <v>2</v>
          </cell>
          <cell r="I279" t="str">
            <v>3CR1</v>
          </cell>
          <cell r="J279">
            <v>41518</v>
          </cell>
          <cell r="K279">
            <v>41518</v>
          </cell>
          <cell r="L279">
            <v>37073</v>
          </cell>
          <cell r="M279">
            <v>27246</v>
          </cell>
          <cell r="N279">
            <v>41698</v>
          </cell>
          <cell r="O279" t="str">
            <v>2014</v>
          </cell>
          <cell r="P279" t="str">
            <v>02</v>
          </cell>
          <cell r="Q279">
            <v>40</v>
          </cell>
          <cell r="R279" t="str">
            <v>Trasferimento organizzativo - Da aziende stesso settore - di rami di azienda/att</v>
          </cell>
          <cell r="S279" t="str">
            <v>00081711</v>
          </cell>
          <cell r="T279" t="str">
            <v>ADD. OPERATIVO POLO HR</v>
          </cell>
          <cell r="V279" t="str">
            <v>0910-00||ADDETTO OPERATIVO POLO HR|</v>
          </cell>
          <cell r="W279" t="str">
            <v>ADDETTO OPERATIVO POLO HR</v>
          </cell>
          <cell r="X279" t="str">
            <v>4CR4</v>
          </cell>
          <cell r="Y279" t="str">
            <v>Tempo pieno - Normale</v>
          </cell>
          <cell r="Z279" t="str">
            <v>Snam S.p.A.</v>
          </cell>
          <cell r="AA279">
            <v>1549</v>
          </cell>
          <cell r="AB279" t="str">
            <v>SETTORE DI DEFAULT</v>
          </cell>
          <cell r="AC279" t="str">
            <v>8322067</v>
          </cell>
          <cell r="AD279" t="str">
            <v>322067</v>
          </cell>
          <cell r="AE279" t="str">
            <v>POLO HR NORD ORIENTALE</v>
          </cell>
          <cell r="AF279" t="str">
            <v>0910IBO1</v>
          </cell>
          <cell r="AG279" t="str">
            <v>23218HR NOR</v>
          </cell>
          <cell r="AH279" t="str">
            <v>BOLOGNA</v>
          </cell>
          <cell r="AI279" t="str">
            <v>RR</v>
          </cell>
          <cell r="AJ279" t="str">
            <v>BOL</v>
          </cell>
          <cell r="AK279" t="str">
            <v>Bologna</v>
          </cell>
          <cell r="AL279" t="str">
            <v>EMILIA-ROMAGNA</v>
          </cell>
          <cell r="AM279" t="str">
            <v>23218HR NOR</v>
          </cell>
          <cell r="AN279" t="str">
            <v>Ruolo</v>
          </cell>
          <cell r="AO279" t="str">
            <v>Snam S.p.A.</v>
          </cell>
          <cell r="AP279">
            <v>1549</v>
          </cell>
          <cell r="AQ279">
            <v>0</v>
          </cell>
          <cell r="AR279" t="str">
            <v>HR NOR</v>
          </cell>
          <cell r="AS279" t="str">
            <v>Bologna</v>
          </cell>
          <cell r="AT279" t="str">
            <v>BO</v>
          </cell>
          <cell r="AU279" t="str">
            <v>LIGURIA</v>
          </cell>
          <cell r="AV279" t="str">
            <v>CONTROLLO</v>
          </cell>
          <cell r="AW279" t="str">
            <v>NORD-OCCIDENTALE</v>
          </cell>
          <cell r="AX279" t="str">
            <v>0910-00</v>
          </cell>
          <cell r="AY279" t="str">
            <v>SETTORE DI DEFAULT</v>
          </cell>
          <cell r="AZ279" t="str">
            <v>8322067</v>
          </cell>
          <cell r="BA279" t="str">
            <v>322067</v>
          </cell>
          <cell r="BB279" t="str">
            <v>POLO HR NORD ORIENTALE</v>
          </cell>
          <cell r="BC279" t="str">
            <v>In forza</v>
          </cell>
          <cell r="BD279" t="str">
            <v>Dipendente Standard</v>
          </cell>
          <cell r="BE279" t="str">
            <v>E000</v>
          </cell>
          <cell r="BF279">
            <v>0</v>
          </cell>
          <cell r="BG279">
            <v>0</v>
          </cell>
          <cell r="BH279" t="str">
            <v>E000</v>
          </cell>
          <cell r="BI279" t="str">
            <v>Snam S.p.A.</v>
          </cell>
          <cell r="BJ279">
            <v>0</v>
          </cell>
          <cell r="BK279" t="str">
            <v>40131</v>
          </cell>
          <cell r="BL279" t="str">
            <v>BO</v>
          </cell>
          <cell r="BM279" t="str">
            <v>BOLOGNA</v>
          </cell>
          <cell r="BN279" t="str">
            <v>VIA F ZANARDI 397 26</v>
          </cell>
          <cell r="BO279" t="str">
            <v>Recapito</v>
          </cell>
          <cell r="BP279" t="str">
            <v>SV</v>
          </cell>
          <cell r="BQ279" t="str">
            <v>Staff (Vendita e Trasporto Gas)</v>
          </cell>
          <cell r="BR279" t="str">
            <v>Italia</v>
          </cell>
          <cell r="BS279" t="str">
            <v>A944</v>
          </cell>
          <cell r="BT279" t="str">
            <v>BOLOGNA</v>
          </cell>
          <cell r="BU279" t="str">
            <v>VIA M.E. LEPIDO 203/15</v>
          </cell>
          <cell r="BV279" t="str">
            <v>40132</v>
          </cell>
          <cell r="BW279" t="str">
            <v>N</v>
          </cell>
          <cell r="CD279" t="str">
            <v>Italia</v>
          </cell>
          <cell r="CE279" t="str">
            <v>BO</v>
          </cell>
          <cell r="CF279">
            <v>20117</v>
          </cell>
          <cell r="CG279">
            <v>41698</v>
          </cell>
          <cell r="CH279">
            <v>59.08555783709788</v>
          </cell>
          <cell r="CI279">
            <v>59</v>
          </cell>
          <cell r="CJ279" t="str">
            <v>BOLOGNA</v>
          </cell>
          <cell r="CK279" t="str">
            <v>05</v>
          </cell>
          <cell r="CL279" t="str">
            <v>PERSONALE E ORGANIZZAZIONE</v>
          </cell>
          <cell r="CM279" t="str">
            <v>Pianificazione, Gestione e Sviluppo</v>
          </cell>
          <cell r="CO279" t="str">
            <v>Inferiore Diploma</v>
          </cell>
          <cell r="CP279" t="str">
            <v>Licenza media inferiore</v>
          </cell>
          <cell r="CQ279" t="str">
            <v>Inferiore al Diploma</v>
          </cell>
          <cell r="CS279" t="str">
            <v>701</v>
          </cell>
          <cell r="CT279" t="str">
            <v>0910-00</v>
          </cell>
          <cell r="CU279" t="str">
            <v>Non definito</v>
          </cell>
          <cell r="CV279" t="str">
            <v>23218HR NOR</v>
          </cell>
          <cell r="CW279" t="str">
            <v>POLO HR NORD ORIENTALE</v>
          </cell>
          <cell r="CX279" t="str">
            <v>HR NOR</v>
          </cell>
          <cell r="CY279" t="str">
            <v>Snam S.p.A.</v>
          </cell>
          <cell r="CZ279" t="str">
            <v>22809AD</v>
          </cell>
          <cell r="DA279" t="str">
            <v>HRS</v>
          </cell>
          <cell r="DB279" t="str">
            <v>HRS</v>
          </cell>
          <cell r="DC279" t="str">
            <v>32060HRS</v>
          </cell>
          <cell r="DD279" t="str">
            <v>32061RIGES</v>
          </cell>
          <cell r="DE279" t="str">
            <v>23218HR NOR</v>
          </cell>
          <cell r="DF279" t="str">
            <v>00000 Unità selezionata</v>
          </cell>
          <cell r="DJ279" t="str">
            <v>MULTI-SOCIETARIA</v>
          </cell>
          <cell r="DK279" t="str">
            <v>0910-1400</v>
          </cell>
          <cell r="DL279" t="str">
            <v>BOLOGNA DISTRETTO</v>
          </cell>
          <cell r="DM279" t="str">
            <v>32060HRS</v>
          </cell>
          <cell r="DN279" t="str">
            <v>0910-00-STAFF SDM</v>
          </cell>
          <cell r="DO279" t="str">
            <v>STAFF SDM</v>
          </cell>
          <cell r="DP279" t="str">
            <v>MZZLCU55A68A944Y</v>
          </cell>
          <cell r="DR279" t="str">
            <v>Snam S.p.A.</v>
          </cell>
        </row>
        <row r="280">
          <cell r="A280" t="str">
            <v>0910002891</v>
          </cell>
          <cell r="B280" t="str">
            <v>Snam S.p.A.</v>
          </cell>
          <cell r="C280" t="str">
            <v>MAZZITELLI GAETANO</v>
          </cell>
          <cell r="D280" t="str">
            <v>MAZZITELLI GAETANO</v>
          </cell>
          <cell r="E280" t="str">
            <v>M</v>
          </cell>
          <cell r="F280" t="str">
            <v>D</v>
          </cell>
          <cell r="G280" t="str">
            <v>Dirigente</v>
          </cell>
          <cell r="H280">
            <v>4</v>
          </cell>
          <cell r="I280" t="str">
            <v>0</v>
          </cell>
          <cell r="J280">
            <v>37561</v>
          </cell>
          <cell r="L280">
            <v>37073</v>
          </cell>
          <cell r="M280">
            <v>34879</v>
          </cell>
          <cell r="N280">
            <v>41698</v>
          </cell>
          <cell r="O280" t="str">
            <v>2014</v>
          </cell>
          <cell r="P280" t="str">
            <v>02</v>
          </cell>
          <cell r="Q280">
            <v>19</v>
          </cell>
          <cell r="R280" t="str">
            <v>Trasferimento organizzativo - Da aziende stesso settore - di rami di azienda/att</v>
          </cell>
          <cell r="S280" t="str">
            <v>69500952</v>
          </cell>
          <cell r="T280" t="str">
            <v>DIR. AFFARI REGOLATORI</v>
          </cell>
          <cell r="V280" t="str">
            <v>0910-00||DIR. AFFARI REGOLATORI|</v>
          </cell>
          <cell r="W280" t="str">
            <v>DIR. AFFARI REGOLATORI</v>
          </cell>
          <cell r="X280" t="str">
            <v>0</v>
          </cell>
          <cell r="Y280" t="str">
            <v>Tempo pieno - Normale</v>
          </cell>
          <cell r="Z280" t="str">
            <v>Snam S.p.A.</v>
          </cell>
          <cell r="AA280">
            <v>1549</v>
          </cell>
          <cell r="AB280" t="str">
            <v>SETTORE DI DEFAULT</v>
          </cell>
          <cell r="AC280" t="str">
            <v>8342026</v>
          </cell>
          <cell r="AD280" t="str">
            <v>342026</v>
          </cell>
          <cell r="AE280" t="str">
            <v>DIR. AFFARI REGOLATORI</v>
          </cell>
          <cell r="AF280" t="str">
            <v>0910I1PI</v>
          </cell>
          <cell r="AG280" t="str">
            <v>32029AFFREG</v>
          </cell>
          <cell r="AH280" t="str">
            <v>PALAZZINA 1</v>
          </cell>
          <cell r="AI280" t="str">
            <v>RR</v>
          </cell>
          <cell r="AJ280" t="str">
            <v>SDM</v>
          </cell>
          <cell r="AK280" t="str">
            <v>Milano</v>
          </cell>
          <cell r="AL280" t="str">
            <v>LOMBARDIA</v>
          </cell>
          <cell r="AM280" t="str">
            <v>32029AFFREG</v>
          </cell>
          <cell r="AN280" t="str">
            <v>Ruolo</v>
          </cell>
          <cell r="AO280" t="str">
            <v>Snam S.p.A.</v>
          </cell>
          <cell r="AP280">
            <v>1549</v>
          </cell>
          <cell r="AQ280">
            <v>0</v>
          </cell>
          <cell r="AR280" t="str">
            <v>AFFREG</v>
          </cell>
          <cell r="AS280" t="str">
            <v>Milano</v>
          </cell>
          <cell r="AT280" t="str">
            <v>MI</v>
          </cell>
          <cell r="AU280" t="str">
            <v>LIGURIA</v>
          </cell>
          <cell r="AV280" t="str">
            <v>CONTROLLO</v>
          </cell>
          <cell r="AW280" t="str">
            <v>NORD-OCCIDENTALE</v>
          </cell>
          <cell r="AX280" t="str">
            <v>0910-00</v>
          </cell>
          <cell r="AY280" t="str">
            <v>SETTORE DI DEFAULT</v>
          </cell>
          <cell r="AZ280" t="str">
            <v>8342026</v>
          </cell>
          <cell r="BA280" t="str">
            <v>342026</v>
          </cell>
          <cell r="BB280" t="str">
            <v>DIR. AFFARI REGOLATORI</v>
          </cell>
          <cell r="BC280" t="str">
            <v>In forza</v>
          </cell>
          <cell r="BD280" t="str">
            <v>Dipendente Standard</v>
          </cell>
          <cell r="BE280" t="str">
            <v>E000</v>
          </cell>
          <cell r="BF280">
            <v>0</v>
          </cell>
          <cell r="BG280">
            <v>0</v>
          </cell>
          <cell r="BH280" t="str">
            <v>E000</v>
          </cell>
          <cell r="BI280" t="str">
            <v>Snam S.p.A.</v>
          </cell>
          <cell r="BJ280">
            <v>0</v>
          </cell>
          <cell r="BK280" t="str">
            <v>20090</v>
          </cell>
          <cell r="BL280" t="str">
            <v>MI</v>
          </cell>
          <cell r="BM280" t="str">
            <v>SEGRATE</v>
          </cell>
          <cell r="BN280" t="str">
            <v>VIA 2 STRADA 10 SAN FELICE</v>
          </cell>
          <cell r="BO280" t="str">
            <v>Recapito</v>
          </cell>
          <cell r="BP280" t="str">
            <v>SV</v>
          </cell>
          <cell r="BQ280" t="str">
            <v>Staff (Vendita e Trasporto Gas)</v>
          </cell>
          <cell r="BR280" t="str">
            <v>Italia</v>
          </cell>
          <cell r="BS280" t="str">
            <v>H827</v>
          </cell>
          <cell r="BT280" t="str">
            <v>SAN DONATO MILANESE</v>
          </cell>
          <cell r="BU280" t="str">
            <v>PIAZZA S.BARBARA, 7</v>
          </cell>
          <cell r="BV280" t="str">
            <v>20097</v>
          </cell>
          <cell r="BW280" t="str">
            <v>N</v>
          </cell>
          <cell r="CD280" t="str">
            <v>Italia</v>
          </cell>
          <cell r="CE280" t="str">
            <v>RC</v>
          </cell>
          <cell r="CF280">
            <v>24983</v>
          </cell>
          <cell r="CG280">
            <v>41698</v>
          </cell>
          <cell r="CH280">
            <v>45.763175906913077</v>
          </cell>
          <cell r="CI280">
            <v>46</v>
          </cell>
          <cell r="CJ280" t="str">
            <v>REGGIO DI CALABRIA</v>
          </cell>
          <cell r="CK280" t="str">
            <v>04</v>
          </cell>
          <cell r="CL280" t="str">
            <v>PIANIFICAZIONE</v>
          </cell>
          <cell r="CM280" t="str">
            <v>Investimenti e valutazioni economiche</v>
          </cell>
          <cell r="CO280" t="str">
            <v>Laurea II livello (oltre i tre anni)</v>
          </cell>
          <cell r="CP280" t="str">
            <v>Ing. meccanico</v>
          </cell>
          <cell r="CQ280" t="str">
            <v>Lauree in Ingegnerie (oltre tre anni)</v>
          </cell>
          <cell r="CS280" t="str">
            <v>104</v>
          </cell>
          <cell r="CT280" t="str">
            <v>0910-00</v>
          </cell>
          <cell r="CU280" t="str">
            <v>Non definito</v>
          </cell>
          <cell r="CV280" t="str">
            <v>32029AFFREG</v>
          </cell>
          <cell r="CW280" t="str">
            <v>AFFARI REGOLATORI</v>
          </cell>
          <cell r="CX280" t="str">
            <v>AFFREG</v>
          </cell>
          <cell r="CY280" t="str">
            <v>Snam S.p.A.</v>
          </cell>
          <cell r="CZ280" t="str">
            <v>22809AD</v>
          </cell>
          <cell r="DA280" t="str">
            <v>AFFREG</v>
          </cell>
          <cell r="DB280" t="str">
            <v>AFFREG</v>
          </cell>
          <cell r="DC280" t="str">
            <v>32029AFFREG</v>
          </cell>
          <cell r="DD280" t="str">
            <v>00000 Unità selezionata</v>
          </cell>
          <cell r="DJ280" t="str">
            <v>MULTI-SOCIETARIA</v>
          </cell>
          <cell r="DK280" t="str">
            <v>0910-0101</v>
          </cell>
          <cell r="DL280" t="str">
            <v>SAN DONATO</v>
          </cell>
          <cell r="DM280" t="str">
            <v>32029AFFREG</v>
          </cell>
          <cell r="DN280" t="str">
            <v>0910-00-STAFF SDM</v>
          </cell>
          <cell r="DO280" t="str">
            <v>STAFF SDM</v>
          </cell>
          <cell r="DP280" t="str">
            <v>MZZGTN68E25H224N</v>
          </cell>
          <cell r="DR280" t="str">
            <v>Snam S.p.A.</v>
          </cell>
        </row>
        <row r="281">
          <cell r="A281" t="str">
            <v>0910004358</v>
          </cell>
          <cell r="B281" t="str">
            <v>Snam S.p.A.</v>
          </cell>
          <cell r="C281" t="str">
            <v>MAURI MARIACOSTANTINA</v>
          </cell>
          <cell r="D281" t="str">
            <v>MAURI MARIACOSTANTINA</v>
          </cell>
          <cell r="E281" t="str">
            <v>F</v>
          </cell>
          <cell r="F281" t="str">
            <v>I</v>
          </cell>
          <cell r="G281" t="str">
            <v>Impiegato</v>
          </cell>
          <cell r="H281">
            <v>2</v>
          </cell>
          <cell r="I281" t="str">
            <v>2CR1</v>
          </cell>
          <cell r="J281">
            <v>40848</v>
          </cell>
          <cell r="K281">
            <v>39022</v>
          </cell>
          <cell r="L281">
            <v>40848</v>
          </cell>
          <cell r="M281">
            <v>29738</v>
          </cell>
          <cell r="N281">
            <v>41698</v>
          </cell>
          <cell r="O281" t="str">
            <v>2014</v>
          </cell>
          <cell r="P281" t="str">
            <v>02</v>
          </cell>
          <cell r="Q281">
            <v>33</v>
          </cell>
          <cell r="R281" t="str">
            <v>Trasferimento organizzativo - Da aziende settore diverso - di rami di azienda/at</v>
          </cell>
          <cell r="S281" t="str">
            <v>69501002</v>
          </cell>
          <cell r="T281" t="str">
            <v>ESPERTO GESTIONE CREDITI</v>
          </cell>
          <cell r="V281" t="str">
            <v>0910-00||ESPERTO GESTIONE CREDITI|</v>
          </cell>
          <cell r="W281" t="str">
            <v>ESPERTO GESTIONE CREDITI</v>
          </cell>
          <cell r="X281" t="str">
            <v>2CR4</v>
          </cell>
          <cell r="Y281" t="str">
            <v>Tempo pieno - Normale</v>
          </cell>
          <cell r="Z281" t="str">
            <v>Snam S.p.A.</v>
          </cell>
          <cell r="AA281">
            <v>1549</v>
          </cell>
          <cell r="AB281" t="str">
            <v>SETTORE DI DEFAULT</v>
          </cell>
          <cell r="AC281" t="str">
            <v>8321058</v>
          </cell>
          <cell r="AD281" t="str">
            <v>321058</v>
          </cell>
          <cell r="AE281" t="str">
            <v>GESTIONE CREDITI</v>
          </cell>
          <cell r="AF281" t="str">
            <v>0910IMAA</v>
          </cell>
          <cell r="AG281" t="str">
            <v>32001GECRE</v>
          </cell>
          <cell r="AH281" t="str">
            <v>VIA MAASTRICHT</v>
          </cell>
          <cell r="AI281" t="str">
            <v>RR</v>
          </cell>
          <cell r="AJ281" t="str">
            <v>SDM</v>
          </cell>
          <cell r="AK281" t="str">
            <v>Milano</v>
          </cell>
          <cell r="AL281" t="str">
            <v>LOMBARDIA</v>
          </cell>
          <cell r="AM281" t="str">
            <v>32001GECRE</v>
          </cell>
          <cell r="AN281" t="str">
            <v>Ruolo</v>
          </cell>
          <cell r="AO281" t="str">
            <v>Snam S.p.A.</v>
          </cell>
          <cell r="AP281">
            <v>1549</v>
          </cell>
          <cell r="AQ281">
            <v>0</v>
          </cell>
          <cell r="AR281" t="str">
            <v>GECRE</v>
          </cell>
          <cell r="AS281" t="str">
            <v>Milano</v>
          </cell>
          <cell r="AT281" t="str">
            <v>MI</v>
          </cell>
          <cell r="AU281" t="str">
            <v>LIGURIA</v>
          </cell>
          <cell r="AV281" t="str">
            <v>CONTROLLO</v>
          </cell>
          <cell r="AW281" t="str">
            <v>NORD-OCCIDENTALE</v>
          </cell>
          <cell r="AX281" t="str">
            <v>0910-00</v>
          </cell>
          <cell r="AY281" t="str">
            <v>SETTORE DI DEFAULT</v>
          </cell>
          <cell r="AZ281" t="str">
            <v>8321058</v>
          </cell>
          <cell r="BA281" t="str">
            <v>321058</v>
          </cell>
          <cell r="BB281" t="str">
            <v>GESTIONE CREDITI</v>
          </cell>
          <cell r="BC281" t="str">
            <v>In forza</v>
          </cell>
          <cell r="BD281" t="str">
            <v>Dipendente Standard</v>
          </cell>
          <cell r="BE281" t="str">
            <v>E000</v>
          </cell>
          <cell r="BF281">
            <v>0</v>
          </cell>
          <cell r="BG281">
            <v>0</v>
          </cell>
          <cell r="BH281" t="str">
            <v>E000</v>
          </cell>
          <cell r="BI281" t="str">
            <v>Snam S.p.A.</v>
          </cell>
          <cell r="BJ281">
            <v>0</v>
          </cell>
          <cell r="BK281" t="str">
            <v>20852</v>
          </cell>
          <cell r="BL281" t="str">
            <v>MB</v>
          </cell>
          <cell r="BM281" t="str">
            <v>VILLASANTA</v>
          </cell>
          <cell r="BN281" t="str">
            <v>VIALE DELLA VITTORIA, 26</v>
          </cell>
          <cell r="BO281" t="str">
            <v>Recapito</v>
          </cell>
          <cell r="BP281" t="str">
            <v>SV</v>
          </cell>
          <cell r="BQ281" t="str">
            <v>Staff (Vendita e Trasporto Gas)</v>
          </cell>
          <cell r="BR281" t="str">
            <v>Italia</v>
          </cell>
          <cell r="BS281" t="str">
            <v>H827</v>
          </cell>
          <cell r="BT281" t="str">
            <v>SAN DONATO MILANESE</v>
          </cell>
          <cell r="BU281" t="str">
            <v>VIA MAASTRICHT 1</v>
          </cell>
          <cell r="BV281" t="str">
            <v>20097</v>
          </cell>
          <cell r="BW281" t="str">
            <v>N</v>
          </cell>
          <cell r="CD281" t="str">
            <v>Italia</v>
          </cell>
          <cell r="CE281" t="str">
            <v>MI</v>
          </cell>
          <cell r="CF281">
            <v>21618</v>
          </cell>
          <cell r="CG281">
            <v>41698</v>
          </cell>
          <cell r="CH281">
            <v>54.976043805612591</v>
          </cell>
          <cell r="CI281">
            <v>55</v>
          </cell>
          <cell r="CJ281" t="str">
            <v>MILANO</v>
          </cell>
          <cell r="CK281" t="str">
            <v>03</v>
          </cell>
          <cell r="CL281" t="str">
            <v>AMMINISTRAZIONE, FINANZA E CONTROLLO</v>
          </cell>
          <cell r="CM281" t="str">
            <v>Amministrazione</v>
          </cell>
          <cell r="CO281" t="str">
            <v>Inferiore Diploma</v>
          </cell>
          <cell r="CP281" t="str">
            <v>Tit. inf. al diploma</v>
          </cell>
          <cell r="CQ281" t="str">
            <v>Inferiore al Diploma</v>
          </cell>
          <cell r="CS281" t="str">
            <v>701</v>
          </cell>
          <cell r="CT281" t="str">
            <v>0910-00</v>
          </cell>
          <cell r="CU281" t="str">
            <v>Non definito</v>
          </cell>
          <cell r="CV281" t="str">
            <v>32001GECRE</v>
          </cell>
          <cell r="CW281" t="str">
            <v>GESTIONE CREDITI</v>
          </cell>
          <cell r="CX281" t="str">
            <v>GECRE</v>
          </cell>
          <cell r="CY281" t="str">
            <v>Snam S.p.A.</v>
          </cell>
          <cell r="CZ281" t="str">
            <v>22809AD</v>
          </cell>
          <cell r="DA281" t="str">
            <v>PAFC</v>
          </cell>
          <cell r="DB281" t="str">
            <v>PAFC</v>
          </cell>
          <cell r="DC281" t="str">
            <v>23432PAFC</v>
          </cell>
          <cell r="DD281" t="str">
            <v>30945SERAM</v>
          </cell>
          <cell r="DE281" t="str">
            <v>32000CREDMA</v>
          </cell>
          <cell r="DF281" t="str">
            <v>32001GECRE</v>
          </cell>
          <cell r="DG281" t="str">
            <v>00000 Unità selezionata</v>
          </cell>
          <cell r="DJ281" t="str">
            <v>MULTI-SOCIETARIA</v>
          </cell>
          <cell r="DK281" t="str">
            <v>0910-0101</v>
          </cell>
          <cell r="DL281" t="str">
            <v>SAN DONATO</v>
          </cell>
          <cell r="DM281" t="str">
            <v>23432PAFC</v>
          </cell>
          <cell r="DN281" t="str">
            <v>0910-00-STAFF SDM</v>
          </cell>
          <cell r="DO281" t="str">
            <v>STAFF SDM</v>
          </cell>
          <cell r="DP281" t="str">
            <v>MRAMCS59C49F205Q</v>
          </cell>
          <cell r="DR281" t="str">
            <v>Snam S.p.A.</v>
          </cell>
        </row>
        <row r="282">
          <cell r="A282" t="str">
            <v>0910004036</v>
          </cell>
          <cell r="B282" t="str">
            <v>Snam S.p.A.</v>
          </cell>
          <cell r="C282" t="str">
            <v>MATRANGA FRANCESCO</v>
          </cell>
          <cell r="D282" t="str">
            <v>MATRANGA FRANCESCO</v>
          </cell>
          <cell r="E282" t="str">
            <v>M</v>
          </cell>
          <cell r="F282" t="str">
            <v>Q</v>
          </cell>
          <cell r="G282" t="str">
            <v>Quadro</v>
          </cell>
          <cell r="H282">
            <v>3</v>
          </cell>
          <cell r="I282" t="str">
            <v>Q</v>
          </cell>
          <cell r="J282">
            <v>40269</v>
          </cell>
          <cell r="L282">
            <v>40269</v>
          </cell>
          <cell r="M282">
            <v>30987</v>
          </cell>
          <cell r="N282">
            <v>41698</v>
          </cell>
          <cell r="O282" t="str">
            <v>2014</v>
          </cell>
          <cell r="P282" t="str">
            <v>02</v>
          </cell>
          <cell r="Q282">
            <v>30</v>
          </cell>
          <cell r="R282" t="str">
            <v>Assunzione - Motivi vari</v>
          </cell>
          <cell r="S282" t="str">
            <v>69501501</v>
          </cell>
          <cell r="T282" t="str">
            <v>PROF. METODOLOGIE E QUALITY ASSURANCE</v>
          </cell>
          <cell r="V282" t="str">
            <v>0910-00||PROFESSIONAL METODOLOGIE E QUALITY ASSURANCE|</v>
          </cell>
          <cell r="W282" t="str">
            <v>PROFESSIONAL METODOLOGIE E QUALITY ASSURANCE</v>
          </cell>
          <cell r="X282" t="str">
            <v>1CR5Q</v>
          </cell>
          <cell r="Y282" t="str">
            <v>Tempo pieno - Normale</v>
          </cell>
          <cell r="Z282" t="str">
            <v>Italgas SpA</v>
          </cell>
          <cell r="AA282">
            <v>462</v>
          </cell>
          <cell r="AB282" t="str">
            <v>SETTORE DI DEFAULT</v>
          </cell>
          <cell r="AC282" t="str">
            <v>8310020</v>
          </cell>
          <cell r="AD282" t="str">
            <v>310020</v>
          </cell>
          <cell r="AE282" t="str">
            <v>INTERNAL AUDIT</v>
          </cell>
          <cell r="AF282" t="str">
            <v>0910IPA4</v>
          </cell>
          <cell r="AG282" t="str">
            <v>32155METQUAL</v>
          </cell>
          <cell r="AH282" t="str">
            <v>PALERMO (APPR)</v>
          </cell>
          <cell r="AI282" t="str">
            <v>NR</v>
          </cell>
          <cell r="AJ282" t="str">
            <v>PAL</v>
          </cell>
          <cell r="AK282" t="str">
            <v>Palermo</v>
          </cell>
          <cell r="AL282" t="str">
            <v>SICILIA</v>
          </cell>
          <cell r="AM282" t="str">
            <v>32155METQUAL</v>
          </cell>
          <cell r="AN282" t="str">
            <v>No Ruolo</v>
          </cell>
          <cell r="AO282" t="str">
            <v>Snam S.p.A.</v>
          </cell>
          <cell r="AP282">
            <v>1549</v>
          </cell>
          <cell r="AQ282">
            <v>462</v>
          </cell>
          <cell r="AR282" t="str">
            <v>METQUAL</v>
          </cell>
          <cell r="AS282" t="str">
            <v>Palermo</v>
          </cell>
          <cell r="AT282" t="str">
            <v>PA</v>
          </cell>
          <cell r="AU282" t="str">
            <v>LIGURIA</v>
          </cell>
          <cell r="AV282" t="str">
            <v>CONTROLLO</v>
          </cell>
          <cell r="AW282" t="str">
            <v>NORD-OCCIDENTALE</v>
          </cell>
          <cell r="AX282" t="str">
            <v>0910-00</v>
          </cell>
          <cell r="AY282" t="str">
            <v>SETTORE DI DEFAULT</v>
          </cell>
          <cell r="AZ282" t="str">
            <v>8310020</v>
          </cell>
          <cell r="BA282" t="str">
            <v>310020</v>
          </cell>
          <cell r="BB282" t="str">
            <v>INTERNAL AUDIT</v>
          </cell>
          <cell r="BC282" t="str">
            <v>Non definita</v>
          </cell>
          <cell r="BD282" t="str">
            <v>Distacco da Italia</v>
          </cell>
          <cell r="BE282" t="str">
            <v>F002</v>
          </cell>
          <cell r="BF282">
            <v>0</v>
          </cell>
          <cell r="BG282">
            <v>0</v>
          </cell>
          <cell r="BH282" t="str">
            <v>F002</v>
          </cell>
          <cell r="BI282" t="str">
            <v>Snam S.p.A.</v>
          </cell>
          <cell r="BJ282">
            <v>462</v>
          </cell>
          <cell r="BK282" t="str">
            <v>90146</v>
          </cell>
          <cell r="BL282" t="str">
            <v>PA</v>
          </cell>
          <cell r="BM282" t="str">
            <v>PALERMO</v>
          </cell>
          <cell r="BN282" t="str">
            <v>VIA A. DE GASPERI 70</v>
          </cell>
          <cell r="BO282" t="str">
            <v>Recapito</v>
          </cell>
          <cell r="BP282" t="str">
            <v>SV</v>
          </cell>
          <cell r="BQ282" t="str">
            <v>Staff (Vendita e Trasporto Gas)</v>
          </cell>
          <cell r="BR282" t="str">
            <v>Italia</v>
          </cell>
          <cell r="BS282" t="str">
            <v>G273</v>
          </cell>
          <cell r="BT282" t="str">
            <v>PALERMO</v>
          </cell>
          <cell r="BU282" t="str">
            <v>VIA RESUTTANA COLLI 360</v>
          </cell>
          <cell r="BV282" t="str">
            <v>90146</v>
          </cell>
          <cell r="BW282" t="str">
            <v>N</v>
          </cell>
          <cell r="CD282" t="str">
            <v>Italia</v>
          </cell>
          <cell r="CE282" t="str">
            <v>PA</v>
          </cell>
          <cell r="CF282">
            <v>20699</v>
          </cell>
          <cell r="CG282">
            <v>41698</v>
          </cell>
          <cell r="CH282">
            <v>57.492128678986994</v>
          </cell>
          <cell r="CI282">
            <v>57</v>
          </cell>
          <cell r="CJ282" t="str">
            <v>PALERMO</v>
          </cell>
          <cell r="CK282" t="str">
            <v>03</v>
          </cell>
          <cell r="CL282" t="str">
            <v>AMMINISTRAZIONE, FINANZA E CONTROLLO</v>
          </cell>
          <cell r="CM282" t="str">
            <v>Revisioni</v>
          </cell>
          <cell r="CO282" t="str">
            <v>Laurea II livello (oltre i tre anni)</v>
          </cell>
          <cell r="CP282" t="str">
            <v>Laurea ec. commercio</v>
          </cell>
          <cell r="CQ282" t="str">
            <v>Lauree Economiche (oltre tre anni)</v>
          </cell>
          <cell r="CS282" t="str">
            <v>203</v>
          </cell>
          <cell r="CT282" t="str">
            <v>0910-00</v>
          </cell>
          <cell r="CU282" t="str">
            <v>Non definito</v>
          </cell>
          <cell r="CV282" t="str">
            <v>32155METQUAL</v>
          </cell>
          <cell r="CW282" t="str">
            <v>METODOLOGIE E QUALITY ASSURANCE</v>
          </cell>
          <cell r="CX282" t="str">
            <v>METQUAL</v>
          </cell>
          <cell r="CY282" t="str">
            <v>Snam S.p.A.</v>
          </cell>
          <cell r="CZ282" t="str">
            <v>22809AD</v>
          </cell>
          <cell r="DA282" t="str">
            <v>INTAU</v>
          </cell>
          <cell r="DB282" t="str">
            <v>INTAU</v>
          </cell>
          <cell r="DC282" t="str">
            <v>23291INTAU</v>
          </cell>
          <cell r="DD282" t="str">
            <v>32155METQUAL</v>
          </cell>
          <cell r="DE282" t="str">
            <v>00000 Unità selezionata</v>
          </cell>
          <cell r="DJ282" t="str">
            <v>MULTI-SOCIETARIA</v>
          </cell>
          <cell r="DK282" t="str">
            <v>0910-5605</v>
          </cell>
          <cell r="DL282" t="str">
            <v>PALERMO (APPR)</v>
          </cell>
          <cell r="DM282" t="str">
            <v>23291INTAU</v>
          </cell>
          <cell r="DN282" t="str">
            <v>0910-00-STAFF SDM</v>
          </cell>
          <cell r="DO282" t="str">
            <v>STAFF SDM</v>
          </cell>
          <cell r="DP282" t="str">
            <v>MTRFNC56P01G273P</v>
          </cell>
          <cell r="DR282" t="str">
            <v>Snam S.p.A.</v>
          </cell>
        </row>
        <row r="283">
          <cell r="A283" t="str">
            <v>0910004357</v>
          </cell>
          <cell r="B283" t="str">
            <v>Snam S.p.A.</v>
          </cell>
          <cell r="C283" t="str">
            <v>MATARAZZO LUIGI</v>
          </cell>
          <cell r="D283" t="str">
            <v>MATARAZZO LUIGI</v>
          </cell>
          <cell r="E283" t="str">
            <v>M</v>
          </cell>
          <cell r="F283" t="str">
            <v>I</v>
          </cell>
          <cell r="G283" t="str">
            <v>Impiegato</v>
          </cell>
          <cell r="H283">
            <v>2</v>
          </cell>
          <cell r="I283" t="str">
            <v>2CR2</v>
          </cell>
          <cell r="J283">
            <v>40848</v>
          </cell>
          <cell r="K283">
            <v>41518</v>
          </cell>
          <cell r="L283">
            <v>40848</v>
          </cell>
          <cell r="M283">
            <v>31068</v>
          </cell>
          <cell r="N283">
            <v>41698</v>
          </cell>
          <cell r="O283" t="str">
            <v>2014</v>
          </cell>
          <cell r="P283" t="str">
            <v>02</v>
          </cell>
          <cell r="Q283">
            <v>29</v>
          </cell>
          <cell r="R283" t="str">
            <v>Trasferimento organizzativo - Da aziende settore diverso - di rami di azienda/at</v>
          </cell>
          <cell r="S283" t="str">
            <v>00095782</v>
          </cell>
          <cell r="T283" t="str">
            <v>ANALISTA SERVIZI CICLO PASSIVO DISTR. E CASSE</v>
          </cell>
          <cell r="V283" t="str">
            <v>0910-00||ANALISTA SERVIZI CICLO PASSIVO DISTR. E CASSE|</v>
          </cell>
          <cell r="W283" t="str">
            <v>ANALISTA SERVIZI CICLO PASSIVO DISTR. E CASSE</v>
          </cell>
          <cell r="X283" t="str">
            <v>3CR4</v>
          </cell>
          <cell r="Y283" t="str">
            <v>Tempo pieno - Normale</v>
          </cell>
          <cell r="Z283" t="str">
            <v>Snam S.p.A.</v>
          </cell>
          <cell r="AA283">
            <v>1549</v>
          </cell>
          <cell r="AB283" t="str">
            <v>SETTORE DI DEFAULT</v>
          </cell>
          <cell r="AC283" t="str">
            <v>8321057</v>
          </cell>
          <cell r="AD283" t="str">
            <v>321057</v>
          </cell>
          <cell r="AE283" t="str">
            <v>SERVIZI CONTABILI</v>
          </cell>
          <cell r="AF283" t="str">
            <v>0910INA4</v>
          </cell>
          <cell r="AG283" t="str">
            <v>31936CIPADIC</v>
          </cell>
          <cell r="AH283" t="str">
            <v>NAPOLI (APPR)</v>
          </cell>
          <cell r="AI283" t="str">
            <v>RR</v>
          </cell>
          <cell r="AJ283" t="str">
            <v>NAP</v>
          </cell>
          <cell r="AK283" t="str">
            <v>Napoli</v>
          </cell>
          <cell r="AL283" t="str">
            <v>CAMPANIA</v>
          </cell>
          <cell r="AM283" t="str">
            <v>31936CIPADIC</v>
          </cell>
          <cell r="AN283" t="str">
            <v>Ruolo</v>
          </cell>
          <cell r="AO283" t="str">
            <v>Snam S.p.A.</v>
          </cell>
          <cell r="AP283">
            <v>1549</v>
          </cell>
          <cell r="AQ283">
            <v>0</v>
          </cell>
          <cell r="AR283" t="str">
            <v>CIPADIC</v>
          </cell>
          <cell r="AS283" t="str">
            <v>Napoli</v>
          </cell>
          <cell r="AT283" t="str">
            <v>NA</v>
          </cell>
          <cell r="AU283" t="str">
            <v>LIGURIA</v>
          </cell>
          <cell r="AV283" t="str">
            <v>CONTROLLO</v>
          </cell>
          <cell r="AW283" t="str">
            <v>NORD-OCCIDENTALE</v>
          </cell>
          <cell r="AX283" t="str">
            <v>0910-00</v>
          </cell>
          <cell r="AY283" t="str">
            <v>SETTORE DI DEFAULT</v>
          </cell>
          <cell r="AZ283" t="str">
            <v>8321057</v>
          </cell>
          <cell r="BA283" t="str">
            <v>321057</v>
          </cell>
          <cell r="BB283" t="str">
            <v>SERVIZI CONTABILI</v>
          </cell>
          <cell r="BC283" t="str">
            <v>In forza</v>
          </cell>
          <cell r="BD283" t="str">
            <v>Dipendente Standard</v>
          </cell>
          <cell r="BE283" t="str">
            <v>E000</v>
          </cell>
          <cell r="BF283">
            <v>0</v>
          </cell>
          <cell r="BG283">
            <v>0</v>
          </cell>
          <cell r="BH283" t="str">
            <v>E000</v>
          </cell>
          <cell r="BI283" t="str">
            <v>Snam S.p.A.</v>
          </cell>
          <cell r="BJ283">
            <v>0</v>
          </cell>
          <cell r="BK283" t="str">
            <v>83100</v>
          </cell>
          <cell r="BL283" t="str">
            <v>AV</v>
          </cell>
          <cell r="BM283" t="str">
            <v>AVELLINO</v>
          </cell>
          <cell r="BN283" t="str">
            <v>VIA S.FRANCESCO SAVERIO N.36</v>
          </cell>
          <cell r="BO283" t="str">
            <v>Recapito</v>
          </cell>
          <cell r="BP283" t="str">
            <v>SV</v>
          </cell>
          <cell r="BQ283" t="str">
            <v>Staff (Vendita e Trasporto Gas)</v>
          </cell>
          <cell r="BR283" t="str">
            <v>Italia</v>
          </cell>
          <cell r="BS283" t="str">
            <v>F839</v>
          </cell>
          <cell r="BT283" t="str">
            <v>NAPOLI</v>
          </cell>
          <cell r="BU283" t="str">
            <v>CENTRO DIREZIONALE ISOLA C5 LOTTO 7G</v>
          </cell>
          <cell r="BV283" t="str">
            <v>80143</v>
          </cell>
          <cell r="BW283" t="str">
            <v>N</v>
          </cell>
          <cell r="CD283" t="str">
            <v>Italia</v>
          </cell>
          <cell r="CE283" t="str">
            <v>AV</v>
          </cell>
          <cell r="CF283">
            <v>23326</v>
          </cell>
          <cell r="CG283">
            <v>41698</v>
          </cell>
          <cell r="CH283">
            <v>50.299794661190965</v>
          </cell>
          <cell r="CI283">
            <v>50</v>
          </cell>
          <cell r="CJ283" t="str">
            <v>AVELLINO</v>
          </cell>
          <cell r="CK283" t="str">
            <v>03</v>
          </cell>
          <cell r="CL283" t="str">
            <v>AMMINISTRAZIONE, FINANZA E CONTROLLO</v>
          </cell>
          <cell r="CM283" t="str">
            <v>Amministrazione</v>
          </cell>
          <cell r="CO283" t="str">
            <v>Diploma</v>
          </cell>
          <cell r="CP283" t="str">
            <v>Ragioniere</v>
          </cell>
          <cell r="CQ283" t="str">
            <v>Diplomi professionali</v>
          </cell>
          <cell r="CS283" t="str">
            <v>601</v>
          </cell>
          <cell r="CT283" t="str">
            <v>0910-00</v>
          </cell>
          <cell r="CU283" t="str">
            <v>Non definito</v>
          </cell>
          <cell r="CV283" t="str">
            <v>31936CIPADIC</v>
          </cell>
          <cell r="CW283" t="str">
            <v>CICLO PASSIVO DISTRIBUZIONE E CASSE</v>
          </cell>
          <cell r="CX283" t="str">
            <v>CIPADIC</v>
          </cell>
          <cell r="CY283" t="str">
            <v>Snam S.p.A.</v>
          </cell>
          <cell r="CZ283" t="str">
            <v>22809AD</v>
          </cell>
          <cell r="DA283" t="str">
            <v>PAFC</v>
          </cell>
          <cell r="DB283" t="str">
            <v>PAFC</v>
          </cell>
          <cell r="DC283" t="str">
            <v>23432PAFC</v>
          </cell>
          <cell r="DD283" t="str">
            <v>30945SERAM</v>
          </cell>
          <cell r="DE283" t="str">
            <v>32039SETRAP</v>
          </cell>
          <cell r="DF283" t="str">
            <v>31936CIPADIC</v>
          </cell>
          <cell r="DG283" t="str">
            <v>00000 Unità selezionata</v>
          </cell>
          <cell r="DJ283" t="str">
            <v>MULTI-SOCIETARIA</v>
          </cell>
          <cell r="DK283" t="str">
            <v>0910-5205</v>
          </cell>
          <cell r="DL283" t="str">
            <v>NAPOLI (APPR)</v>
          </cell>
          <cell r="DM283" t="str">
            <v>23432PAFC</v>
          </cell>
          <cell r="DN283" t="str">
            <v>0910-00-STAFF SDM</v>
          </cell>
          <cell r="DO283" t="str">
            <v>STAFF SDM</v>
          </cell>
          <cell r="DP283" t="str">
            <v>MTRLGU63S11A509A</v>
          </cell>
          <cell r="DR283" t="str">
            <v>Snam S.p.A.</v>
          </cell>
        </row>
        <row r="284">
          <cell r="A284" t="str">
            <v>0910004546</v>
          </cell>
          <cell r="B284" t="str">
            <v>Snam S.p.A.</v>
          </cell>
          <cell r="C284" t="str">
            <v>MASPERONI MONICA</v>
          </cell>
          <cell r="D284" t="str">
            <v>MASPERONI MONICA</v>
          </cell>
          <cell r="E284" t="str">
            <v>F</v>
          </cell>
          <cell r="F284" t="str">
            <v>Q</v>
          </cell>
          <cell r="G284" t="str">
            <v>Quadro</v>
          </cell>
          <cell r="H284">
            <v>3</v>
          </cell>
          <cell r="I284" t="str">
            <v>Q</v>
          </cell>
          <cell r="J284">
            <v>40909</v>
          </cell>
          <cell r="K284">
            <v>39356</v>
          </cell>
          <cell r="L284">
            <v>40909</v>
          </cell>
          <cell r="M284">
            <v>32051</v>
          </cell>
          <cell r="N284">
            <v>41698</v>
          </cell>
          <cell r="O284" t="str">
            <v>2014</v>
          </cell>
          <cell r="P284" t="str">
            <v>02</v>
          </cell>
          <cell r="Q284">
            <v>27</v>
          </cell>
          <cell r="R284" t="str">
            <v>Assunzione - Motivi vari</v>
          </cell>
          <cell r="S284" t="str">
            <v>69500865</v>
          </cell>
          <cell r="T284" t="str">
            <v>PROFESSIONAL RAPPORTI CON LE ISTITUZIONI</v>
          </cell>
          <cell r="V284" t="str">
            <v>0910-00||PROFESSIONAL RAPP. CON LE ISTITUZIONI|</v>
          </cell>
          <cell r="W284" t="str">
            <v>PROFESSIONAL RAPP. CON LE ISTITUZIONI</v>
          </cell>
          <cell r="X284" t="str">
            <v>1CR5Q</v>
          </cell>
          <cell r="Y284" t="str">
            <v>Tempo pieno - Normale</v>
          </cell>
          <cell r="Z284" t="str">
            <v>Italgas SpA</v>
          </cell>
          <cell r="AA284">
            <v>462</v>
          </cell>
          <cell r="AB284" t="str">
            <v>SETTORE DI DEFAULT</v>
          </cell>
          <cell r="AC284" t="str">
            <v>8310018</v>
          </cell>
          <cell r="AD284" t="str">
            <v>310018</v>
          </cell>
          <cell r="AE284" t="str">
            <v>RAPPORTI CON LE ISTITUZIONI E LE ASSOCIAZIONI</v>
          </cell>
          <cell r="AF284" t="str">
            <v>0910IRM4</v>
          </cell>
          <cell r="AG284" t="str">
            <v>31971RACOA</v>
          </cell>
          <cell r="AH284" t="str">
            <v>ROMA</v>
          </cell>
          <cell r="AI284" t="str">
            <v>NR</v>
          </cell>
          <cell r="AJ284" t="str">
            <v>ROM</v>
          </cell>
          <cell r="AK284" t="str">
            <v>Roma</v>
          </cell>
          <cell r="AL284" t="str">
            <v>LAZIO</v>
          </cell>
          <cell r="AM284" t="str">
            <v>31971RACOA</v>
          </cell>
          <cell r="AN284" t="str">
            <v>No Ruolo</v>
          </cell>
          <cell r="AO284" t="str">
            <v>Snam S.p.A.</v>
          </cell>
          <cell r="AP284">
            <v>1549</v>
          </cell>
          <cell r="AQ284">
            <v>462</v>
          </cell>
          <cell r="AR284" t="str">
            <v>RACOA</v>
          </cell>
          <cell r="AS284" t="str">
            <v>Roma</v>
          </cell>
          <cell r="AT284" t="str">
            <v>RM</v>
          </cell>
          <cell r="AU284" t="str">
            <v>LIGURIA</v>
          </cell>
          <cell r="AV284" t="str">
            <v>CONTROLLO</v>
          </cell>
          <cell r="AW284" t="str">
            <v>NORD-OCCIDENTALE</v>
          </cell>
          <cell r="AX284" t="str">
            <v>0910-00</v>
          </cell>
          <cell r="AY284" t="str">
            <v>SETTORE DI DEFAULT</v>
          </cell>
          <cell r="AZ284" t="str">
            <v>8310018</v>
          </cell>
          <cell r="BA284" t="str">
            <v>310018</v>
          </cell>
          <cell r="BB284" t="str">
            <v>RAPPORTI CON LE ISTITUZIONI E LE ASSOCIAZIONI</v>
          </cell>
          <cell r="BC284" t="str">
            <v>Non definita</v>
          </cell>
          <cell r="BD284" t="str">
            <v>Distacco da Italia</v>
          </cell>
          <cell r="BE284" t="str">
            <v>F002</v>
          </cell>
          <cell r="BF284">
            <v>0</v>
          </cell>
          <cell r="BG284">
            <v>0</v>
          </cell>
          <cell r="BH284" t="str">
            <v>F002</v>
          </cell>
          <cell r="BI284" t="str">
            <v>Snam S.p.A.</v>
          </cell>
          <cell r="BJ284">
            <v>462</v>
          </cell>
          <cell r="BK284" t="str">
            <v>00135</v>
          </cell>
          <cell r="BL284" t="str">
            <v>RM</v>
          </cell>
          <cell r="BM284" t="str">
            <v>ROMA</v>
          </cell>
          <cell r="BN284" t="str">
            <v>VIA ROCCA RASO, 35 INT. 9</v>
          </cell>
          <cell r="BO284" t="str">
            <v>Recapito</v>
          </cell>
          <cell r="BP284" t="str">
            <v>SV</v>
          </cell>
          <cell r="BQ284" t="str">
            <v>Staff (Vendita e Trasporto Gas)</v>
          </cell>
          <cell r="BR284" t="str">
            <v>Italia</v>
          </cell>
          <cell r="BS284" t="str">
            <v>H501</v>
          </cell>
          <cell r="BT284" t="str">
            <v>ROMA</v>
          </cell>
          <cell r="BU284" t="str">
            <v>VIA DEL COMMERCIO 9/11</v>
          </cell>
          <cell r="BV284" t="str">
            <v>00154</v>
          </cell>
          <cell r="BW284" t="str">
            <v>N</v>
          </cell>
          <cell r="CD284" t="str">
            <v>Italia</v>
          </cell>
          <cell r="CE284" t="str">
            <v>NA</v>
          </cell>
          <cell r="CF284">
            <v>23180</v>
          </cell>
          <cell r="CG284">
            <v>41698</v>
          </cell>
          <cell r="CH284">
            <v>50.699520876112253</v>
          </cell>
          <cell r="CI284">
            <v>51</v>
          </cell>
          <cell r="CJ284" t="str">
            <v>NAPOLI</v>
          </cell>
          <cell r="CK284" t="str">
            <v>07</v>
          </cell>
          <cell r="CL284" t="str">
            <v>IMMAGINE E RELAZIONI ESTERNE</v>
          </cell>
          <cell r="CM284" t="str">
            <v>Rapporti con Istituzioni, Associazioni e Stampa</v>
          </cell>
          <cell r="CO284" t="str">
            <v>Laurea II livello (oltre i tre anni)</v>
          </cell>
          <cell r="CP284" t="str">
            <v>Laurea in matematica</v>
          </cell>
          <cell r="CQ284" t="str">
            <v>Altre lauree scientifiche  (oltre tre anni)</v>
          </cell>
          <cell r="CS284" t="str">
            <v>204</v>
          </cell>
          <cell r="CT284" t="str">
            <v>0910-302</v>
          </cell>
          <cell r="CU284" t="str">
            <v>RAPPORTI CON LE ISTITUZIONI E LE ASSOCIAZIONI</v>
          </cell>
          <cell r="CV284" t="str">
            <v>31971RACOA</v>
          </cell>
          <cell r="CW284" t="str">
            <v>RAPPORTI CON LE ASSOCIAZIONI</v>
          </cell>
          <cell r="CX284" t="str">
            <v>RACOA</v>
          </cell>
          <cell r="CY284" t="str">
            <v>Snam S.p.A.</v>
          </cell>
          <cell r="CZ284" t="str">
            <v>22809AD</v>
          </cell>
          <cell r="DA284" t="str">
            <v>RICOM</v>
          </cell>
          <cell r="DB284" t="str">
            <v>RICOM</v>
          </cell>
          <cell r="DC284" t="str">
            <v>23746RICOM</v>
          </cell>
          <cell r="DD284" t="str">
            <v>31971RACOA</v>
          </cell>
          <cell r="DE284" t="str">
            <v>00000 Unità selezionata</v>
          </cell>
          <cell r="DJ284" t="str">
            <v>MULTI-SOCIETARIA</v>
          </cell>
          <cell r="DK284" t="str">
            <v>0910-7207</v>
          </cell>
          <cell r="DL284" t="str">
            <v>ROMA</v>
          </cell>
          <cell r="DM284" t="str">
            <v>23746RICOM</v>
          </cell>
          <cell r="DN284" t="str">
            <v>0910-00-STAFF SDM</v>
          </cell>
          <cell r="DO284" t="str">
            <v>STAFF SDM</v>
          </cell>
          <cell r="DP284" t="str">
            <v>MSPMNC63H58F839Y</v>
          </cell>
          <cell r="DR284" t="str">
            <v>Snam S.p.A.</v>
          </cell>
        </row>
        <row r="285">
          <cell r="A285" t="str">
            <v>0910004514</v>
          </cell>
          <cell r="B285" t="str">
            <v>Snam S.p.A.</v>
          </cell>
          <cell r="C285" t="str">
            <v>MASIA ANTONIO</v>
          </cell>
          <cell r="D285" t="str">
            <v>MASIA ANTONIO</v>
          </cell>
          <cell r="E285" t="str">
            <v>M</v>
          </cell>
          <cell r="F285" t="str">
            <v>I</v>
          </cell>
          <cell r="G285" t="str">
            <v>Impiegato</v>
          </cell>
          <cell r="H285">
            <v>2</v>
          </cell>
          <cell r="I285" t="str">
            <v>7</v>
          </cell>
          <cell r="J285">
            <v>40909</v>
          </cell>
          <cell r="L285">
            <v>40909</v>
          </cell>
          <cell r="M285">
            <v>30357</v>
          </cell>
          <cell r="N285">
            <v>41698</v>
          </cell>
          <cell r="O285" t="str">
            <v>2014</v>
          </cell>
          <cell r="P285" t="str">
            <v>02</v>
          </cell>
          <cell r="Q285">
            <v>31</v>
          </cell>
          <cell r="R285" t="str">
            <v>Assunzione - Motivi vari</v>
          </cell>
          <cell r="S285" t="str">
            <v>00095616</v>
          </cell>
          <cell r="T285" t="str">
            <v>ESP. TELECOMUNICAZIONI E SISTEMI DI CAMPO</v>
          </cell>
          <cell r="V285" t="str">
            <v>0910-00||ESPERTO TELECOMUNICAZIONI E SISTEMI DI CAMPO|</v>
          </cell>
          <cell r="W285" t="str">
            <v>ESPERTO TELECOMUNICAZIONI E SISTEMI DI CAMPO</v>
          </cell>
          <cell r="X285" t="str">
            <v>2CR4</v>
          </cell>
          <cell r="Y285" t="str">
            <v>Tempo pieno - Normale</v>
          </cell>
          <cell r="Z285" t="str">
            <v>Napoletana Gas SpA</v>
          </cell>
          <cell r="AA285">
            <v>530</v>
          </cell>
          <cell r="AB285" t="str">
            <v>SETTORE DI DEFAULT</v>
          </cell>
          <cell r="AC285" t="str">
            <v>9333021</v>
          </cell>
          <cell r="AD285" t="str">
            <v>333021</v>
          </cell>
          <cell r="AE285" t="str">
            <v>TELECOMUNICAZIONI E SISTEMI DI CAMPO</v>
          </cell>
          <cell r="AF285" t="str">
            <v>0910INA1</v>
          </cell>
          <cell r="AG285" t="str">
            <v>31779TELSIC</v>
          </cell>
          <cell r="AH285" t="str">
            <v>NAPOLI</v>
          </cell>
          <cell r="AI285" t="str">
            <v>NR</v>
          </cell>
          <cell r="AJ285" t="str">
            <v>NAP</v>
          </cell>
          <cell r="AK285" t="str">
            <v>Napoli</v>
          </cell>
          <cell r="AL285" t="str">
            <v>CAMPANIA</v>
          </cell>
          <cell r="AM285" t="str">
            <v>31779TELSIC</v>
          </cell>
          <cell r="AN285" t="str">
            <v>No Ruolo</v>
          </cell>
          <cell r="AO285" t="str">
            <v>Snam S.p.A.</v>
          </cell>
          <cell r="AP285">
            <v>1549</v>
          </cell>
          <cell r="AQ285">
            <v>530</v>
          </cell>
          <cell r="AR285" t="str">
            <v>TELSIC</v>
          </cell>
          <cell r="AS285" t="str">
            <v>Napoli</v>
          </cell>
          <cell r="AT285" t="str">
            <v>NA</v>
          </cell>
          <cell r="AU285" t="str">
            <v>LIGURIA</v>
          </cell>
          <cell r="AV285" t="str">
            <v>CONTROLLO</v>
          </cell>
          <cell r="AW285" t="str">
            <v>NORD-OCCIDENTALE</v>
          </cell>
          <cell r="AX285" t="str">
            <v>0910-00</v>
          </cell>
          <cell r="AY285" t="str">
            <v>SETTORE DI DEFAULT</v>
          </cell>
          <cell r="AZ285" t="str">
            <v>9333021</v>
          </cell>
          <cell r="BA285" t="str">
            <v>333021</v>
          </cell>
          <cell r="BB285" t="str">
            <v>TELECOMUNICAZIONI E SISTEMI DI CAMPO</v>
          </cell>
          <cell r="BC285" t="str">
            <v>Non definita</v>
          </cell>
          <cell r="BD285" t="str">
            <v>Distacco da Italia</v>
          </cell>
          <cell r="BE285" t="str">
            <v>F002</v>
          </cell>
          <cell r="BF285">
            <v>0</v>
          </cell>
          <cell r="BG285">
            <v>0</v>
          </cell>
          <cell r="BH285" t="str">
            <v>F002</v>
          </cell>
          <cell r="BI285" t="str">
            <v>Snam S.p.A.</v>
          </cell>
          <cell r="BJ285">
            <v>530</v>
          </cell>
          <cell r="BK285" t="str">
            <v>80136</v>
          </cell>
          <cell r="BL285" t="str">
            <v>NA</v>
          </cell>
          <cell r="BM285" t="str">
            <v>NAPOLI</v>
          </cell>
          <cell r="BN285" t="str">
            <v>VICO NOCELLE 57</v>
          </cell>
          <cell r="BO285" t="str">
            <v>Recapito</v>
          </cell>
          <cell r="BP285" t="str">
            <v>SV</v>
          </cell>
          <cell r="BQ285" t="str">
            <v>Staff (Vendita e Trasporto Gas)</v>
          </cell>
          <cell r="BR285" t="str">
            <v>Italia</v>
          </cell>
          <cell r="BS285" t="str">
            <v>F839</v>
          </cell>
          <cell r="BT285" t="str">
            <v>NAPOLI</v>
          </cell>
          <cell r="BU285" t="str">
            <v>VIA G. FERRARIS 40/E</v>
          </cell>
          <cell r="BV285" t="str">
            <v>80142</v>
          </cell>
          <cell r="BW285" t="str">
            <v>N</v>
          </cell>
          <cell r="CD285" t="str">
            <v>Italia</v>
          </cell>
          <cell r="CE285" t="str">
            <v>NA</v>
          </cell>
          <cell r="CF285">
            <v>22206</v>
          </cell>
          <cell r="CG285">
            <v>41698</v>
          </cell>
          <cell r="CH285">
            <v>53.366187542778917</v>
          </cell>
          <cell r="CI285">
            <v>53</v>
          </cell>
          <cell r="CJ285" t="str">
            <v>NAPOLI</v>
          </cell>
          <cell r="CK285" t="str">
            <v>11</v>
          </cell>
          <cell r="CL285" t="str">
            <v>INFORMATICA E TELECOMUNICAZIONI</v>
          </cell>
          <cell r="CM285" t="str">
            <v>Gestione Infrastrutture Tecnologiche</v>
          </cell>
          <cell r="CO285" t="str">
            <v>Diploma</v>
          </cell>
          <cell r="CP285" t="str">
            <v>Dipl. per. elettrot.</v>
          </cell>
          <cell r="CQ285" t="str">
            <v>Diplomi professionali</v>
          </cell>
          <cell r="CS285" t="str">
            <v>505</v>
          </cell>
          <cell r="CT285" t="str">
            <v>0910-00</v>
          </cell>
          <cell r="CU285" t="str">
            <v>Non definito</v>
          </cell>
          <cell r="CV285" t="str">
            <v>31779TELSIC</v>
          </cell>
          <cell r="CW285" t="str">
            <v>TELECOMUNICAZIONI E SISTEMI DI CAMPO</v>
          </cell>
          <cell r="CX285" t="str">
            <v>TELSIC</v>
          </cell>
          <cell r="CY285" t="str">
            <v>Snam S.p.A.</v>
          </cell>
          <cell r="CZ285" t="str">
            <v>22809AD</v>
          </cell>
          <cell r="DA285" t="str">
            <v>ICT</v>
          </cell>
          <cell r="DB285" t="str">
            <v>ICT</v>
          </cell>
          <cell r="DC285" t="str">
            <v>23231ICT</v>
          </cell>
          <cell r="DD285" t="str">
            <v>23824SOIN</v>
          </cell>
          <cell r="DE285" t="str">
            <v>31779TELSIC</v>
          </cell>
          <cell r="DF285" t="str">
            <v>00000 Unità selezionata</v>
          </cell>
          <cell r="DJ285" t="str">
            <v>MULTI-SOCIETARIA</v>
          </cell>
          <cell r="DK285" t="str">
            <v>0910-5203</v>
          </cell>
          <cell r="DL285" t="str">
            <v>NAPOLI DISTR.</v>
          </cell>
          <cell r="DM285" t="str">
            <v>23231ICT</v>
          </cell>
          <cell r="DN285" t="str">
            <v>0910-00-STAFF SDM</v>
          </cell>
          <cell r="DO285" t="str">
            <v>STAFF SDM</v>
          </cell>
          <cell r="DP285" t="str">
            <v>MSANTN60R17F839K</v>
          </cell>
          <cell r="DR285" t="str">
            <v>Snam S.p.A.</v>
          </cell>
        </row>
        <row r="286">
          <cell r="A286" t="str">
            <v>0910004356</v>
          </cell>
          <cell r="B286" t="str">
            <v>Snam S.p.A.</v>
          </cell>
          <cell r="C286" t="str">
            <v>MASCHERONI MANUELA</v>
          </cell>
          <cell r="D286" t="str">
            <v>MASCHERONI MANUELA</v>
          </cell>
          <cell r="E286" t="str">
            <v>F</v>
          </cell>
          <cell r="F286" t="str">
            <v>I</v>
          </cell>
          <cell r="G286" t="str">
            <v>Impiegato</v>
          </cell>
          <cell r="H286">
            <v>2</v>
          </cell>
          <cell r="I286" t="str">
            <v>3CR3</v>
          </cell>
          <cell r="J286">
            <v>40848</v>
          </cell>
          <cell r="K286">
            <v>41518</v>
          </cell>
          <cell r="L286">
            <v>40848</v>
          </cell>
          <cell r="M286">
            <v>32801</v>
          </cell>
          <cell r="N286">
            <v>41698</v>
          </cell>
          <cell r="O286" t="str">
            <v>2014</v>
          </cell>
          <cell r="P286" t="str">
            <v>02</v>
          </cell>
          <cell r="Q286">
            <v>25</v>
          </cell>
          <cell r="R286" t="str">
            <v>Trasferimento organizzativo - Da aziende settore diverso - di rami di azienda/at</v>
          </cell>
          <cell r="S286" t="str">
            <v>69501007</v>
          </cell>
          <cell r="T286" t="str">
            <v>ANALISTA SERVIZI TRANSAZIONALI CICLO PASSIVO</v>
          </cell>
          <cell r="V286" t="str">
            <v>0910-00||ANALISTA SERV. AMM.VI TRANS.LI|</v>
          </cell>
          <cell r="W286" t="str">
            <v>ANALISTA SERV. AMM.VI TRANS.LI</v>
          </cell>
          <cell r="X286" t="str">
            <v>3CR4</v>
          </cell>
          <cell r="Y286" t="str">
            <v>Tempo pieno - Normale</v>
          </cell>
          <cell r="Z286" t="str">
            <v>Snam S.p.A.</v>
          </cell>
          <cell r="AA286">
            <v>1549</v>
          </cell>
          <cell r="AB286" t="str">
            <v>SETTORE DI DEFAULT</v>
          </cell>
          <cell r="AC286" t="str">
            <v>8321057</v>
          </cell>
          <cell r="AD286" t="str">
            <v>321057</v>
          </cell>
          <cell r="AE286" t="str">
            <v>SERVIZI CONTABILI</v>
          </cell>
          <cell r="AF286" t="str">
            <v>0910IMAA</v>
          </cell>
          <cell r="AG286" t="str">
            <v>32039SETRAP</v>
          </cell>
          <cell r="AH286" t="str">
            <v>VIA MAASTRICHT</v>
          </cell>
          <cell r="AI286" t="str">
            <v>RR</v>
          </cell>
          <cell r="AJ286" t="str">
            <v>SDM</v>
          </cell>
          <cell r="AK286" t="str">
            <v>Milano</v>
          </cell>
          <cell r="AL286" t="str">
            <v>LOMBARDIA</v>
          </cell>
          <cell r="AM286" t="str">
            <v>32039SETRAP</v>
          </cell>
          <cell r="AN286" t="str">
            <v>Ruolo</v>
          </cell>
          <cell r="AO286" t="str">
            <v>Snam S.p.A.</v>
          </cell>
          <cell r="AP286">
            <v>1549</v>
          </cell>
          <cell r="AQ286">
            <v>0</v>
          </cell>
          <cell r="AR286" t="str">
            <v>SETRAP</v>
          </cell>
          <cell r="AS286" t="str">
            <v>Milano</v>
          </cell>
          <cell r="AT286" t="str">
            <v>MI</v>
          </cell>
          <cell r="AU286" t="str">
            <v>LIGURIA</v>
          </cell>
          <cell r="AV286" t="str">
            <v>CONTROLLO</v>
          </cell>
          <cell r="AW286" t="str">
            <v>NORD-OCCIDENTALE</v>
          </cell>
          <cell r="AX286" t="str">
            <v>0910-00</v>
          </cell>
          <cell r="AY286" t="str">
            <v>SETTORE DI DEFAULT</v>
          </cell>
          <cell r="AZ286" t="str">
            <v>8321057</v>
          </cell>
          <cell r="BA286" t="str">
            <v>321057</v>
          </cell>
          <cell r="BB286" t="str">
            <v>SERVIZI CONTABILI</v>
          </cell>
          <cell r="BC286" t="str">
            <v>In forza</v>
          </cell>
          <cell r="BD286" t="str">
            <v>Dipendente Standard</v>
          </cell>
          <cell r="BE286" t="str">
            <v>E000</v>
          </cell>
          <cell r="BF286">
            <v>0</v>
          </cell>
          <cell r="BG286">
            <v>0</v>
          </cell>
          <cell r="BH286" t="str">
            <v>E000</v>
          </cell>
          <cell r="BI286" t="str">
            <v>Snam S.p.A.</v>
          </cell>
          <cell r="BJ286">
            <v>0</v>
          </cell>
          <cell r="BK286" t="str">
            <v>27010</v>
          </cell>
          <cell r="BL286" t="str">
            <v>PV</v>
          </cell>
          <cell r="BM286" t="str">
            <v>GERENZAGO</v>
          </cell>
          <cell r="BN286" t="str">
            <v>VIA GARIBALDI</v>
          </cell>
          <cell r="BO286" t="str">
            <v>Recapito</v>
          </cell>
          <cell r="BP286" t="str">
            <v>SV</v>
          </cell>
          <cell r="BQ286" t="str">
            <v>Staff (Vendita e Trasporto Gas)</v>
          </cell>
          <cell r="BR286" t="str">
            <v>Italia</v>
          </cell>
          <cell r="BS286" t="str">
            <v>H827</v>
          </cell>
          <cell r="BT286" t="str">
            <v>SAN DONATO MILANESE</v>
          </cell>
          <cell r="BU286" t="str">
            <v>VIA MAASTRICHT 1</v>
          </cell>
          <cell r="BV286" t="str">
            <v>20097</v>
          </cell>
          <cell r="BW286" t="str">
            <v>N</v>
          </cell>
          <cell r="CD286" t="str">
            <v>Italia</v>
          </cell>
          <cell r="CE286" t="str">
            <v>LO</v>
          </cell>
          <cell r="CF286">
            <v>24611</v>
          </cell>
          <cell r="CG286">
            <v>41698</v>
          </cell>
          <cell r="CH286">
            <v>46.781656399726216</v>
          </cell>
          <cell r="CI286">
            <v>47</v>
          </cell>
          <cell r="CJ286" t="str">
            <v>LODI</v>
          </cell>
          <cell r="CK286" t="str">
            <v>03</v>
          </cell>
          <cell r="CL286" t="str">
            <v>AMMINISTRAZIONE, FINANZA E CONTROLLO</v>
          </cell>
          <cell r="CM286" t="str">
            <v>Amministrazione</v>
          </cell>
          <cell r="CO286" t="str">
            <v>Diploma</v>
          </cell>
          <cell r="CP286" t="str">
            <v>Ragioniere</v>
          </cell>
          <cell r="CQ286" t="str">
            <v>Diplomi professionali</v>
          </cell>
          <cell r="CS286" t="str">
            <v>601</v>
          </cell>
          <cell r="CT286" t="str">
            <v>0910-00</v>
          </cell>
          <cell r="CU286" t="str">
            <v>Non definito</v>
          </cell>
          <cell r="CV286" t="str">
            <v>32039SETRAP</v>
          </cell>
          <cell r="CW286" t="str">
            <v>SERVIZI TRANSAZIONALI CICLO PASSIVO</v>
          </cell>
          <cell r="CX286" t="str">
            <v>SETRAP</v>
          </cell>
          <cell r="CY286" t="str">
            <v>Snam S.p.A.</v>
          </cell>
          <cell r="CZ286" t="str">
            <v>22809AD</v>
          </cell>
          <cell r="DA286" t="str">
            <v>PAFC</v>
          </cell>
          <cell r="DB286" t="str">
            <v>PAFC</v>
          </cell>
          <cell r="DC286" t="str">
            <v>23432PAFC</v>
          </cell>
          <cell r="DD286" t="str">
            <v>30945SERAM</v>
          </cell>
          <cell r="DE286" t="str">
            <v>32039SETRAP</v>
          </cell>
          <cell r="DF286" t="str">
            <v>00000 Unità selezionata</v>
          </cell>
          <cell r="DJ286" t="str">
            <v>MULTI-SOCIETARIA</v>
          </cell>
          <cell r="DK286" t="str">
            <v>0910-0101</v>
          </cell>
          <cell r="DL286" t="str">
            <v>SAN DONATO</v>
          </cell>
          <cell r="DM286" t="str">
            <v>23432PAFC</v>
          </cell>
          <cell r="DN286" t="str">
            <v>0910-00-STAFF SDM</v>
          </cell>
          <cell r="DO286" t="str">
            <v>STAFF SDM</v>
          </cell>
          <cell r="DP286" t="str">
            <v>MSCMNL67E59E648B</v>
          </cell>
          <cell r="DR286" t="str">
            <v>Snam S.p.A.</v>
          </cell>
        </row>
        <row r="287">
          <cell r="A287" t="str">
            <v>0910004165</v>
          </cell>
          <cell r="B287" t="str">
            <v>Snam S.p.A.</v>
          </cell>
          <cell r="C287" t="str">
            <v>MARTUCCI MAURIZIO</v>
          </cell>
          <cell r="D287" t="str">
            <v>MARTUCCI MAURIZIO</v>
          </cell>
          <cell r="E287" t="str">
            <v>M</v>
          </cell>
          <cell r="F287" t="str">
            <v>D</v>
          </cell>
          <cell r="G287" t="str">
            <v>Dirigente</v>
          </cell>
          <cell r="H287">
            <v>4</v>
          </cell>
          <cell r="I287" t="str">
            <v>0</v>
          </cell>
          <cell r="J287">
            <v>41456</v>
          </cell>
          <cell r="L287">
            <v>40269</v>
          </cell>
          <cell r="M287">
            <v>38110</v>
          </cell>
          <cell r="N287">
            <v>41698</v>
          </cell>
          <cell r="O287" t="str">
            <v>2014</v>
          </cell>
          <cell r="P287" t="str">
            <v>02</v>
          </cell>
          <cell r="Q287">
            <v>10</v>
          </cell>
          <cell r="R287" t="str">
            <v>Trasferimento gestionale* da aziende stesso settore</v>
          </cell>
          <cell r="S287" t="str">
            <v>69501093</v>
          </cell>
          <cell r="T287" t="str">
            <v>RESP. AMMINISTRAZIONE, SERVIZI E SISTEMI HR</v>
          </cell>
          <cell r="V287" t="str">
            <v>0910-00||RESP. AMMINISTRAZIONE, SERVIZI E SISTEMI HR|</v>
          </cell>
          <cell r="W287" t="str">
            <v>RESP. AMMINISTRAZIONE, SERVIZI E SISTEMI HR</v>
          </cell>
          <cell r="X287" t="str">
            <v>0</v>
          </cell>
          <cell r="Y287" t="str">
            <v>Tempo pieno - Normale</v>
          </cell>
          <cell r="Z287" t="str">
            <v>Snam S.p.A.</v>
          </cell>
          <cell r="AA287">
            <v>1549</v>
          </cell>
          <cell r="AB287" t="str">
            <v>SETTORE DI DEFAULT</v>
          </cell>
          <cell r="AC287" t="str">
            <v>8322013</v>
          </cell>
          <cell r="AD287" t="str">
            <v>322013</v>
          </cell>
          <cell r="AE287" t="str">
            <v>AMMINISTRAZIONE SERVIZI E SISTEMI HR</v>
          </cell>
          <cell r="AF287" t="str">
            <v>0910I2PI</v>
          </cell>
          <cell r="AG287" t="str">
            <v>32065AMMSERS</v>
          </cell>
          <cell r="AH287" t="str">
            <v>PALAZZINA 2</v>
          </cell>
          <cell r="AI287" t="str">
            <v>RR</v>
          </cell>
          <cell r="AJ287" t="str">
            <v>SDM</v>
          </cell>
          <cell r="AK287" t="str">
            <v>Milano</v>
          </cell>
          <cell r="AL287" t="str">
            <v>LOMBARDIA</v>
          </cell>
          <cell r="AM287" t="str">
            <v>32065AMMSERS</v>
          </cell>
          <cell r="AN287" t="str">
            <v>Ruolo</v>
          </cell>
          <cell r="AO287" t="str">
            <v>Snam S.p.A.</v>
          </cell>
          <cell r="AP287">
            <v>1549</v>
          </cell>
          <cell r="AQ287">
            <v>0</v>
          </cell>
          <cell r="AR287" t="str">
            <v>AMMSERS</v>
          </cell>
          <cell r="AS287" t="str">
            <v>Milano</v>
          </cell>
          <cell r="AT287" t="str">
            <v>MI</v>
          </cell>
          <cell r="AU287" t="str">
            <v>LIGURIA</v>
          </cell>
          <cell r="AV287" t="str">
            <v>CONTROLLO</v>
          </cell>
          <cell r="AW287" t="str">
            <v>NORD-OCCIDENTALE</v>
          </cell>
          <cell r="AX287" t="str">
            <v>0910-00</v>
          </cell>
          <cell r="AY287" t="str">
            <v>SETTORE DI DEFAULT</v>
          </cell>
          <cell r="AZ287" t="str">
            <v>8322013</v>
          </cell>
          <cell r="BA287" t="str">
            <v>322013</v>
          </cell>
          <cell r="BB287" t="str">
            <v>AMMINISTRAZIONE SERVIZI E SISTEMI HR</v>
          </cell>
          <cell r="BC287" t="str">
            <v>In forza</v>
          </cell>
          <cell r="BD287" t="str">
            <v>Dipendente Standard</v>
          </cell>
          <cell r="BE287" t="str">
            <v>E000</v>
          </cell>
          <cell r="BF287">
            <v>0</v>
          </cell>
          <cell r="BG287">
            <v>0</v>
          </cell>
          <cell r="BH287" t="str">
            <v>E000</v>
          </cell>
          <cell r="BI287" t="str">
            <v>Snam S.p.A.</v>
          </cell>
          <cell r="BJ287">
            <v>0</v>
          </cell>
          <cell r="BK287" t="str">
            <v>20138</v>
          </cell>
          <cell r="BL287" t="str">
            <v>MI</v>
          </cell>
          <cell r="BM287" t="str">
            <v>MILANO</v>
          </cell>
          <cell r="BN287" t="str">
            <v>VIA DEL FUTURISMO 8</v>
          </cell>
          <cell r="BO287" t="str">
            <v>Recapito</v>
          </cell>
          <cell r="BP287" t="str">
            <v>SV</v>
          </cell>
          <cell r="BQ287" t="str">
            <v>Staff (Vendita e Trasporto Gas)</v>
          </cell>
          <cell r="BR287" t="str">
            <v>Italia</v>
          </cell>
          <cell r="BS287" t="str">
            <v>H827</v>
          </cell>
          <cell r="BT287" t="str">
            <v>SAN DONATO MILANESE</v>
          </cell>
          <cell r="BU287" t="str">
            <v>PIAZZA S.BARBARA, 7</v>
          </cell>
          <cell r="BV287" t="str">
            <v>20097</v>
          </cell>
          <cell r="BW287" t="str">
            <v>N</v>
          </cell>
          <cell r="CD287" t="str">
            <v>Italia</v>
          </cell>
          <cell r="CE287" t="str">
            <v>TA</v>
          </cell>
          <cell r="CF287">
            <v>28105</v>
          </cell>
          <cell r="CG287">
            <v>41698</v>
          </cell>
          <cell r="CH287">
            <v>37.215605749486656</v>
          </cell>
          <cell r="CI287">
            <v>37</v>
          </cell>
          <cell r="CJ287" t="str">
            <v>MARTINA FRANCA</v>
          </cell>
          <cell r="CK287" t="str">
            <v>05</v>
          </cell>
          <cell r="CL287" t="str">
            <v>PERSONALE E ORGANIZZAZIONE</v>
          </cell>
          <cell r="CM287" t="str">
            <v>Amministrazione del personale</v>
          </cell>
          <cell r="CO287" t="str">
            <v>Laurea II livello (oltre i tre anni)</v>
          </cell>
          <cell r="CP287" t="str">
            <v>Laur econ. aziend.</v>
          </cell>
          <cell r="CQ287" t="str">
            <v>Lauree Economiche (oltre tre anni)</v>
          </cell>
          <cell r="CS287" t="str">
            <v>203</v>
          </cell>
          <cell r="CT287" t="str">
            <v>0910-00</v>
          </cell>
          <cell r="CU287" t="str">
            <v>Non definito</v>
          </cell>
          <cell r="CV287" t="str">
            <v>32065AMMSERS</v>
          </cell>
          <cell r="CW287" t="str">
            <v>AMMINISTRAZIONE, SERVIZI E SISTEMI HR</v>
          </cell>
          <cell r="CX287" t="str">
            <v>AMMSERS</v>
          </cell>
          <cell r="CY287" t="str">
            <v>Snam S.p.A.</v>
          </cell>
          <cell r="CZ287" t="str">
            <v>22809AD</v>
          </cell>
          <cell r="DA287" t="str">
            <v>HRS</v>
          </cell>
          <cell r="DB287" t="str">
            <v>HRS</v>
          </cell>
          <cell r="DC287" t="str">
            <v>32060HRS</v>
          </cell>
          <cell r="DD287" t="str">
            <v>32065AMMSERS</v>
          </cell>
          <cell r="DE287" t="str">
            <v>00000 Unità selezionata</v>
          </cell>
          <cell r="DJ287" t="str">
            <v>MULTI-SOCIETARIA</v>
          </cell>
          <cell r="DK287" t="str">
            <v>0910-0101</v>
          </cell>
          <cell r="DL287" t="str">
            <v>SAN DONATO</v>
          </cell>
          <cell r="DM287" t="str">
            <v>32060HRS</v>
          </cell>
          <cell r="DN287" t="str">
            <v>0910-00-STAFF SDM</v>
          </cell>
          <cell r="DO287" t="str">
            <v>STAFF SDM</v>
          </cell>
          <cell r="DP287" t="str">
            <v>MRTMRZ76T11E986Y</v>
          </cell>
          <cell r="DR287" t="str">
            <v>Snam S.p.A.</v>
          </cell>
        </row>
        <row r="288">
          <cell r="A288" t="str">
            <v>0910000618</v>
          </cell>
          <cell r="B288" t="str">
            <v>Snam S.p.A.</v>
          </cell>
          <cell r="C288" t="str">
            <v>MARTINO FRANCESCO</v>
          </cell>
          <cell r="D288" t="str">
            <v>MARTINO FRANCESCO</v>
          </cell>
          <cell r="E288" t="str">
            <v>M</v>
          </cell>
          <cell r="F288" t="str">
            <v>I</v>
          </cell>
          <cell r="G288" t="str">
            <v>Impiegato</v>
          </cell>
          <cell r="H288">
            <v>2</v>
          </cell>
          <cell r="I288" t="str">
            <v>3CR4</v>
          </cell>
          <cell r="J288">
            <v>37073</v>
          </cell>
          <cell r="K288">
            <v>41153</v>
          </cell>
          <cell r="L288">
            <v>37073</v>
          </cell>
          <cell r="M288">
            <v>27225</v>
          </cell>
          <cell r="N288">
            <v>41698</v>
          </cell>
          <cell r="O288" t="str">
            <v>2014</v>
          </cell>
          <cell r="P288" t="str">
            <v>02</v>
          </cell>
          <cell r="Q288">
            <v>40</v>
          </cell>
          <cell r="R288" t="str">
            <v>Trasferimento organizzativo - Da aziende stesso settore - di rami di azienda/att</v>
          </cell>
          <cell r="S288" t="str">
            <v>00081750</v>
          </cell>
          <cell r="T288" t="str">
            <v>ADD. SALUTE E SICUREZZA</v>
          </cell>
          <cell r="U288" t="str">
            <v>1311</v>
          </cell>
          <cell r="V288" t="str">
            <v>0910-00|1311|ADDETTO SALUTE E SICUREZZA|</v>
          </cell>
          <cell r="W288" t="str">
            <v>ADDETTO SALUTE E SICUREZZA</v>
          </cell>
          <cell r="X288" t="str">
            <v>3CR4</v>
          </cell>
          <cell r="Y288" t="str">
            <v>Tempo pieno - Normale</v>
          </cell>
          <cell r="Z288" t="str">
            <v>Snam S.p.A.</v>
          </cell>
          <cell r="AA288">
            <v>1549</v>
          </cell>
          <cell r="AB288" t="str">
            <v>SETTORE DI DEFAULT</v>
          </cell>
          <cell r="AC288" t="str">
            <v>8332010</v>
          </cell>
          <cell r="AD288" t="str">
            <v>332010</v>
          </cell>
          <cell r="AE288" t="str">
            <v>HEALT, SAFETY, ENVIRONMENT &amp; QUALITY</v>
          </cell>
          <cell r="AF288" t="str">
            <v>0910IMAA</v>
          </cell>
          <cell r="AG288" t="str">
            <v>23757SASIC</v>
          </cell>
          <cell r="AH288" t="str">
            <v>VIA MAASTRICHT</v>
          </cell>
          <cell r="AI288" t="str">
            <v>RR</v>
          </cell>
          <cell r="AJ288" t="str">
            <v>SDM</v>
          </cell>
          <cell r="AK288" t="str">
            <v>Milano</v>
          </cell>
          <cell r="AL288" t="str">
            <v>LOMBARDIA</v>
          </cell>
          <cell r="AM288" t="str">
            <v>23757SASIC</v>
          </cell>
          <cell r="AN288" t="str">
            <v>Ruolo</v>
          </cell>
          <cell r="AO288" t="str">
            <v>Snam S.p.A.</v>
          </cell>
          <cell r="AP288">
            <v>1549</v>
          </cell>
          <cell r="AQ288">
            <v>0</v>
          </cell>
          <cell r="AR288" t="str">
            <v>SASIC</v>
          </cell>
          <cell r="AS288" t="str">
            <v>Milano</v>
          </cell>
          <cell r="AT288" t="str">
            <v>MI</v>
          </cell>
          <cell r="AU288" t="str">
            <v>LIGURIA</v>
          </cell>
          <cell r="AV288" t="str">
            <v>CONTROLLO</v>
          </cell>
          <cell r="AW288" t="str">
            <v>NORD-OCCIDENTALE</v>
          </cell>
          <cell r="AX288" t="str">
            <v>0910-00</v>
          </cell>
          <cell r="AY288" t="str">
            <v>SETTORE DI DEFAULT</v>
          </cell>
          <cell r="AZ288" t="str">
            <v>8332010</v>
          </cell>
          <cell r="BA288" t="str">
            <v>332010</v>
          </cell>
          <cell r="BB288" t="str">
            <v>HEALT, SAFETY, ENVIRONMENT &amp; QUALITY</v>
          </cell>
          <cell r="BC288" t="str">
            <v>In forza</v>
          </cell>
          <cell r="BD288" t="str">
            <v>Dipendente Standard</v>
          </cell>
          <cell r="BE288" t="str">
            <v>E000</v>
          </cell>
          <cell r="BF288">
            <v>0</v>
          </cell>
          <cell r="BG288">
            <v>0</v>
          </cell>
          <cell r="BH288" t="str">
            <v>E000</v>
          </cell>
          <cell r="BI288" t="str">
            <v>Snam S.p.A.</v>
          </cell>
          <cell r="BJ288">
            <v>0</v>
          </cell>
          <cell r="BK288" t="str">
            <v>20097</v>
          </cell>
          <cell r="BL288" t="str">
            <v>MI</v>
          </cell>
          <cell r="BM288" t="str">
            <v>SAN DONATO MILANESE</v>
          </cell>
          <cell r="BN288" t="str">
            <v>VIA SPILAMBERTO 2 B</v>
          </cell>
          <cell r="BO288" t="str">
            <v>Recapito</v>
          </cell>
          <cell r="BP288" t="str">
            <v>SV</v>
          </cell>
          <cell r="BQ288" t="str">
            <v>Staff (Vendita e Trasporto Gas)</v>
          </cell>
          <cell r="BR288" t="str">
            <v>Italia</v>
          </cell>
          <cell r="BS288" t="str">
            <v>H827</v>
          </cell>
          <cell r="BT288" t="str">
            <v>SAN DONATO MILANESE</v>
          </cell>
          <cell r="BU288" t="str">
            <v>VIA MAASTRICHT 1</v>
          </cell>
          <cell r="BV288" t="str">
            <v>20097</v>
          </cell>
          <cell r="BW288" t="str">
            <v>N</v>
          </cell>
          <cell r="CD288" t="str">
            <v>Italia</v>
          </cell>
          <cell r="CE288" t="str">
            <v>CS</v>
          </cell>
          <cell r="CF288">
            <v>19348</v>
          </cell>
          <cell r="CG288">
            <v>41698</v>
          </cell>
          <cell r="CH288">
            <v>61.190965092402465</v>
          </cell>
          <cell r="CI288">
            <v>61</v>
          </cell>
          <cell r="CJ288" t="str">
            <v>CANNA</v>
          </cell>
          <cell r="CK288" t="str">
            <v>13</v>
          </cell>
          <cell r="CL288" t="str">
            <v>SICUREZZA E PROTEZIONE AMBIENTALE</v>
          </cell>
          <cell r="CM288" t="str">
            <v>Prevenzione e Sicurezza del Lavoro</v>
          </cell>
          <cell r="CO288" t="str">
            <v>Inferiore Diploma</v>
          </cell>
          <cell r="CP288" t="str">
            <v>Licenza media inferiore</v>
          </cell>
          <cell r="CQ288" t="str">
            <v>Inferiore al Diploma</v>
          </cell>
          <cell r="CS288" t="str">
            <v>701</v>
          </cell>
          <cell r="CT288" t="str">
            <v>0910-00</v>
          </cell>
          <cell r="CU288" t="str">
            <v>Non definito</v>
          </cell>
          <cell r="CV288" t="str">
            <v>23757SASIC</v>
          </cell>
          <cell r="CW288" t="str">
            <v>SALUTE E SICUREZZA</v>
          </cell>
          <cell r="CX288" t="str">
            <v>SASIC</v>
          </cell>
          <cell r="CY288" t="str">
            <v>Snam S.p.A.</v>
          </cell>
          <cell r="CZ288" t="str">
            <v>22809AD</v>
          </cell>
          <cell r="DA288" t="str">
            <v>HSEQ PFM</v>
          </cell>
          <cell r="DB288" t="str">
            <v>HSEQ PFM</v>
          </cell>
          <cell r="DC288" t="str">
            <v>31786HSEQ PFM</v>
          </cell>
          <cell r="DD288" t="str">
            <v>31383HSEQ</v>
          </cell>
          <cell r="DE288" t="str">
            <v>23757SASIC</v>
          </cell>
          <cell r="DF288" t="str">
            <v>00000 Unità selezionata</v>
          </cell>
          <cell r="DJ288" t="str">
            <v>MULTI-SOCIETARIA</v>
          </cell>
          <cell r="DK288" t="str">
            <v>0910-0101</v>
          </cell>
          <cell r="DL288" t="str">
            <v>SAN DONATO</v>
          </cell>
          <cell r="DM288" t="str">
            <v>31786HSEQ PFM</v>
          </cell>
          <cell r="DN288" t="str">
            <v>0910-00-STAFF SDM</v>
          </cell>
          <cell r="DO288" t="str">
            <v>STAFF SDM</v>
          </cell>
          <cell r="DP288" t="str">
            <v>MRTFNC52T20B607L</v>
          </cell>
          <cell r="DR288" t="str">
            <v>Snam S.p.A.</v>
          </cell>
        </row>
        <row r="289">
          <cell r="A289" t="str">
            <v>0910004031</v>
          </cell>
          <cell r="B289" t="str">
            <v>Snam S.p.A.</v>
          </cell>
          <cell r="C289" t="str">
            <v>MARTINES MASSIMILIANO</v>
          </cell>
          <cell r="D289" t="str">
            <v>MARTINES MASSIMILIANO</v>
          </cell>
          <cell r="E289" t="str">
            <v>M</v>
          </cell>
          <cell r="F289" t="str">
            <v>I</v>
          </cell>
          <cell r="G289" t="str">
            <v>Impiegato</v>
          </cell>
          <cell r="H289">
            <v>2</v>
          </cell>
          <cell r="I289" t="str">
            <v>6</v>
          </cell>
          <cell r="J289">
            <v>40269</v>
          </cell>
          <cell r="K289">
            <v>38869</v>
          </cell>
          <cell r="L289">
            <v>40269</v>
          </cell>
          <cell r="M289">
            <v>33909</v>
          </cell>
          <cell r="N289">
            <v>41698</v>
          </cell>
          <cell r="O289" t="str">
            <v>2014</v>
          </cell>
          <cell r="P289" t="str">
            <v>02</v>
          </cell>
          <cell r="Q289">
            <v>22</v>
          </cell>
          <cell r="R289" t="str">
            <v>Assunzione - Motivi vari</v>
          </cell>
          <cell r="S289" t="str">
            <v>00095635</v>
          </cell>
          <cell r="T289" t="str">
            <v>ADD. SERVIZI TRASVERSALI ICT</v>
          </cell>
          <cell r="V289" t="str">
            <v>0910-00||ADDETTO SERVIZI TRASVERSALI ICT|</v>
          </cell>
          <cell r="W289" t="str">
            <v>ADDETTO SERVIZI TRASVERSALI ICT</v>
          </cell>
          <cell r="X289" t="str">
            <v>3CR4</v>
          </cell>
          <cell r="Y289" t="str">
            <v>Tempo pieno - Normale</v>
          </cell>
          <cell r="Z289" t="str">
            <v>Italgas SpA</v>
          </cell>
          <cell r="AA289">
            <v>462</v>
          </cell>
          <cell r="AB289" t="str">
            <v>SETTORE DI DEFAULT</v>
          </cell>
          <cell r="AC289" t="str">
            <v>9333060</v>
          </cell>
          <cell r="AD289" t="str">
            <v>333060</v>
          </cell>
          <cell r="AE289" t="str">
            <v>SERVIZI TRASVERSALI ICT</v>
          </cell>
          <cell r="AF289" t="str">
            <v>0910ITO5</v>
          </cell>
          <cell r="AG289" t="str">
            <v>31782SETICT</v>
          </cell>
          <cell r="AH289" t="str">
            <v>TORINO</v>
          </cell>
          <cell r="AI289" t="str">
            <v>NR</v>
          </cell>
          <cell r="AJ289" t="str">
            <v>TOR</v>
          </cell>
          <cell r="AK289" t="str">
            <v>Torino</v>
          </cell>
          <cell r="AL289" t="str">
            <v>PIEMONTE</v>
          </cell>
          <cell r="AM289" t="str">
            <v>31782SETICT</v>
          </cell>
          <cell r="AN289" t="str">
            <v>No Ruolo</v>
          </cell>
          <cell r="AO289" t="str">
            <v>Snam S.p.A.</v>
          </cell>
          <cell r="AP289">
            <v>1549</v>
          </cell>
          <cell r="AQ289">
            <v>462</v>
          </cell>
          <cell r="AR289" t="str">
            <v>SETICT</v>
          </cell>
          <cell r="AS289" t="str">
            <v>Torino</v>
          </cell>
          <cell r="AT289" t="str">
            <v>TO</v>
          </cell>
          <cell r="AU289" t="str">
            <v>LIGURIA</v>
          </cell>
          <cell r="AV289" t="str">
            <v>CONTROLLO</v>
          </cell>
          <cell r="AW289" t="str">
            <v>NORD-OCCIDENTALE</v>
          </cell>
          <cell r="AX289" t="str">
            <v>0910-00</v>
          </cell>
          <cell r="AY289" t="str">
            <v>SETTORE DI DEFAULT</v>
          </cell>
          <cell r="AZ289" t="str">
            <v>9333060</v>
          </cell>
          <cell r="BA289" t="str">
            <v>333060</v>
          </cell>
          <cell r="BB289" t="str">
            <v>SERVIZI TRASVERSALI ICT</v>
          </cell>
          <cell r="BC289" t="str">
            <v>Non definita</v>
          </cell>
          <cell r="BD289" t="str">
            <v>Distacco da Italia</v>
          </cell>
          <cell r="BE289" t="str">
            <v>F002</v>
          </cell>
          <cell r="BF289">
            <v>0</v>
          </cell>
          <cell r="BG289">
            <v>0</v>
          </cell>
          <cell r="BH289" t="str">
            <v>F002</v>
          </cell>
          <cell r="BI289" t="str">
            <v>Snam S.p.A.</v>
          </cell>
          <cell r="BJ289">
            <v>462</v>
          </cell>
          <cell r="BK289" t="str">
            <v>10143</v>
          </cell>
          <cell r="BL289" t="str">
            <v>TO</v>
          </cell>
          <cell r="BM289" t="str">
            <v>TORINO</v>
          </cell>
          <cell r="BN289" t="str">
            <v>CORSO TASSONI 79/4</v>
          </cell>
          <cell r="BO289" t="str">
            <v>Recapito</v>
          </cell>
          <cell r="BP289" t="str">
            <v>SV</v>
          </cell>
          <cell r="BQ289" t="str">
            <v>Staff (Vendita e Trasporto Gas)</v>
          </cell>
          <cell r="BR289" t="str">
            <v>Italia</v>
          </cell>
          <cell r="BS289" t="str">
            <v>L219</v>
          </cell>
          <cell r="BT289" t="str">
            <v>TORINO</v>
          </cell>
          <cell r="BU289" t="str">
            <v>LARGO REGIO PARCO 9</v>
          </cell>
          <cell r="BV289" t="str">
            <v>10152</v>
          </cell>
          <cell r="BW289" t="str">
            <v>Y</v>
          </cell>
          <cell r="BX289" t="str">
            <v>Ciechi</v>
          </cell>
          <cell r="BY289" t="str">
            <v>11</v>
          </cell>
          <cell r="CD289" t="str">
            <v>Italia</v>
          </cell>
          <cell r="CE289" t="str">
            <v>TO</v>
          </cell>
          <cell r="CF289">
            <v>24296</v>
          </cell>
          <cell r="CG289">
            <v>41698</v>
          </cell>
          <cell r="CH289">
            <v>47.644079397672826</v>
          </cell>
          <cell r="CI289">
            <v>48</v>
          </cell>
          <cell r="CJ289" t="str">
            <v>TORINO</v>
          </cell>
          <cell r="CK289" t="str">
            <v>11</v>
          </cell>
          <cell r="CL289" t="str">
            <v>INFORMATICA E TELECOMUNICAZIONI</v>
          </cell>
          <cell r="CM289" t="str">
            <v>Servizi</v>
          </cell>
          <cell r="CN289">
            <v>40269</v>
          </cell>
          <cell r="CO289" t="str">
            <v>Inferiore Diploma</v>
          </cell>
          <cell r="CP289" t="str">
            <v>Altre qualifiche</v>
          </cell>
          <cell r="CQ289" t="str">
            <v>Inferiore al Diploma</v>
          </cell>
          <cell r="CS289" t="str">
            <v>701</v>
          </cell>
          <cell r="CT289" t="str">
            <v>0910-00</v>
          </cell>
          <cell r="CU289" t="str">
            <v>Non definito</v>
          </cell>
          <cell r="CV289" t="str">
            <v>31782SETICT</v>
          </cell>
          <cell r="CW289" t="str">
            <v>SERVIZI TRASVERSALI ICT</v>
          </cell>
          <cell r="CX289" t="str">
            <v>SETICT</v>
          </cell>
          <cell r="CY289" t="str">
            <v>Snam S.p.A.</v>
          </cell>
          <cell r="CZ289" t="str">
            <v>22809AD</v>
          </cell>
          <cell r="DA289" t="str">
            <v>ICT</v>
          </cell>
          <cell r="DB289" t="str">
            <v>ICT</v>
          </cell>
          <cell r="DC289" t="str">
            <v>23231ICT</v>
          </cell>
          <cell r="DD289" t="str">
            <v>23823SOAP</v>
          </cell>
          <cell r="DE289" t="str">
            <v>31782SETICT</v>
          </cell>
          <cell r="DF289" t="str">
            <v>00000 Unità selezionata</v>
          </cell>
          <cell r="DJ289" t="str">
            <v>MULTI-SOCIETARIA</v>
          </cell>
          <cell r="DK289" t="str">
            <v>0910-8305</v>
          </cell>
          <cell r="DL289" t="str">
            <v>TORINO</v>
          </cell>
          <cell r="DM289" t="str">
            <v>23231ICT</v>
          </cell>
          <cell r="DN289" t="str">
            <v>0910-00-STAFF SDM</v>
          </cell>
          <cell r="DO289" t="str">
            <v>STAFF SDM</v>
          </cell>
          <cell r="DP289" t="str">
            <v>MRTMSM66L08L219L</v>
          </cell>
          <cell r="DR289" t="str">
            <v>Snam S.p.A.</v>
          </cell>
        </row>
        <row r="290">
          <cell r="A290" t="str">
            <v>0910004355</v>
          </cell>
          <cell r="B290" t="str">
            <v>Snam S.p.A.</v>
          </cell>
          <cell r="C290" t="str">
            <v>MARSEGLIA GIOVANNA</v>
          </cell>
          <cell r="D290" t="str">
            <v>MARSEGLIA GIOVANNA</v>
          </cell>
          <cell r="E290" t="str">
            <v>F</v>
          </cell>
          <cell r="F290" t="str">
            <v>I</v>
          </cell>
          <cell r="G290" t="str">
            <v>Impiegato</v>
          </cell>
          <cell r="H290">
            <v>2</v>
          </cell>
          <cell r="I290" t="str">
            <v>3CR2</v>
          </cell>
          <cell r="J290">
            <v>40848</v>
          </cell>
          <cell r="K290">
            <v>40269</v>
          </cell>
          <cell r="L290">
            <v>40848</v>
          </cell>
          <cell r="M290">
            <v>29675</v>
          </cell>
          <cell r="N290">
            <v>41698</v>
          </cell>
          <cell r="O290" t="str">
            <v>2014</v>
          </cell>
          <cell r="P290" t="str">
            <v>02</v>
          </cell>
          <cell r="Q290">
            <v>33</v>
          </cell>
          <cell r="R290" t="str">
            <v>Trasferimento organizzativo - Da aziende settore diverso - di rami di azienda/at</v>
          </cell>
          <cell r="S290" t="str">
            <v>00095781</v>
          </cell>
          <cell r="T290" t="str">
            <v>ANALISTA SERVIZI CICLO PASSIVO TRASP., RIG. E STOC.</v>
          </cell>
          <cell r="V290" t="str">
            <v>0910-00||ANALISTA SERVIZI CICLO PASSIVO TRASP., RIG. E STOC.|</v>
          </cell>
          <cell r="W290" t="str">
            <v>ANALISTA SERVIZI CICLO PASSIVO TRASP., RIG. E STOC.</v>
          </cell>
          <cell r="X290" t="str">
            <v>3CR4</v>
          </cell>
          <cell r="Y290" t="str">
            <v>Tempo pieno - Normale</v>
          </cell>
          <cell r="Z290" t="str">
            <v>Snam S.p.A.</v>
          </cell>
          <cell r="AA290">
            <v>1549</v>
          </cell>
          <cell r="AB290" t="str">
            <v>SETTORE DI DEFAULT</v>
          </cell>
          <cell r="AC290" t="str">
            <v>8321057</v>
          </cell>
          <cell r="AD290" t="str">
            <v>321057</v>
          </cell>
          <cell r="AE290" t="str">
            <v>SERVIZI CONTABILI</v>
          </cell>
          <cell r="AF290" t="str">
            <v>0910IMAA</v>
          </cell>
          <cell r="AG290" t="str">
            <v>31935CIPATRIS</v>
          </cell>
          <cell r="AH290" t="str">
            <v>VIA MAASTRICHT</v>
          </cell>
          <cell r="AI290" t="str">
            <v>RR</v>
          </cell>
          <cell r="AJ290" t="str">
            <v>SDM</v>
          </cell>
          <cell r="AK290" t="str">
            <v>Milano</v>
          </cell>
          <cell r="AL290" t="str">
            <v>LOMBARDIA</v>
          </cell>
          <cell r="AM290" t="str">
            <v>31935CIPATRIS</v>
          </cell>
          <cell r="AN290" t="str">
            <v>Ruolo</v>
          </cell>
          <cell r="AO290" t="str">
            <v>Snam S.p.A.</v>
          </cell>
          <cell r="AP290">
            <v>1549</v>
          </cell>
          <cell r="AQ290">
            <v>0</v>
          </cell>
          <cell r="AR290" t="str">
            <v>CIPATRIS</v>
          </cell>
          <cell r="AS290" t="str">
            <v>Milano</v>
          </cell>
          <cell r="AT290" t="str">
            <v>MI</v>
          </cell>
          <cell r="AU290" t="str">
            <v>LIGURIA</v>
          </cell>
          <cell r="AV290" t="str">
            <v>CONTROLLO</v>
          </cell>
          <cell r="AW290" t="str">
            <v>NORD-OCCIDENTALE</v>
          </cell>
          <cell r="AX290" t="str">
            <v>0910-00</v>
          </cell>
          <cell r="AY290" t="str">
            <v>SETTORE DI DEFAULT</v>
          </cell>
          <cell r="AZ290" t="str">
            <v>8321057</v>
          </cell>
          <cell r="BA290" t="str">
            <v>321057</v>
          </cell>
          <cell r="BB290" t="str">
            <v>SERVIZI CONTABILI</v>
          </cell>
          <cell r="BC290" t="str">
            <v>In forza</v>
          </cell>
          <cell r="BD290" t="str">
            <v>Dipendente Standard</v>
          </cell>
          <cell r="BE290" t="str">
            <v>E000</v>
          </cell>
          <cell r="BF290">
            <v>0</v>
          </cell>
          <cell r="BG290">
            <v>0</v>
          </cell>
          <cell r="BH290" t="str">
            <v>E000</v>
          </cell>
          <cell r="BI290" t="str">
            <v>Snam S.p.A.</v>
          </cell>
          <cell r="BJ290">
            <v>0</v>
          </cell>
          <cell r="BK290" t="str">
            <v>20139</v>
          </cell>
          <cell r="BL290" t="str">
            <v>MI</v>
          </cell>
          <cell r="BM290" t="str">
            <v>MILANO</v>
          </cell>
          <cell r="BN290" t="str">
            <v>VIA BENACO 32</v>
          </cell>
          <cell r="BO290" t="str">
            <v>Recapito</v>
          </cell>
          <cell r="BP290" t="str">
            <v>SV</v>
          </cell>
          <cell r="BQ290" t="str">
            <v>Staff (Vendita e Trasporto Gas)</v>
          </cell>
          <cell r="BR290" t="str">
            <v>Italia</v>
          </cell>
          <cell r="BS290" t="str">
            <v>H827</v>
          </cell>
          <cell r="BT290" t="str">
            <v>SAN DONATO MILANESE</v>
          </cell>
          <cell r="BU290" t="str">
            <v>VIA MAASTRICHT 1</v>
          </cell>
          <cell r="BV290" t="str">
            <v>20097</v>
          </cell>
          <cell r="BW290" t="str">
            <v>N</v>
          </cell>
          <cell r="CD290" t="str">
            <v>Italia</v>
          </cell>
          <cell r="CE290" t="str">
            <v>CE</v>
          </cell>
          <cell r="CF290">
            <v>21605</v>
          </cell>
          <cell r="CG290">
            <v>41698</v>
          </cell>
          <cell r="CH290">
            <v>55.011635865845314</v>
          </cell>
          <cell r="CI290">
            <v>55</v>
          </cell>
          <cell r="CJ290" t="str">
            <v>CASERTA</v>
          </cell>
          <cell r="CK290" t="str">
            <v>03</v>
          </cell>
          <cell r="CL290" t="str">
            <v>AMMINISTRAZIONE, FINANZA E CONTROLLO</v>
          </cell>
          <cell r="CM290" t="str">
            <v>Amministrazione</v>
          </cell>
          <cell r="CO290" t="str">
            <v>Diploma</v>
          </cell>
          <cell r="CP290" t="str">
            <v>Ragioniere</v>
          </cell>
          <cell r="CQ290" t="str">
            <v>Diplomi professionali</v>
          </cell>
          <cell r="CS290" t="str">
            <v>601</v>
          </cell>
          <cell r="CT290" t="str">
            <v>0910-00</v>
          </cell>
          <cell r="CU290" t="str">
            <v>Non definito</v>
          </cell>
          <cell r="CV290" t="str">
            <v>31935CIPATRIS</v>
          </cell>
          <cell r="CW290" t="str">
            <v>CICLO PASSIVO TRASPORTO, RIGASSIFICAZIONE E STOCCAGGIO</v>
          </cell>
          <cell r="CX290" t="str">
            <v>CIPATRIS</v>
          </cell>
          <cell r="CY290" t="str">
            <v>Snam S.p.A.</v>
          </cell>
          <cell r="CZ290" t="str">
            <v>22809AD</v>
          </cell>
          <cell r="DA290" t="str">
            <v>PAFC</v>
          </cell>
          <cell r="DB290" t="str">
            <v>PAFC</v>
          </cell>
          <cell r="DC290" t="str">
            <v>23432PAFC</v>
          </cell>
          <cell r="DD290" t="str">
            <v>30945SERAM</v>
          </cell>
          <cell r="DE290" t="str">
            <v>32039SETRAP</v>
          </cell>
          <cell r="DF290" t="str">
            <v>31935CIPATRIS</v>
          </cell>
          <cell r="DG290" t="str">
            <v>00000 Unità selezionata</v>
          </cell>
          <cell r="DJ290" t="str">
            <v>MULTI-SOCIETARIA</v>
          </cell>
          <cell r="DK290" t="str">
            <v>0910-0101</v>
          </cell>
          <cell r="DL290" t="str">
            <v>SAN DONATO</v>
          </cell>
          <cell r="DM290" t="str">
            <v>23432PAFC</v>
          </cell>
          <cell r="DN290" t="str">
            <v>0910-00-STAFF SDM</v>
          </cell>
          <cell r="DO290" t="str">
            <v>STAFF SDM</v>
          </cell>
          <cell r="DP290" t="str">
            <v>MRSGNN59B64B963C</v>
          </cell>
          <cell r="DR290" t="str">
            <v>Snam S.p.A.</v>
          </cell>
        </row>
        <row r="291">
          <cell r="A291" t="str">
            <v>0910004030</v>
          </cell>
          <cell r="B291" t="str">
            <v>Snam S.p.A.</v>
          </cell>
          <cell r="C291" t="str">
            <v>MARRONE VIRGINIA</v>
          </cell>
          <cell r="D291" t="str">
            <v>MARRONE VIRGINIA</v>
          </cell>
          <cell r="E291" t="str">
            <v>F</v>
          </cell>
          <cell r="F291" t="str">
            <v>I</v>
          </cell>
          <cell r="G291" t="str">
            <v>Impiegato</v>
          </cell>
          <cell r="H291">
            <v>2</v>
          </cell>
          <cell r="I291" t="str">
            <v>7</v>
          </cell>
          <cell r="J291">
            <v>40269</v>
          </cell>
          <cell r="K291">
            <v>36161</v>
          </cell>
          <cell r="L291">
            <v>40269</v>
          </cell>
          <cell r="M291">
            <v>33315</v>
          </cell>
          <cell r="N291">
            <v>41698</v>
          </cell>
          <cell r="O291" t="str">
            <v>2014</v>
          </cell>
          <cell r="P291" t="str">
            <v>02</v>
          </cell>
          <cell r="Q291">
            <v>23</v>
          </cell>
          <cell r="R291" t="str">
            <v>Assunzione - Motivi vari</v>
          </cell>
          <cell r="S291" t="str">
            <v>00094583</v>
          </cell>
          <cell r="T291" t="str">
            <v>ESP. ACCISE DOGANE FISCALITA' LOCALE ADEMPIMENTI TELEMATICI</v>
          </cell>
          <cell r="V291" t="str">
            <v>0910-00||ESPERTO ACCISE DOGANE FISCALITA' LOCALE ADEMPIMENTI TELEMATI|</v>
          </cell>
          <cell r="W291" t="str">
            <v>ESPERTO ACCISE DOGANE FISCALITA' LOCALE ADEMPIMENTI TELEMATI</v>
          </cell>
          <cell r="X291" t="str">
            <v>2CR4</v>
          </cell>
          <cell r="Y291" t="str">
            <v>Tempo pieno - Normale</v>
          </cell>
          <cell r="Z291" t="str">
            <v>Italgas SpA</v>
          </cell>
          <cell r="AA291">
            <v>462</v>
          </cell>
          <cell r="AB291" t="str">
            <v>SETTORE DI DEFAULT</v>
          </cell>
          <cell r="AC291" t="str">
            <v>8310024</v>
          </cell>
          <cell r="AD291" t="str">
            <v>310024</v>
          </cell>
          <cell r="AE291" t="str">
            <v>TRIBUTARIO</v>
          </cell>
          <cell r="AF291" t="str">
            <v>0910ITO5</v>
          </cell>
          <cell r="AG291" t="str">
            <v>31490ADFLOTEL</v>
          </cell>
          <cell r="AH291" t="str">
            <v>TORINO</v>
          </cell>
          <cell r="AI291" t="str">
            <v>NR</v>
          </cell>
          <cell r="AJ291" t="str">
            <v>TOR</v>
          </cell>
          <cell r="AK291" t="str">
            <v>Torino</v>
          </cell>
          <cell r="AL291" t="str">
            <v>PIEMONTE</v>
          </cell>
          <cell r="AM291" t="str">
            <v>31490ADFLOTEL</v>
          </cell>
          <cell r="AN291" t="str">
            <v>No Ruolo</v>
          </cell>
          <cell r="AO291" t="str">
            <v>Snam S.p.A.</v>
          </cell>
          <cell r="AP291">
            <v>1549</v>
          </cell>
          <cell r="AQ291">
            <v>462</v>
          </cell>
          <cell r="AR291" t="str">
            <v>ADFLOTEL</v>
          </cell>
          <cell r="AS291" t="str">
            <v>Torino</v>
          </cell>
          <cell r="AT291" t="str">
            <v>TO</v>
          </cell>
          <cell r="AU291" t="str">
            <v>LIGURIA</v>
          </cell>
          <cell r="AV291" t="str">
            <v>CONTROLLO</v>
          </cell>
          <cell r="AW291" t="str">
            <v>NORD-OCCIDENTALE</v>
          </cell>
          <cell r="AX291" t="str">
            <v>0910-00</v>
          </cell>
          <cell r="AY291" t="str">
            <v>SETTORE DI DEFAULT</v>
          </cell>
          <cell r="AZ291" t="str">
            <v>8310024</v>
          </cell>
          <cell r="BA291" t="str">
            <v>310024</v>
          </cell>
          <cell r="BB291" t="str">
            <v>TRIBUTARIO</v>
          </cell>
          <cell r="BC291" t="str">
            <v>Non definita</v>
          </cell>
          <cell r="BD291" t="str">
            <v>Distacco da Italia</v>
          </cell>
          <cell r="BE291" t="str">
            <v>F002</v>
          </cell>
          <cell r="BF291">
            <v>0</v>
          </cell>
          <cell r="BG291">
            <v>0</v>
          </cell>
          <cell r="BH291" t="str">
            <v>F002</v>
          </cell>
          <cell r="BI291" t="str">
            <v>Snam S.p.A.</v>
          </cell>
          <cell r="BJ291">
            <v>462</v>
          </cell>
          <cell r="BK291" t="str">
            <v>10135</v>
          </cell>
          <cell r="BL291" t="str">
            <v>TO</v>
          </cell>
          <cell r="BM291" t="str">
            <v>TORINO</v>
          </cell>
          <cell r="BN291" t="str">
            <v>VIA PIO VII 80 SC. A</v>
          </cell>
          <cell r="BO291" t="str">
            <v>Recapito</v>
          </cell>
          <cell r="BP291" t="str">
            <v>SV</v>
          </cell>
          <cell r="BQ291" t="str">
            <v>Staff (Vendita e Trasporto Gas)</v>
          </cell>
          <cell r="BR291" t="str">
            <v>Italia</v>
          </cell>
          <cell r="BS291" t="str">
            <v>L219</v>
          </cell>
          <cell r="BT291" t="str">
            <v>TORINO</v>
          </cell>
          <cell r="BU291" t="str">
            <v>LARGO REGIO PARCO 9</v>
          </cell>
          <cell r="BV291" t="str">
            <v>10152</v>
          </cell>
          <cell r="BW291" t="str">
            <v>N</v>
          </cell>
          <cell r="CD291" t="str">
            <v>Italia</v>
          </cell>
          <cell r="CE291" t="str">
            <v>MI</v>
          </cell>
          <cell r="CF291">
            <v>24854</v>
          </cell>
          <cell r="CG291">
            <v>41698</v>
          </cell>
          <cell r="CH291">
            <v>46.116358658453116</v>
          </cell>
          <cell r="CI291">
            <v>46</v>
          </cell>
          <cell r="CJ291" t="str">
            <v>MILANO</v>
          </cell>
          <cell r="CK291" t="str">
            <v>03</v>
          </cell>
          <cell r="CL291" t="str">
            <v>AMMINISTRAZIONE, FINANZA E CONTROLLO</v>
          </cell>
          <cell r="CM291" t="str">
            <v>Tributario</v>
          </cell>
          <cell r="CO291" t="str">
            <v>Diploma</v>
          </cell>
          <cell r="CP291" t="str">
            <v>Ragioniere</v>
          </cell>
          <cell r="CQ291" t="str">
            <v>Diplomi professionali</v>
          </cell>
          <cell r="CS291" t="str">
            <v>601</v>
          </cell>
          <cell r="CT291" t="str">
            <v>0910-00</v>
          </cell>
          <cell r="CU291" t="str">
            <v>Non definito</v>
          </cell>
          <cell r="CV291" t="str">
            <v>31490ADFLOTEL</v>
          </cell>
          <cell r="CW291" t="str">
            <v>ACCISE DOGANE FISCALITA' LOCALE ADEMPIMENTI TELEMATICI</v>
          </cell>
          <cell r="CX291" t="str">
            <v>ADFLOTEL</v>
          </cell>
          <cell r="CY291" t="str">
            <v>Snam S.p.A.</v>
          </cell>
          <cell r="CZ291" t="str">
            <v>22809AD</v>
          </cell>
          <cell r="DA291" t="str">
            <v>PAFC</v>
          </cell>
          <cell r="DB291" t="str">
            <v>PAFC</v>
          </cell>
          <cell r="DC291" t="str">
            <v>23432PAFC</v>
          </cell>
          <cell r="DD291" t="str">
            <v>31388TRIBSCIS</v>
          </cell>
          <cell r="DE291" t="str">
            <v>31487TRIB</v>
          </cell>
          <cell r="DF291" t="str">
            <v>31490ADFLOTEL</v>
          </cell>
          <cell r="DG291" t="str">
            <v>00000 Unità selezionata</v>
          </cell>
          <cell r="DJ291" t="str">
            <v>MULTI-SOCIETARIA</v>
          </cell>
          <cell r="DK291" t="str">
            <v>0910-8305</v>
          </cell>
          <cell r="DL291" t="str">
            <v>TORINO</v>
          </cell>
          <cell r="DM291" t="str">
            <v>23432PAFC</v>
          </cell>
          <cell r="DN291" t="str">
            <v>0910-00-STAFF SDM</v>
          </cell>
          <cell r="DO291" t="str">
            <v>STAFF SDM</v>
          </cell>
          <cell r="DP291" t="str">
            <v>MRRVGN68A57F205F</v>
          </cell>
          <cell r="DR291" t="str">
            <v>Snam S.p.A.</v>
          </cell>
        </row>
        <row r="292">
          <cell r="A292" t="str">
            <v>0910004488</v>
          </cell>
          <cell r="B292" t="str">
            <v>Snam S.p.A.</v>
          </cell>
          <cell r="C292" t="str">
            <v>MARRA FRANCESCO</v>
          </cell>
          <cell r="D292" t="str">
            <v>MARRA FRANCESCO</v>
          </cell>
          <cell r="E292" t="str">
            <v>M</v>
          </cell>
          <cell r="F292" t="str">
            <v>I</v>
          </cell>
          <cell r="G292" t="str">
            <v>Impiegato</v>
          </cell>
          <cell r="H292">
            <v>2</v>
          </cell>
          <cell r="I292" t="str">
            <v>6</v>
          </cell>
          <cell r="J292">
            <v>40909</v>
          </cell>
          <cell r="L292">
            <v>40909</v>
          </cell>
          <cell r="M292">
            <v>33664</v>
          </cell>
          <cell r="N292">
            <v>41698</v>
          </cell>
          <cell r="O292" t="str">
            <v>2014</v>
          </cell>
          <cell r="P292" t="str">
            <v>02</v>
          </cell>
          <cell r="Q292">
            <v>22</v>
          </cell>
          <cell r="R292" t="str">
            <v>Assunzione - Motivi vari</v>
          </cell>
          <cell r="S292" t="str">
            <v>00081794</v>
          </cell>
          <cell r="T292" t="str">
            <v>ADD. AUTOMEZZI</v>
          </cell>
          <cell r="V292" t="str">
            <v>0910-00||ADDETTO AUTOMEZZI|</v>
          </cell>
          <cell r="W292" t="str">
            <v>ADDETTO AUTOMEZZI</v>
          </cell>
          <cell r="X292" t="str">
            <v>3CR4</v>
          </cell>
          <cell r="Y292" t="str">
            <v>Tempo pieno - Normale</v>
          </cell>
          <cell r="Z292" t="str">
            <v>Napoletana Gas SpA</v>
          </cell>
          <cell r="AA292">
            <v>530</v>
          </cell>
          <cell r="AB292" t="str">
            <v>SETTORE DI DEFAULT</v>
          </cell>
          <cell r="AC292" t="str">
            <v>9352026</v>
          </cell>
          <cell r="AD292" t="str">
            <v>352026</v>
          </cell>
          <cell r="AE292" t="str">
            <v>AUTOMEZZI</v>
          </cell>
          <cell r="AF292" t="str">
            <v>0910INA1</v>
          </cell>
          <cell r="AG292" t="str">
            <v>22911AUTO</v>
          </cell>
          <cell r="AH292" t="str">
            <v>NAPOLI</v>
          </cell>
          <cell r="AI292" t="str">
            <v>NR</v>
          </cell>
          <cell r="AJ292" t="str">
            <v>NAP</v>
          </cell>
          <cell r="AK292" t="str">
            <v>Napoli</v>
          </cell>
          <cell r="AL292" t="str">
            <v>CAMPANIA</v>
          </cell>
          <cell r="AM292" t="str">
            <v>22911AUTO</v>
          </cell>
          <cell r="AN292" t="str">
            <v>No Ruolo</v>
          </cell>
          <cell r="AO292" t="str">
            <v>Snam S.p.A.</v>
          </cell>
          <cell r="AP292">
            <v>1549</v>
          </cell>
          <cell r="AQ292">
            <v>530</v>
          </cell>
          <cell r="AR292" t="str">
            <v>AUTO</v>
          </cell>
          <cell r="AS292" t="str">
            <v>Napoli</v>
          </cell>
          <cell r="AT292" t="str">
            <v>NA</v>
          </cell>
          <cell r="AU292" t="str">
            <v>LIGURIA</v>
          </cell>
          <cell r="AV292" t="str">
            <v>CONTROLLO</v>
          </cell>
          <cell r="AW292" t="str">
            <v>NORD-OCCIDENTALE</v>
          </cell>
          <cell r="AX292" t="str">
            <v>0910-00</v>
          </cell>
          <cell r="AY292" t="str">
            <v>SETTORE DI DEFAULT</v>
          </cell>
          <cell r="AZ292" t="str">
            <v>9352026</v>
          </cell>
          <cell r="BA292" t="str">
            <v>352026</v>
          </cell>
          <cell r="BB292" t="str">
            <v>AUTOMEZZI</v>
          </cell>
          <cell r="BC292" t="str">
            <v>Non definita</v>
          </cell>
          <cell r="BD292" t="str">
            <v>Distacco da Italia</v>
          </cell>
          <cell r="BE292" t="str">
            <v>F002</v>
          </cell>
          <cell r="BF292">
            <v>0</v>
          </cell>
          <cell r="BG292">
            <v>0</v>
          </cell>
          <cell r="BH292" t="str">
            <v>F002</v>
          </cell>
          <cell r="BI292" t="str">
            <v>Snam S.p.A.</v>
          </cell>
          <cell r="BJ292">
            <v>530</v>
          </cell>
          <cell r="BK292" t="str">
            <v>80062</v>
          </cell>
          <cell r="BL292" t="str">
            <v>NA</v>
          </cell>
          <cell r="BM292" t="str">
            <v>META</v>
          </cell>
          <cell r="BN292" t="str">
            <v>VIA A. COSENZA, 139</v>
          </cell>
          <cell r="BO292" t="str">
            <v>Recapito</v>
          </cell>
          <cell r="BR292" t="str">
            <v>Italia</v>
          </cell>
          <cell r="BS292" t="str">
            <v>F839</v>
          </cell>
          <cell r="BT292" t="str">
            <v>NAPOLI</v>
          </cell>
          <cell r="BU292" t="str">
            <v>VIA G. FERRARIS 40/E</v>
          </cell>
          <cell r="BV292" t="str">
            <v>80142</v>
          </cell>
          <cell r="BW292" t="str">
            <v>N</v>
          </cell>
          <cell r="CD292" t="str">
            <v>Italia</v>
          </cell>
          <cell r="CE292" t="str">
            <v>NA</v>
          </cell>
          <cell r="CF292">
            <v>25445</v>
          </cell>
          <cell r="CG292">
            <v>41698</v>
          </cell>
          <cell r="CH292">
            <v>44.498288843258045</v>
          </cell>
          <cell r="CI292">
            <v>44</v>
          </cell>
          <cell r="CJ292" t="str">
            <v>NAPOLI</v>
          </cell>
          <cell r="CK292" t="str">
            <v>14</v>
          </cell>
          <cell r="CL292" t="str">
            <v>SUPPORTI GENERALI</v>
          </cell>
          <cell r="CM292" t="str">
            <v>Gestione Servizi</v>
          </cell>
          <cell r="CO292" t="str">
            <v>Diploma</v>
          </cell>
          <cell r="CP292" t="str">
            <v>Ragioniere</v>
          </cell>
          <cell r="CQ292" t="str">
            <v>Diplomi professionali</v>
          </cell>
          <cell r="CS292" t="str">
            <v>601</v>
          </cell>
          <cell r="CT292" t="str">
            <v>0910-3442</v>
          </cell>
          <cell r="CU292" t="str">
            <v>SERVIZI GENERALI</v>
          </cell>
          <cell r="CV292" t="str">
            <v>22911AUTO</v>
          </cell>
          <cell r="CW292" t="str">
            <v>AUTOMEZZI</v>
          </cell>
          <cell r="CX292" t="str">
            <v>AUTO</v>
          </cell>
          <cell r="CY292" t="str">
            <v>Snam S.p.A.</v>
          </cell>
          <cell r="CZ292" t="str">
            <v>22809AD</v>
          </cell>
          <cell r="DA292" t="str">
            <v>HSEQ PFM</v>
          </cell>
          <cell r="DB292" t="str">
            <v>HSEQ PFM</v>
          </cell>
          <cell r="DC292" t="str">
            <v>31786HSEQ PFM</v>
          </cell>
          <cell r="DD292" t="str">
            <v>22911AUTO</v>
          </cell>
          <cell r="DE292" t="str">
            <v>00000 Unità selezionata</v>
          </cell>
          <cell r="DJ292" t="str">
            <v>MULTI-SOCIETARIA</v>
          </cell>
          <cell r="DK292" t="str">
            <v>0910-5203</v>
          </cell>
          <cell r="DL292" t="str">
            <v>NAPOLI DISTR.</v>
          </cell>
          <cell r="DM292" t="str">
            <v>23763SEGEIM</v>
          </cell>
          <cell r="DN292" t="str">
            <v>0910-00-STAFF SDM</v>
          </cell>
          <cell r="DO292" t="str">
            <v>STAFF SDM</v>
          </cell>
          <cell r="DP292" t="str">
            <v>MRRFNC69M30F839I</v>
          </cell>
          <cell r="DR292" t="str">
            <v>Snam S.p.A.</v>
          </cell>
        </row>
        <row r="293">
          <cell r="A293" t="str">
            <v>0910004169</v>
          </cell>
          <cell r="B293" t="str">
            <v>Snam S.p.A.</v>
          </cell>
          <cell r="C293" t="str">
            <v>MARMO FRANCO</v>
          </cell>
          <cell r="D293" t="str">
            <v>MARMO FRANCO</v>
          </cell>
          <cell r="E293" t="str">
            <v>M</v>
          </cell>
          <cell r="F293" t="str">
            <v>Q</v>
          </cell>
          <cell r="G293" t="str">
            <v>Quadro</v>
          </cell>
          <cell r="H293">
            <v>3</v>
          </cell>
          <cell r="I293" t="str">
            <v>Q</v>
          </cell>
          <cell r="J293">
            <v>40269</v>
          </cell>
          <cell r="L293">
            <v>40269</v>
          </cell>
          <cell r="M293">
            <v>30508</v>
          </cell>
          <cell r="N293">
            <v>41698</v>
          </cell>
          <cell r="O293" t="str">
            <v>2014</v>
          </cell>
          <cell r="P293" t="str">
            <v>02</v>
          </cell>
          <cell r="Q293">
            <v>31</v>
          </cell>
          <cell r="R293" t="str">
            <v>Assunzione - Motivi vari</v>
          </cell>
          <cell r="S293" t="str">
            <v>00094122</v>
          </cell>
          <cell r="T293" t="str">
            <v>PROF. CODICE DI DISTRIBUZIONE</v>
          </cell>
          <cell r="V293" t="str">
            <v>0910-00||PROFESSIONAL CODICI DI DISTRIBUZIONE|</v>
          </cell>
          <cell r="W293" t="str">
            <v>PROFESSIONAL CODICI DI DISTRIBUZIONE</v>
          </cell>
          <cell r="Y293" t="str">
            <v>Tempo pieno - Normale</v>
          </cell>
          <cell r="Z293" t="str">
            <v>Italgas SpA</v>
          </cell>
          <cell r="AA293">
            <v>462</v>
          </cell>
          <cell r="AB293" t="str">
            <v>SETTORE DI DEFAULT</v>
          </cell>
          <cell r="AC293" t="str">
            <v>8342027</v>
          </cell>
          <cell r="AD293" t="str">
            <v>342027</v>
          </cell>
          <cell r="AE293" t="str">
            <v>REGOLAZIONE TRASPORTO, STOCCAGGIO RIGASSIFICAZIONE</v>
          </cell>
          <cell r="AF293" t="str">
            <v>0910ITO5</v>
          </cell>
          <cell r="AG293" t="str">
            <v>31374CODIS</v>
          </cell>
          <cell r="AH293" t="str">
            <v>TORINO</v>
          </cell>
          <cell r="AI293" t="str">
            <v>NR</v>
          </cell>
          <cell r="AJ293" t="str">
            <v>TOR</v>
          </cell>
          <cell r="AK293" t="str">
            <v>Torino</v>
          </cell>
          <cell r="AL293" t="str">
            <v>PIEMONTE</v>
          </cell>
          <cell r="AM293" t="str">
            <v>31374CODIS</v>
          </cell>
          <cell r="AN293" t="str">
            <v>No Ruolo</v>
          </cell>
          <cell r="AO293" t="str">
            <v>Snam S.p.A.</v>
          </cell>
          <cell r="AP293">
            <v>1549</v>
          </cell>
          <cell r="AQ293">
            <v>462</v>
          </cell>
          <cell r="AR293" t="str">
            <v>CODIS</v>
          </cell>
          <cell r="AS293" t="str">
            <v>Torino</v>
          </cell>
          <cell r="AT293" t="str">
            <v>TO</v>
          </cell>
          <cell r="AU293" t="str">
            <v>LIGURIA</v>
          </cell>
          <cell r="AV293" t="str">
            <v>CONTROLLO</v>
          </cell>
          <cell r="AW293" t="str">
            <v>NORD-OCCIDENTALE</v>
          </cell>
          <cell r="AX293" t="str">
            <v>0910-00</v>
          </cell>
          <cell r="AY293" t="str">
            <v>SETTORE DI DEFAULT</v>
          </cell>
          <cell r="AZ293" t="str">
            <v>8342027</v>
          </cell>
          <cell r="BA293" t="str">
            <v>342027</v>
          </cell>
          <cell r="BB293" t="str">
            <v>REGOLAZIONE TRASPORTO, STOCCAGGIO RIGASSIFICAZIONE</v>
          </cell>
          <cell r="BC293" t="str">
            <v>Non definita</v>
          </cell>
          <cell r="BD293" t="str">
            <v>Distacco da Italia</v>
          </cell>
          <cell r="BE293" t="str">
            <v>F002</v>
          </cell>
          <cell r="BF293">
            <v>0</v>
          </cell>
          <cell r="BG293">
            <v>0</v>
          </cell>
          <cell r="BH293" t="str">
            <v>F002</v>
          </cell>
          <cell r="BI293" t="str">
            <v>Snam S.p.A.</v>
          </cell>
          <cell r="BJ293">
            <v>462</v>
          </cell>
          <cell r="BK293" t="str">
            <v>10138</v>
          </cell>
          <cell r="BL293" t="str">
            <v>TO</v>
          </cell>
          <cell r="BM293" t="str">
            <v>TORINO</v>
          </cell>
          <cell r="BN293" t="str">
            <v>CORSO RACCONIGI 15</v>
          </cell>
          <cell r="BO293" t="str">
            <v>Recapito</v>
          </cell>
          <cell r="BP293" t="str">
            <v>SV</v>
          </cell>
          <cell r="BQ293" t="str">
            <v>Staff (Vendita e Trasporto Gas)</v>
          </cell>
          <cell r="BR293" t="str">
            <v>Italia</v>
          </cell>
          <cell r="BS293" t="str">
            <v>L219</v>
          </cell>
          <cell r="BT293" t="str">
            <v>TORINO</v>
          </cell>
          <cell r="BU293" t="str">
            <v>LARGO REGIO PARCO 9</v>
          </cell>
          <cell r="BV293" t="str">
            <v>10152</v>
          </cell>
          <cell r="BW293" t="str">
            <v>N</v>
          </cell>
          <cell r="CD293" t="str">
            <v>Italia</v>
          </cell>
          <cell r="CE293" t="str">
            <v>MB</v>
          </cell>
          <cell r="CF293">
            <v>21765</v>
          </cell>
          <cell r="CG293">
            <v>41698</v>
          </cell>
          <cell r="CH293">
            <v>54.573579739904176</v>
          </cell>
          <cell r="CI293">
            <v>55</v>
          </cell>
          <cell r="CJ293" t="str">
            <v>MONZA</v>
          </cell>
          <cell r="CK293" t="str">
            <v>23</v>
          </cell>
          <cell r="CL293" t="str">
            <v>CONTRAT. COMMERCIALE E NEGOZIATI INTERN.</v>
          </cell>
          <cell r="CM293" t="str">
            <v>Contrattualistica commerciale</v>
          </cell>
          <cell r="CO293" t="str">
            <v>Diploma</v>
          </cell>
          <cell r="CP293" t="str">
            <v>Liceo scientifico</v>
          </cell>
          <cell r="CQ293" t="str">
            <v>Diplomi scientifici</v>
          </cell>
          <cell r="CS293" t="str">
            <v>603</v>
          </cell>
          <cell r="CT293" t="str">
            <v>0910-00</v>
          </cell>
          <cell r="CU293" t="str">
            <v>Non definito</v>
          </cell>
          <cell r="CV293" t="str">
            <v>31374CODIS</v>
          </cell>
          <cell r="CW293" t="str">
            <v>CODICE DI DISTRIBUZIONE</v>
          </cell>
          <cell r="CX293" t="str">
            <v>CODIS</v>
          </cell>
          <cell r="CY293" t="str">
            <v>Snam S.p.A.</v>
          </cell>
          <cell r="CZ293" t="str">
            <v>22809AD</v>
          </cell>
          <cell r="DA293" t="str">
            <v>AFFREG</v>
          </cell>
          <cell r="DB293" t="str">
            <v>AFFREG</v>
          </cell>
          <cell r="DC293" t="str">
            <v>32029AFFREG</v>
          </cell>
          <cell r="DD293" t="str">
            <v>31371CODI</v>
          </cell>
          <cell r="DE293" t="str">
            <v>31374CODIS</v>
          </cell>
          <cell r="DF293" t="str">
            <v>00000 Unità selezionata</v>
          </cell>
          <cell r="DJ293" t="str">
            <v>MULTI-SOCIETARIA</v>
          </cell>
          <cell r="DK293" t="str">
            <v>0910-8305</v>
          </cell>
          <cell r="DL293" t="str">
            <v>TORINO</v>
          </cell>
          <cell r="DM293" t="str">
            <v>31370ARESVI</v>
          </cell>
          <cell r="DN293" t="str">
            <v>0910-00-STAFF SDM</v>
          </cell>
          <cell r="DO293" t="str">
            <v>STAFF SDM</v>
          </cell>
          <cell r="DP293" t="str">
            <v>MRMFNC59M03F704C</v>
          </cell>
          <cell r="DR293" t="str">
            <v>Snam S.p.A.</v>
          </cell>
        </row>
        <row r="294">
          <cell r="A294" t="str">
            <v>0910004544</v>
          </cell>
          <cell r="B294" t="str">
            <v>Snam S.p.A.</v>
          </cell>
          <cell r="C294" t="str">
            <v>MARGUTTI SANDRA</v>
          </cell>
          <cell r="D294" t="str">
            <v>MARGUTTI SANDRA</v>
          </cell>
          <cell r="E294" t="str">
            <v>F</v>
          </cell>
          <cell r="F294" t="str">
            <v>I</v>
          </cell>
          <cell r="G294" t="str">
            <v>Impiegato</v>
          </cell>
          <cell r="H294">
            <v>2</v>
          </cell>
          <cell r="I294" t="str">
            <v>8</v>
          </cell>
          <cell r="J294">
            <v>40909</v>
          </cell>
          <cell r="K294">
            <v>40148</v>
          </cell>
          <cell r="L294">
            <v>40909</v>
          </cell>
          <cell r="M294">
            <v>30866</v>
          </cell>
          <cell r="N294">
            <v>41698</v>
          </cell>
          <cell r="O294" t="str">
            <v>2014</v>
          </cell>
          <cell r="P294" t="str">
            <v>02</v>
          </cell>
          <cell r="Q294">
            <v>30</v>
          </cell>
          <cell r="R294" t="str">
            <v>Assunzione - Motivi vari</v>
          </cell>
          <cell r="S294" t="str">
            <v>69500978</v>
          </cell>
          <cell r="T294" t="str">
            <v>ESPERTO ASSISTENZA LEGALE OPERATIONS DISTRIBUZIONE</v>
          </cell>
          <cell r="V294" t="str">
            <v>0910-00||ESPERTO ASSISTENZA LEGALE OPERATIONS DISTRIBUZIONE|</v>
          </cell>
          <cell r="W294" t="str">
            <v>ESPERTO ASSISTENZA LEGALE OPERATIONS DISTRIBUZIONE</v>
          </cell>
          <cell r="X294" t="str">
            <v>2CR4</v>
          </cell>
          <cell r="Y294" t="str">
            <v>Tempo pieno - Normale</v>
          </cell>
          <cell r="Z294" t="str">
            <v>Italgas SpA</v>
          </cell>
          <cell r="AA294">
            <v>462</v>
          </cell>
          <cell r="AB294" t="str">
            <v>SETTORE DI DEFAULT</v>
          </cell>
          <cell r="AC294" t="str">
            <v>8321028</v>
          </cell>
          <cell r="AD294" t="str">
            <v>321028</v>
          </cell>
          <cell r="AE294" t="str">
            <v>LEGALE DISTRIBUZIONE</v>
          </cell>
          <cell r="AF294" t="str">
            <v>0910IRM4</v>
          </cell>
          <cell r="AG294" t="str">
            <v>32007ALOD</v>
          </cell>
          <cell r="AH294" t="str">
            <v>ROMA</v>
          </cell>
          <cell r="AI294" t="str">
            <v>NR</v>
          </cell>
          <cell r="AJ294" t="str">
            <v>ROM</v>
          </cell>
          <cell r="AK294" t="str">
            <v>Roma</v>
          </cell>
          <cell r="AL294" t="str">
            <v>LAZIO</v>
          </cell>
          <cell r="AM294" t="str">
            <v>32007ALOD</v>
          </cell>
          <cell r="AN294" t="str">
            <v>No Ruolo</v>
          </cell>
          <cell r="AO294" t="str">
            <v>Snam S.p.A.</v>
          </cell>
          <cell r="AP294">
            <v>1549</v>
          </cell>
          <cell r="AQ294">
            <v>462</v>
          </cell>
          <cell r="AR294" t="str">
            <v>ALOD</v>
          </cell>
          <cell r="AS294" t="str">
            <v>Roma</v>
          </cell>
          <cell r="AT294" t="str">
            <v>RM</v>
          </cell>
          <cell r="AU294" t="str">
            <v>LIGURIA</v>
          </cell>
          <cell r="AV294" t="str">
            <v>CONTROLLO</v>
          </cell>
          <cell r="AW294" t="str">
            <v>NORD-OCCIDENTALE</v>
          </cell>
          <cell r="AX294" t="str">
            <v>0910-00</v>
          </cell>
          <cell r="AY294" t="str">
            <v>SETTORE DI DEFAULT</v>
          </cell>
          <cell r="AZ294" t="str">
            <v>8321028</v>
          </cell>
          <cell r="BA294" t="str">
            <v>321028</v>
          </cell>
          <cell r="BB294" t="str">
            <v>LEGALE DISTRIBUZIONE</v>
          </cell>
          <cell r="BC294" t="str">
            <v>Non definita</v>
          </cell>
          <cell r="BD294" t="str">
            <v>Distacco da Italia</v>
          </cell>
          <cell r="BE294" t="str">
            <v>F002</v>
          </cell>
          <cell r="BF294">
            <v>0</v>
          </cell>
          <cell r="BG294">
            <v>0</v>
          </cell>
          <cell r="BH294" t="str">
            <v>F002</v>
          </cell>
          <cell r="BI294" t="str">
            <v>Snam S.p.A.</v>
          </cell>
          <cell r="BJ294">
            <v>462</v>
          </cell>
          <cell r="BK294" t="str">
            <v>00137</v>
          </cell>
          <cell r="BL294" t="str">
            <v>RM</v>
          </cell>
          <cell r="BM294" t="str">
            <v>ROMA</v>
          </cell>
          <cell r="BN294" t="str">
            <v>VIA NOMENTANA 917 SC. A INT. 9</v>
          </cell>
          <cell r="BO294" t="str">
            <v>Recapito</v>
          </cell>
          <cell r="BP294" t="str">
            <v>SV</v>
          </cell>
          <cell r="BQ294" t="str">
            <v>Staff (Vendita e Trasporto Gas)</v>
          </cell>
          <cell r="BR294" t="str">
            <v>Italia</v>
          </cell>
          <cell r="BS294" t="str">
            <v>H501</v>
          </cell>
          <cell r="BT294" t="str">
            <v>ROMA</v>
          </cell>
          <cell r="BU294" t="str">
            <v>VIA DEL COMMERCIO 9/11</v>
          </cell>
          <cell r="BV294" t="str">
            <v>00154</v>
          </cell>
          <cell r="BW294" t="str">
            <v>N</v>
          </cell>
          <cell r="CD294" t="str">
            <v>Italia</v>
          </cell>
          <cell r="CE294" t="str">
            <v>RM</v>
          </cell>
          <cell r="CF294">
            <v>21574</v>
          </cell>
          <cell r="CG294">
            <v>41698</v>
          </cell>
          <cell r="CH294">
            <v>55.096509240246405</v>
          </cell>
          <cell r="CI294">
            <v>55</v>
          </cell>
          <cell r="CJ294" t="str">
            <v>ROMA</v>
          </cell>
          <cell r="CK294" t="str">
            <v>06</v>
          </cell>
          <cell r="CL294" t="str">
            <v>AFFARI GENERALI</v>
          </cell>
          <cell r="CM294" t="str">
            <v>Legale Societario</v>
          </cell>
          <cell r="CO294" t="str">
            <v>Laurea II livello (oltre i tre anni)</v>
          </cell>
          <cell r="CP294" t="str">
            <v>Laurea giurisprudenza</v>
          </cell>
          <cell r="CQ294" t="str">
            <v>Laurea in giurisprudenza  (oltre tre anni)</v>
          </cell>
          <cell r="CS294" t="str">
            <v>301</v>
          </cell>
          <cell r="CT294" t="str">
            <v>0910-00</v>
          </cell>
          <cell r="CU294" t="str">
            <v>Non definito</v>
          </cell>
          <cell r="CV294" t="str">
            <v>32007ALOD</v>
          </cell>
          <cell r="CW294" t="str">
            <v>ASSISTENZA LEGALE OPERATIONS DISTRIBUZIONE</v>
          </cell>
          <cell r="CX294" t="str">
            <v>ALOD</v>
          </cell>
          <cell r="CY294" t="str">
            <v>Snam S.p.A.</v>
          </cell>
          <cell r="CZ294" t="str">
            <v>22809AD</v>
          </cell>
          <cell r="DA294" t="str">
            <v>ALESOC</v>
          </cell>
          <cell r="DB294" t="str">
            <v>ALESOC</v>
          </cell>
          <cell r="DC294" t="str">
            <v>22825ALESOC</v>
          </cell>
          <cell r="DD294" t="str">
            <v>32003AFFLEG</v>
          </cell>
          <cell r="DE294" t="str">
            <v>32006LEDIS</v>
          </cell>
          <cell r="DF294" t="str">
            <v>32007ALOD</v>
          </cell>
          <cell r="DG294" t="str">
            <v>00000 Unità selezionata</v>
          </cell>
          <cell r="DJ294" t="str">
            <v>MULTI-SOCIETARIA</v>
          </cell>
          <cell r="DK294" t="str">
            <v>0910-7207</v>
          </cell>
          <cell r="DL294" t="str">
            <v>ROMA</v>
          </cell>
          <cell r="DM294" t="str">
            <v>22825ALESOC</v>
          </cell>
          <cell r="DN294" t="str">
            <v>0910-00-STAFF SDM</v>
          </cell>
          <cell r="DO294" t="str">
            <v>STAFF SDM</v>
          </cell>
          <cell r="DP294" t="str">
            <v>MRGSDR59A64H501U</v>
          </cell>
          <cell r="DR294" t="str">
            <v>Snam S.p.A.</v>
          </cell>
        </row>
        <row r="295">
          <cell r="A295" t="str">
            <v>0910004393</v>
          </cell>
          <cell r="B295" t="str">
            <v>Snam S.p.A.</v>
          </cell>
          <cell r="C295" t="str">
            <v>MARGARITA ROSSELLA</v>
          </cell>
          <cell r="D295" t="str">
            <v>MARGARITA ROSSELLA</v>
          </cell>
          <cell r="E295" t="str">
            <v>F</v>
          </cell>
          <cell r="F295" t="str">
            <v>I</v>
          </cell>
          <cell r="G295" t="str">
            <v>Impiegato</v>
          </cell>
          <cell r="H295">
            <v>2</v>
          </cell>
          <cell r="I295" t="str">
            <v>6</v>
          </cell>
          <cell r="J295">
            <v>40848</v>
          </cell>
          <cell r="L295">
            <v>40848</v>
          </cell>
          <cell r="M295">
            <v>33239</v>
          </cell>
          <cell r="N295">
            <v>41698</v>
          </cell>
          <cell r="O295" t="str">
            <v>2014</v>
          </cell>
          <cell r="P295" t="str">
            <v>02</v>
          </cell>
          <cell r="Q295">
            <v>23</v>
          </cell>
          <cell r="R295" t="str">
            <v>Assunzione - Motivi vari</v>
          </cell>
          <cell r="S295" t="str">
            <v>00095782</v>
          </cell>
          <cell r="T295" t="str">
            <v>ANALISTA SERVIZI CICLO PASSIVO DISTR. E CASSE</v>
          </cell>
          <cell r="V295" t="str">
            <v>0910-00||ANALISTA SERVIZI CICLO PASSIVO DISTR. E CASSE|</v>
          </cell>
          <cell r="W295" t="str">
            <v>ANALISTA SERVIZI CICLO PASSIVO DISTR. E CASSE</v>
          </cell>
          <cell r="X295" t="str">
            <v>3CR4</v>
          </cell>
          <cell r="Y295" t="str">
            <v>Tempo pieno - Normale</v>
          </cell>
          <cell r="Z295" t="str">
            <v>Napoletana Gas SpA</v>
          </cell>
          <cell r="AA295">
            <v>530</v>
          </cell>
          <cell r="AB295" t="str">
            <v>SETTORE DI DEFAULT</v>
          </cell>
          <cell r="AC295" t="str">
            <v>8321057</v>
          </cell>
          <cell r="AD295" t="str">
            <v>321057</v>
          </cell>
          <cell r="AE295" t="str">
            <v>SERVIZI CONTABILI</v>
          </cell>
          <cell r="AF295" t="str">
            <v>0910INA4</v>
          </cell>
          <cell r="AG295" t="str">
            <v>31936CIPADIC</v>
          </cell>
          <cell r="AH295" t="str">
            <v>NAPOLI (APPR)</v>
          </cell>
          <cell r="AI295" t="str">
            <v>NR</v>
          </cell>
          <cell r="AJ295" t="str">
            <v>NAP</v>
          </cell>
          <cell r="AK295" t="str">
            <v>Napoli</v>
          </cell>
          <cell r="AL295" t="str">
            <v>CAMPANIA</v>
          </cell>
          <cell r="AM295" t="str">
            <v>31936CIPADIC</v>
          </cell>
          <cell r="AN295" t="str">
            <v>No Ruolo</v>
          </cell>
          <cell r="AO295" t="str">
            <v>Snam S.p.A.</v>
          </cell>
          <cell r="AP295">
            <v>1549</v>
          </cell>
          <cell r="AQ295">
            <v>530</v>
          </cell>
          <cell r="AR295" t="str">
            <v>CIPADIC</v>
          </cell>
          <cell r="AS295" t="str">
            <v>Napoli</v>
          </cell>
          <cell r="AT295" t="str">
            <v>NA</v>
          </cell>
          <cell r="AU295" t="str">
            <v>LIGURIA</v>
          </cell>
          <cell r="AV295" t="str">
            <v>CONTROLLO</v>
          </cell>
          <cell r="AW295" t="str">
            <v>NORD-OCCIDENTALE</v>
          </cell>
          <cell r="AX295" t="str">
            <v>0910-00</v>
          </cell>
          <cell r="AY295" t="str">
            <v>SETTORE DI DEFAULT</v>
          </cell>
          <cell r="AZ295" t="str">
            <v>8321057</v>
          </cell>
          <cell r="BA295" t="str">
            <v>321057</v>
          </cell>
          <cell r="BB295" t="str">
            <v>SERVIZI CONTABILI</v>
          </cell>
          <cell r="BC295" t="str">
            <v>Non definita</v>
          </cell>
          <cell r="BD295" t="str">
            <v>Distacco da Italia</v>
          </cell>
          <cell r="BE295" t="str">
            <v>F002</v>
          </cell>
          <cell r="BF295">
            <v>0</v>
          </cell>
          <cell r="BG295">
            <v>0</v>
          </cell>
          <cell r="BH295" t="str">
            <v>F002</v>
          </cell>
          <cell r="BI295" t="str">
            <v>Snam S.p.A.</v>
          </cell>
          <cell r="BJ295">
            <v>530</v>
          </cell>
          <cell r="BK295" t="str">
            <v>80126</v>
          </cell>
          <cell r="BL295" t="str">
            <v>NA</v>
          </cell>
          <cell r="BM295" t="str">
            <v>NAPOLI</v>
          </cell>
          <cell r="BN295" t="str">
            <v>VIA PIAVE, N.18</v>
          </cell>
          <cell r="BO295" t="str">
            <v>Recapito</v>
          </cell>
          <cell r="BP295" t="str">
            <v>SV</v>
          </cell>
          <cell r="BQ295" t="str">
            <v>Staff (Vendita e Trasporto Gas)</v>
          </cell>
          <cell r="BR295" t="str">
            <v>Italia</v>
          </cell>
          <cell r="BS295" t="str">
            <v>F839</v>
          </cell>
          <cell r="BT295" t="str">
            <v>NAPOLI</v>
          </cell>
          <cell r="BU295" t="str">
            <v>CENTRO DIREZIONALE ISOLA C5 LOTTO 7G</v>
          </cell>
          <cell r="BV295" t="str">
            <v>80143</v>
          </cell>
          <cell r="BW295" t="str">
            <v>N</v>
          </cell>
          <cell r="CD295" t="str">
            <v>Italia</v>
          </cell>
          <cell r="CE295" t="str">
            <v>NA</v>
          </cell>
          <cell r="CF295">
            <v>20528</v>
          </cell>
          <cell r="CG295">
            <v>41698</v>
          </cell>
          <cell r="CH295">
            <v>57.960301163586585</v>
          </cell>
          <cell r="CI295">
            <v>58</v>
          </cell>
          <cell r="CJ295" t="str">
            <v>NAPOLI</v>
          </cell>
          <cell r="CK295" t="str">
            <v>03</v>
          </cell>
          <cell r="CL295" t="str">
            <v>AMMINISTRAZIONE, FINANZA E CONTROLLO</v>
          </cell>
          <cell r="CM295" t="str">
            <v>Amministrazione</v>
          </cell>
          <cell r="CO295" t="str">
            <v>Diploma</v>
          </cell>
          <cell r="CP295" t="str">
            <v>Ragioniere</v>
          </cell>
          <cell r="CQ295" t="str">
            <v>Diplomi professionali</v>
          </cell>
          <cell r="CS295" t="str">
            <v>601</v>
          </cell>
          <cell r="CT295" t="str">
            <v>0910-00</v>
          </cell>
          <cell r="CU295" t="str">
            <v>Non definito</v>
          </cell>
          <cell r="CV295" t="str">
            <v>31936CIPADIC</v>
          </cell>
          <cell r="CW295" t="str">
            <v>CICLO PASSIVO DISTRIBUZIONE E CASSE</v>
          </cell>
          <cell r="CX295" t="str">
            <v>CIPADIC</v>
          </cell>
          <cell r="CY295" t="str">
            <v>Snam S.p.A.</v>
          </cell>
          <cell r="CZ295" t="str">
            <v>22809AD</v>
          </cell>
          <cell r="DA295" t="str">
            <v>PAFC</v>
          </cell>
          <cell r="DB295" t="str">
            <v>PAFC</v>
          </cell>
          <cell r="DC295" t="str">
            <v>23432PAFC</v>
          </cell>
          <cell r="DD295" t="str">
            <v>30945SERAM</v>
          </cell>
          <cell r="DE295" t="str">
            <v>32039SETRAP</v>
          </cell>
          <cell r="DF295" t="str">
            <v>31936CIPADIC</v>
          </cell>
          <cell r="DG295" t="str">
            <v>00000 Unità selezionata</v>
          </cell>
          <cell r="DJ295" t="str">
            <v>MULTI-SOCIETARIA</v>
          </cell>
          <cell r="DK295" t="str">
            <v>0910-5205</v>
          </cell>
          <cell r="DL295" t="str">
            <v>NAPOLI (APPR)</v>
          </cell>
          <cell r="DM295" t="str">
            <v>23432PAFC</v>
          </cell>
          <cell r="DN295" t="str">
            <v>0910-00-STAFF SDM</v>
          </cell>
          <cell r="DO295" t="str">
            <v>STAFF SDM</v>
          </cell>
          <cell r="DP295" t="str">
            <v>MRGRSL56C54F839U</v>
          </cell>
          <cell r="DR295" t="str">
            <v>Snam S.p.A.</v>
          </cell>
        </row>
        <row r="296">
          <cell r="A296" t="str">
            <v>0910002540</v>
          </cell>
          <cell r="B296" t="str">
            <v>Snam S.p.A.</v>
          </cell>
          <cell r="C296" t="str">
            <v>MARCORA EMANUELA</v>
          </cell>
          <cell r="D296" t="str">
            <v>MARCORA EMANUELA</v>
          </cell>
          <cell r="E296" t="str">
            <v>F</v>
          </cell>
          <cell r="F296" t="str">
            <v>I</v>
          </cell>
          <cell r="G296" t="str">
            <v>Impiegato</v>
          </cell>
          <cell r="H296">
            <v>2</v>
          </cell>
          <cell r="I296" t="str">
            <v>3CR1</v>
          </cell>
          <cell r="J296">
            <v>40725</v>
          </cell>
          <cell r="K296">
            <v>40725</v>
          </cell>
          <cell r="L296">
            <v>37073</v>
          </cell>
          <cell r="M296">
            <v>31600</v>
          </cell>
          <cell r="N296">
            <v>41698</v>
          </cell>
          <cell r="O296" t="str">
            <v>2014</v>
          </cell>
          <cell r="P296" t="str">
            <v>02</v>
          </cell>
          <cell r="Q296">
            <v>28</v>
          </cell>
          <cell r="R296" t="str">
            <v>Trasferimento organizzativo - Da aziende stesso settore - di rami di azienda/att</v>
          </cell>
          <cell r="S296" t="str">
            <v>69500756</v>
          </cell>
          <cell r="T296" t="str">
            <v>ADDETTO RAPPORTI CON LE ISTITUZIONI</v>
          </cell>
          <cell r="V296" t="str">
            <v>0910-00||ADDETTO RAPPORTI CON LE ISTITUZIONI|</v>
          </cell>
          <cell r="W296" t="str">
            <v>ADDETTO RAPPORTI CON LE ISTITUZIONI</v>
          </cell>
          <cell r="X296" t="str">
            <v>3CR4</v>
          </cell>
          <cell r="Y296" t="str">
            <v>Tempo pieno - Normale</v>
          </cell>
          <cell r="Z296" t="str">
            <v>Snam S.p.A.</v>
          </cell>
          <cell r="AA296">
            <v>1549</v>
          </cell>
          <cell r="AB296" t="str">
            <v>SETTORE DI DEFAULT</v>
          </cell>
          <cell r="AC296" t="str">
            <v>8310018</v>
          </cell>
          <cell r="AD296" t="str">
            <v>310018</v>
          </cell>
          <cell r="AE296" t="str">
            <v>RAPPORTI CON LE ISTITUZIONI E LE ASSOCIAZIONI</v>
          </cell>
          <cell r="AF296" t="str">
            <v>0910I1PI</v>
          </cell>
          <cell r="AG296" t="str">
            <v>31970RAPIST</v>
          </cell>
          <cell r="AH296" t="str">
            <v>PALAZZINA 1</v>
          </cell>
          <cell r="AI296" t="str">
            <v>RR</v>
          </cell>
          <cell r="AJ296" t="str">
            <v>SDM</v>
          </cell>
          <cell r="AK296" t="str">
            <v>Milano</v>
          </cell>
          <cell r="AL296" t="str">
            <v>LOMBARDIA</v>
          </cell>
          <cell r="AM296" t="str">
            <v>31970RAPIST</v>
          </cell>
          <cell r="AN296" t="str">
            <v>Ruolo</v>
          </cell>
          <cell r="AO296" t="str">
            <v>Snam S.p.A.</v>
          </cell>
          <cell r="AP296">
            <v>1549</v>
          </cell>
          <cell r="AQ296">
            <v>0</v>
          </cell>
          <cell r="AR296" t="str">
            <v>RAPIST</v>
          </cell>
          <cell r="AS296" t="str">
            <v>Milano</v>
          </cell>
          <cell r="AT296" t="str">
            <v>MI</v>
          </cell>
          <cell r="AU296" t="str">
            <v>LIGURIA</v>
          </cell>
          <cell r="AV296" t="str">
            <v>CONTROLLO</v>
          </cell>
          <cell r="AW296" t="str">
            <v>NORD-OCCIDENTALE</v>
          </cell>
          <cell r="AX296" t="str">
            <v>0910-00</v>
          </cell>
          <cell r="AY296" t="str">
            <v>SETTORE DI DEFAULT</v>
          </cell>
          <cell r="AZ296" t="str">
            <v>8310018</v>
          </cell>
          <cell r="BA296" t="str">
            <v>310018</v>
          </cell>
          <cell r="BB296" t="str">
            <v>RAPPORTI CON LE ISTITUZIONI E LE ASSOCIAZIONI</v>
          </cell>
          <cell r="BC296" t="str">
            <v>In forza</v>
          </cell>
          <cell r="BD296" t="str">
            <v>Dipendente Standard</v>
          </cell>
          <cell r="BE296" t="str">
            <v>E000</v>
          </cell>
          <cell r="BF296">
            <v>0</v>
          </cell>
          <cell r="BG296">
            <v>0</v>
          </cell>
          <cell r="BH296" t="str">
            <v>E000</v>
          </cell>
          <cell r="BI296" t="str">
            <v>Snam S.p.A.</v>
          </cell>
          <cell r="BJ296">
            <v>0</v>
          </cell>
          <cell r="BK296" t="str">
            <v>20097</v>
          </cell>
          <cell r="BL296" t="str">
            <v>MI</v>
          </cell>
          <cell r="BM296" t="str">
            <v>SAN DONATO MILANESE</v>
          </cell>
          <cell r="BN296" t="str">
            <v>VIA ENRICO FERMI 8 C</v>
          </cell>
          <cell r="BO296" t="str">
            <v>Recapito</v>
          </cell>
          <cell r="BP296" t="str">
            <v>SV</v>
          </cell>
          <cell r="BQ296" t="str">
            <v>Staff (Vendita e Trasporto Gas)</v>
          </cell>
          <cell r="BR296" t="str">
            <v>Italia</v>
          </cell>
          <cell r="BS296" t="str">
            <v>H827</v>
          </cell>
          <cell r="BT296" t="str">
            <v>SAN DONATO MILANESE</v>
          </cell>
          <cell r="BU296" t="str">
            <v>PIAZZA S.BARBARA, 7</v>
          </cell>
          <cell r="BV296" t="str">
            <v>20097</v>
          </cell>
          <cell r="BW296" t="str">
            <v>N</v>
          </cell>
          <cell r="CD296" t="str">
            <v>Italia</v>
          </cell>
          <cell r="CE296" t="str">
            <v>RA</v>
          </cell>
          <cell r="CF296">
            <v>22823</v>
          </cell>
          <cell r="CG296">
            <v>41698</v>
          </cell>
          <cell r="CH296">
            <v>51.676933607118414</v>
          </cell>
          <cell r="CI296">
            <v>52</v>
          </cell>
          <cell r="CJ296" t="str">
            <v>RAVENNA</v>
          </cell>
          <cell r="CK296" t="str">
            <v>07</v>
          </cell>
          <cell r="CL296" t="str">
            <v>IMMAGINE E RELAZIONI ESTERNE</v>
          </cell>
          <cell r="CM296" t="str">
            <v>Rapporti con Istituzioni, Associazioni e Stampa</v>
          </cell>
          <cell r="CO296" t="str">
            <v>Diploma</v>
          </cell>
          <cell r="CP296" t="str">
            <v>Liceo scientifico</v>
          </cell>
          <cell r="CQ296" t="str">
            <v>Diplomi scientifici</v>
          </cell>
          <cell r="CS296" t="str">
            <v>603</v>
          </cell>
          <cell r="CT296" t="str">
            <v>0910-302</v>
          </cell>
          <cell r="CU296" t="str">
            <v>RAPPORTI CON LE ISTITUZIONI E LE ASSOCIAZIONI</v>
          </cell>
          <cell r="CV296" t="str">
            <v>31970RAPIST</v>
          </cell>
          <cell r="CW296" t="str">
            <v>RAPPORTI CON LE ISTITUZIONI</v>
          </cell>
          <cell r="CX296" t="str">
            <v>RAPIST</v>
          </cell>
          <cell r="CY296" t="str">
            <v>Snam S.p.A.</v>
          </cell>
          <cell r="CZ296" t="str">
            <v>22809AD</v>
          </cell>
          <cell r="DA296" t="str">
            <v>RICOM</v>
          </cell>
          <cell r="DB296" t="str">
            <v>RICOM</v>
          </cell>
          <cell r="DC296" t="str">
            <v>23746RICOM</v>
          </cell>
          <cell r="DD296" t="str">
            <v>31970RAPIST</v>
          </cell>
          <cell r="DE296" t="str">
            <v>00000 Unità selezionata</v>
          </cell>
          <cell r="DJ296" t="str">
            <v>MULTI-SOCIETARIA</v>
          </cell>
          <cell r="DK296" t="str">
            <v>0910-0101</v>
          </cell>
          <cell r="DL296" t="str">
            <v>SAN DONATO</v>
          </cell>
          <cell r="DM296" t="str">
            <v>23746RICOM</v>
          </cell>
          <cell r="DN296" t="str">
            <v>0910-00-STAFF SDM</v>
          </cell>
          <cell r="DO296" t="str">
            <v>STAFF SDM</v>
          </cell>
          <cell r="DP296" t="str">
            <v>MRCMNL62H66H199T</v>
          </cell>
          <cell r="DR296" t="str">
            <v>Snam S.p.A.</v>
          </cell>
        </row>
        <row r="297">
          <cell r="A297" t="str">
            <v>0910001186</v>
          </cell>
          <cell r="B297" t="str">
            <v>Snam S.p.A.</v>
          </cell>
          <cell r="C297" t="str">
            <v>MARCHIORI RENATO MAURIZIO</v>
          </cell>
          <cell r="D297" t="str">
            <v>MARCHIORI RENATO MAURIZIO</v>
          </cell>
          <cell r="E297" t="str">
            <v>M</v>
          </cell>
          <cell r="F297" t="str">
            <v>I</v>
          </cell>
          <cell r="G297" t="str">
            <v>Impiegato</v>
          </cell>
          <cell r="H297">
            <v>2</v>
          </cell>
          <cell r="I297" t="str">
            <v>2CR4</v>
          </cell>
          <cell r="J297">
            <v>37742</v>
          </cell>
          <cell r="K297">
            <v>40057</v>
          </cell>
          <cell r="L297">
            <v>37073</v>
          </cell>
          <cell r="M297">
            <v>29626</v>
          </cell>
          <cell r="N297">
            <v>41698</v>
          </cell>
          <cell r="O297" t="str">
            <v>2014</v>
          </cell>
          <cell r="P297" t="str">
            <v>02</v>
          </cell>
          <cell r="Q297">
            <v>33</v>
          </cell>
          <cell r="R297" t="str">
            <v>Trasferimento organizzativo - Da aziende stesso settore - di rami di azienda/att</v>
          </cell>
          <cell r="S297" t="str">
            <v>69500965</v>
          </cell>
          <cell r="T297" t="str">
            <v>EXPERT SISTEMI INFORMATIVI DI PIAMCO</v>
          </cell>
          <cell r="V297" t="str">
            <v>0910-00||EXPERT SISTEMI INFORMATIVI DI PIAMCO|</v>
          </cell>
          <cell r="W297" t="str">
            <v>EXPERT SISTEMI INFORMATIVI DI PIAMCO</v>
          </cell>
          <cell r="Y297" t="str">
            <v>Tempo pieno - Normale</v>
          </cell>
          <cell r="Z297" t="str">
            <v>Snam S.p.A.</v>
          </cell>
          <cell r="AA297">
            <v>1549</v>
          </cell>
          <cell r="AB297" t="str">
            <v>SETTORE DI DEFAULT</v>
          </cell>
          <cell r="AC297" t="str">
            <v>8321037</v>
          </cell>
          <cell r="AD297" t="str">
            <v>321037</v>
          </cell>
          <cell r="AE297" t="str">
            <v>CONTROLLO DI GESTIONE E METODOLOGIE</v>
          </cell>
          <cell r="AF297" t="str">
            <v>0910I1PI</v>
          </cell>
          <cell r="AG297" t="str">
            <v>31392COGE</v>
          </cell>
          <cell r="AH297" t="str">
            <v>PALAZZINA 1</v>
          </cell>
          <cell r="AI297" t="str">
            <v>RR</v>
          </cell>
          <cell r="AJ297" t="str">
            <v>SDM</v>
          </cell>
          <cell r="AK297" t="str">
            <v>Milano</v>
          </cell>
          <cell r="AL297" t="str">
            <v>LOMBARDIA</v>
          </cell>
          <cell r="AM297" t="str">
            <v>31392COGE</v>
          </cell>
          <cell r="AN297" t="str">
            <v>Ruolo</v>
          </cell>
          <cell r="AO297" t="str">
            <v>Snam S.p.A.</v>
          </cell>
          <cell r="AP297">
            <v>1549</v>
          </cell>
          <cell r="AQ297">
            <v>0</v>
          </cell>
          <cell r="AR297" t="str">
            <v>COGE</v>
          </cell>
          <cell r="AS297" t="str">
            <v>Milano</v>
          </cell>
          <cell r="AT297" t="str">
            <v>MI</v>
          </cell>
          <cell r="AU297" t="str">
            <v>LIGURIA</v>
          </cell>
          <cell r="AV297" t="str">
            <v>CONTROLLO</v>
          </cell>
          <cell r="AW297" t="str">
            <v>NORD-OCCIDENTALE</v>
          </cell>
          <cell r="AX297" t="str">
            <v>0910-00</v>
          </cell>
          <cell r="AY297" t="str">
            <v>SETTORE DI DEFAULT</v>
          </cell>
          <cell r="AZ297" t="str">
            <v>8321037</v>
          </cell>
          <cell r="BA297" t="str">
            <v>321037</v>
          </cell>
          <cell r="BB297" t="str">
            <v>CONTROLLO DI GESTIONE E METODOLOGIE</v>
          </cell>
          <cell r="BC297" t="str">
            <v>In forza</v>
          </cell>
          <cell r="BD297" t="str">
            <v>Dipendente Standard</v>
          </cell>
          <cell r="BE297" t="str">
            <v>E000</v>
          </cell>
          <cell r="BF297">
            <v>0</v>
          </cell>
          <cell r="BG297">
            <v>0</v>
          </cell>
          <cell r="BH297" t="str">
            <v>E000</v>
          </cell>
          <cell r="BI297" t="str">
            <v>Snam S.p.A.</v>
          </cell>
          <cell r="BJ297">
            <v>0</v>
          </cell>
          <cell r="BK297" t="str">
            <v>20020</v>
          </cell>
          <cell r="BL297" t="str">
            <v>MI</v>
          </cell>
          <cell r="BM297" t="str">
            <v>VILLA CORTESE</v>
          </cell>
          <cell r="BN297" t="str">
            <v>VIA CANOVA 22 A</v>
          </cell>
          <cell r="BO297" t="str">
            <v>Recapito</v>
          </cell>
          <cell r="BP297" t="str">
            <v>SV</v>
          </cell>
          <cell r="BQ297" t="str">
            <v>Staff (Vendita e Trasporto Gas)</v>
          </cell>
          <cell r="BR297" t="str">
            <v>Italia</v>
          </cell>
          <cell r="BS297" t="str">
            <v>H827</v>
          </cell>
          <cell r="BT297" t="str">
            <v>SAN DONATO MILANESE</v>
          </cell>
          <cell r="BU297" t="str">
            <v>PIAZZA S.BARBARA, 7</v>
          </cell>
          <cell r="BV297" t="str">
            <v>20097</v>
          </cell>
          <cell r="BW297" t="str">
            <v>N</v>
          </cell>
          <cell r="CD297" t="str">
            <v>Italia</v>
          </cell>
          <cell r="CE297" t="str">
            <v>MI</v>
          </cell>
          <cell r="CF297">
            <v>21942</v>
          </cell>
          <cell r="CG297">
            <v>41698</v>
          </cell>
          <cell r="CH297">
            <v>54.08898015058179</v>
          </cell>
          <cell r="CI297">
            <v>54</v>
          </cell>
          <cell r="CJ297" t="str">
            <v>BUSTO GAROLFO</v>
          </cell>
          <cell r="CK297" t="str">
            <v>03</v>
          </cell>
          <cell r="CL297" t="str">
            <v>AMMINISTRAZIONE, FINANZA E CONTROLLO</v>
          </cell>
          <cell r="CM297" t="str">
            <v>Bilancio, Reporting e Controllo di Gestione</v>
          </cell>
          <cell r="CO297" t="str">
            <v>Diploma</v>
          </cell>
          <cell r="CP297" t="str">
            <v>Ragioniere</v>
          </cell>
          <cell r="CQ297" t="str">
            <v>Diplomi professionali</v>
          </cell>
          <cell r="CS297" t="str">
            <v>601</v>
          </cell>
          <cell r="CT297" t="str">
            <v>0910-00</v>
          </cell>
          <cell r="CU297" t="str">
            <v>Non definito</v>
          </cell>
          <cell r="CV297" t="str">
            <v>31392COGE</v>
          </cell>
          <cell r="CW297" t="str">
            <v>CONTROLLO DI GESTIONE</v>
          </cell>
          <cell r="CX297" t="str">
            <v>COGE</v>
          </cell>
          <cell r="CY297" t="str">
            <v>Snam S.p.A.</v>
          </cell>
          <cell r="CZ297" t="str">
            <v>22809AD</v>
          </cell>
          <cell r="DA297" t="str">
            <v>PAFC</v>
          </cell>
          <cell r="DB297" t="str">
            <v>PAFC</v>
          </cell>
          <cell r="DC297" t="str">
            <v>23432PAFC</v>
          </cell>
          <cell r="DD297" t="str">
            <v>32036PIAMCO</v>
          </cell>
          <cell r="DE297" t="str">
            <v>31392COGE</v>
          </cell>
          <cell r="DF297" t="str">
            <v>00000 Unità selezionata</v>
          </cell>
          <cell r="DJ297" t="str">
            <v>MULTI-SOCIETARIA</v>
          </cell>
          <cell r="DK297" t="str">
            <v>0910-0101</v>
          </cell>
          <cell r="DL297" t="str">
            <v>SAN DONATO</v>
          </cell>
          <cell r="DM297" t="str">
            <v>23432PAFC</v>
          </cell>
          <cell r="DN297" t="str">
            <v>0910-00-STAFF SDM</v>
          </cell>
          <cell r="DO297" t="str">
            <v>STAFF SDM</v>
          </cell>
          <cell r="DP297" t="str">
            <v>MRCRTM60A27B301W</v>
          </cell>
          <cell r="DR297" t="str">
            <v>Snam S.p.A.</v>
          </cell>
        </row>
        <row r="298">
          <cell r="A298" t="str">
            <v>0910004025</v>
          </cell>
          <cell r="B298" t="str">
            <v>Snam S.p.A.</v>
          </cell>
          <cell r="C298" t="str">
            <v>MARCHIONI SERGIO</v>
          </cell>
          <cell r="D298" t="str">
            <v>MARCHIONI SERGIO</v>
          </cell>
          <cell r="E298" t="str">
            <v>M</v>
          </cell>
          <cell r="F298" t="str">
            <v>Q</v>
          </cell>
          <cell r="G298" t="str">
            <v>Quadro</v>
          </cell>
          <cell r="H298">
            <v>3</v>
          </cell>
          <cell r="I298" t="str">
            <v>Q</v>
          </cell>
          <cell r="J298">
            <v>40269</v>
          </cell>
          <cell r="K298">
            <v>34182</v>
          </cell>
          <cell r="L298">
            <v>40269</v>
          </cell>
          <cell r="M298">
            <v>31516</v>
          </cell>
          <cell r="N298">
            <v>41698</v>
          </cell>
          <cell r="O298" t="str">
            <v>2014</v>
          </cell>
          <cell r="P298" t="str">
            <v>02</v>
          </cell>
          <cell r="Q298">
            <v>28</v>
          </cell>
          <cell r="R298" t="str">
            <v>Assunzione - Motivi vari</v>
          </cell>
          <cell r="S298" t="str">
            <v>00095728</v>
          </cell>
          <cell r="T298" t="str">
            <v>RESP. FACILITIES MANAGEMENT</v>
          </cell>
          <cell r="V298" t="str">
            <v>0910-00||RESPONSABILE FACILITIES MANAGEMENT|</v>
          </cell>
          <cell r="W298" t="str">
            <v>RESPONSABILE FACILITIES MANAGEMENT</v>
          </cell>
          <cell r="X298" t="str">
            <v>1CR5Q</v>
          </cell>
          <cell r="Y298" t="str">
            <v>Tempo pieno - Normale</v>
          </cell>
          <cell r="Z298" t="str">
            <v>Italgas SpA</v>
          </cell>
          <cell r="AA298">
            <v>462</v>
          </cell>
          <cell r="AB298" t="str">
            <v>SETTORE DI DEFAULT</v>
          </cell>
          <cell r="AC298" t="str">
            <v>9352023</v>
          </cell>
          <cell r="AD298" t="str">
            <v>352023</v>
          </cell>
          <cell r="AE298" t="str">
            <v>FACILITIES MANAGEMENT</v>
          </cell>
          <cell r="AF298" t="str">
            <v>0910ITO5</v>
          </cell>
          <cell r="AG298" t="str">
            <v>31909FAMAN</v>
          </cell>
          <cell r="AH298" t="str">
            <v>TORINO</v>
          </cell>
          <cell r="AI298" t="str">
            <v>NR</v>
          </cell>
          <cell r="AJ298" t="str">
            <v>TOR</v>
          </cell>
          <cell r="AK298" t="str">
            <v>Torino</v>
          </cell>
          <cell r="AL298" t="str">
            <v>PIEMONTE</v>
          </cell>
          <cell r="AM298" t="str">
            <v>31909FAMAN</v>
          </cell>
          <cell r="AN298" t="str">
            <v>No Ruolo</v>
          </cell>
          <cell r="AO298" t="str">
            <v>Snam S.p.A.</v>
          </cell>
          <cell r="AP298">
            <v>1549</v>
          </cell>
          <cell r="AQ298">
            <v>462</v>
          </cell>
          <cell r="AR298" t="str">
            <v>FAMAN</v>
          </cell>
          <cell r="AS298" t="str">
            <v>Torino</v>
          </cell>
          <cell r="AT298" t="str">
            <v>TO</v>
          </cell>
          <cell r="AU298" t="str">
            <v>LIGURIA</v>
          </cell>
          <cell r="AV298" t="str">
            <v>CONTROLLO</v>
          </cell>
          <cell r="AW298" t="str">
            <v>NORD-OCCIDENTALE</v>
          </cell>
          <cell r="AX298" t="str">
            <v>0910-00</v>
          </cell>
          <cell r="AY298" t="str">
            <v>SETTORE DI DEFAULT</v>
          </cell>
          <cell r="AZ298" t="str">
            <v>9352023</v>
          </cell>
          <cell r="BA298" t="str">
            <v>352023</v>
          </cell>
          <cell r="BB298" t="str">
            <v>FACILITIES MANAGEMENT</v>
          </cell>
          <cell r="BC298" t="str">
            <v>Non definita</v>
          </cell>
          <cell r="BD298" t="str">
            <v>Distacco da Italia</v>
          </cell>
          <cell r="BE298" t="str">
            <v>F002</v>
          </cell>
          <cell r="BF298">
            <v>0</v>
          </cell>
          <cell r="BG298">
            <v>0</v>
          </cell>
          <cell r="BH298" t="str">
            <v>F002</v>
          </cell>
          <cell r="BI298" t="str">
            <v>Snam S.p.A.</v>
          </cell>
          <cell r="BJ298">
            <v>462</v>
          </cell>
          <cell r="BK298" t="str">
            <v>10040</v>
          </cell>
          <cell r="BL298" t="str">
            <v>TO</v>
          </cell>
          <cell r="BM298" t="str">
            <v>CAPRIE</v>
          </cell>
          <cell r="BN298" t="str">
            <v>VIA CITTA' DI RAMA 8</v>
          </cell>
          <cell r="BO298" t="str">
            <v>Recapito</v>
          </cell>
          <cell r="BP298" t="str">
            <v>SV</v>
          </cell>
          <cell r="BQ298" t="str">
            <v>Staff (Vendita e Trasporto Gas)</v>
          </cell>
          <cell r="BR298" t="str">
            <v>Italia</v>
          </cell>
          <cell r="BS298" t="str">
            <v>L219</v>
          </cell>
          <cell r="BT298" t="str">
            <v>TORINO</v>
          </cell>
          <cell r="BU298" t="str">
            <v>LARGO REGIO PARCO 9</v>
          </cell>
          <cell r="BV298" t="str">
            <v>10152</v>
          </cell>
          <cell r="BW298" t="str">
            <v>N</v>
          </cell>
          <cell r="CD298" t="str">
            <v>Italia</v>
          </cell>
          <cell r="CE298" t="str">
            <v>TO</v>
          </cell>
          <cell r="CF298">
            <v>21398</v>
          </cell>
          <cell r="CG298">
            <v>41698</v>
          </cell>
          <cell r="CH298">
            <v>55.578370978781656</v>
          </cell>
          <cell r="CI298">
            <v>56</v>
          </cell>
          <cell r="CJ298" t="str">
            <v>TORINO</v>
          </cell>
          <cell r="CK298" t="str">
            <v>14</v>
          </cell>
          <cell r="CL298" t="str">
            <v>SUPPORTI GENERALI</v>
          </cell>
          <cell r="CM298" t="str">
            <v>Gestione Servizi</v>
          </cell>
          <cell r="CO298" t="str">
            <v>Laurea II livello (oltre i tre anni)</v>
          </cell>
          <cell r="CP298" t="str">
            <v>Ing. elettronico</v>
          </cell>
          <cell r="CQ298" t="str">
            <v>Lauree in Ingegnerie (oltre tre anni)</v>
          </cell>
          <cell r="CS298" t="str">
            <v>102</v>
          </cell>
          <cell r="CT298" t="str">
            <v>0910-00</v>
          </cell>
          <cell r="CU298" t="str">
            <v>Non definito</v>
          </cell>
          <cell r="CV298" t="str">
            <v>31909FAMAN</v>
          </cell>
          <cell r="CW298" t="str">
            <v>FACILITIES MANAGEMENT</v>
          </cell>
          <cell r="CX298" t="str">
            <v>FAMAN</v>
          </cell>
          <cell r="CY298" t="str">
            <v>Snam S.p.A.</v>
          </cell>
          <cell r="CZ298" t="str">
            <v>22809AD</v>
          </cell>
          <cell r="DA298" t="str">
            <v>HSEQ PFM</v>
          </cell>
          <cell r="DB298" t="str">
            <v>HSEQ PFM</v>
          </cell>
          <cell r="DC298" t="str">
            <v>31786HSEQ PFM</v>
          </cell>
          <cell r="DD298" t="str">
            <v>31906IMES</v>
          </cell>
          <cell r="DE298" t="str">
            <v>31909FAMAN</v>
          </cell>
          <cell r="DF298" t="str">
            <v>00000 Unità selezionata</v>
          </cell>
          <cell r="DJ298" t="str">
            <v>MULTI-SOCIETARIA</v>
          </cell>
          <cell r="DK298" t="str">
            <v>0910-8305</v>
          </cell>
          <cell r="DL298" t="str">
            <v>TORINO</v>
          </cell>
          <cell r="DM298" t="str">
            <v>31786HSEQ PFM</v>
          </cell>
          <cell r="DN298" t="str">
            <v>0910-00-STAFF SDM</v>
          </cell>
          <cell r="DO298" t="str">
            <v>STAFF SDM</v>
          </cell>
          <cell r="DP298" t="str">
            <v>MRCSRG58M01L219T</v>
          </cell>
          <cell r="DR298" t="str">
            <v>Snam S.p.A.</v>
          </cell>
        </row>
        <row r="299">
          <cell r="A299" t="str">
            <v>0910004024</v>
          </cell>
          <cell r="B299" t="str">
            <v>Snam S.p.A.</v>
          </cell>
          <cell r="C299" t="str">
            <v>MARCHETTO UGO</v>
          </cell>
          <cell r="D299" t="str">
            <v>MARCHETTO UGO</v>
          </cell>
          <cell r="E299" t="str">
            <v>M</v>
          </cell>
          <cell r="F299" t="str">
            <v>I</v>
          </cell>
          <cell r="G299" t="str">
            <v>Impiegato</v>
          </cell>
          <cell r="H299">
            <v>2</v>
          </cell>
          <cell r="I299" t="str">
            <v>8</v>
          </cell>
          <cell r="J299">
            <v>40269</v>
          </cell>
          <cell r="K299">
            <v>36251</v>
          </cell>
          <cell r="L299">
            <v>40269</v>
          </cell>
          <cell r="M299">
            <v>31079</v>
          </cell>
          <cell r="N299">
            <v>41698</v>
          </cell>
          <cell r="O299" t="str">
            <v>2014</v>
          </cell>
          <cell r="P299" t="str">
            <v>02</v>
          </cell>
          <cell r="Q299">
            <v>29</v>
          </cell>
          <cell r="R299" t="str">
            <v>Assunzione - Motivi vari</v>
          </cell>
          <cell r="S299" t="str">
            <v>00095720</v>
          </cell>
          <cell r="T299" t="str">
            <v>ESP. REALIZZAZIONE INVESTIMENTI IMMOBILIARI</v>
          </cell>
          <cell r="V299" t="str">
            <v>0910-00||ESPERTO REALIZZAZIONE INVESTIMENTI IMMOBILIARI|</v>
          </cell>
          <cell r="W299" t="str">
            <v>ESPERTO REALIZZAZIONE INVESTIMENTI IMMOBILIARI</v>
          </cell>
          <cell r="X299" t="str">
            <v>2CR4</v>
          </cell>
          <cell r="Y299" t="str">
            <v>Tempo pieno - Normale</v>
          </cell>
          <cell r="Z299" t="str">
            <v>Italgas SpA</v>
          </cell>
          <cell r="AA299">
            <v>462</v>
          </cell>
          <cell r="AB299" t="str">
            <v>SETTORE DI DEFAULT</v>
          </cell>
          <cell r="AC299" t="str">
            <v>9352022</v>
          </cell>
          <cell r="AD299" t="str">
            <v>352022</v>
          </cell>
          <cell r="AE299" t="str">
            <v>IMMOBILI E SERVIZI</v>
          </cell>
          <cell r="AF299" t="str">
            <v>0910ITO5</v>
          </cell>
          <cell r="AG299" t="str">
            <v>31908REIM</v>
          </cell>
          <cell r="AH299" t="str">
            <v>TORINO</v>
          </cell>
          <cell r="AI299" t="str">
            <v>NR</v>
          </cell>
          <cell r="AJ299" t="str">
            <v>TOR</v>
          </cell>
          <cell r="AK299" t="str">
            <v>Torino</v>
          </cell>
          <cell r="AL299" t="str">
            <v>PIEMONTE</v>
          </cell>
          <cell r="AM299" t="str">
            <v>31908REIM</v>
          </cell>
          <cell r="AN299" t="str">
            <v>No Ruolo</v>
          </cell>
          <cell r="AO299" t="str">
            <v>Snam S.p.A.</v>
          </cell>
          <cell r="AP299">
            <v>1549</v>
          </cell>
          <cell r="AQ299">
            <v>462</v>
          </cell>
          <cell r="AR299" t="str">
            <v>REIM</v>
          </cell>
          <cell r="AS299" t="str">
            <v>Torino</v>
          </cell>
          <cell r="AT299" t="str">
            <v>TO</v>
          </cell>
          <cell r="AU299" t="str">
            <v>LIGURIA</v>
          </cell>
          <cell r="AV299" t="str">
            <v>CONTROLLO</v>
          </cell>
          <cell r="AW299" t="str">
            <v>NORD-OCCIDENTALE</v>
          </cell>
          <cell r="AX299" t="str">
            <v>0910-00</v>
          </cell>
          <cell r="AY299" t="str">
            <v>SETTORE DI DEFAULT</v>
          </cell>
          <cell r="AZ299" t="str">
            <v>9352022</v>
          </cell>
          <cell r="BA299" t="str">
            <v>352022</v>
          </cell>
          <cell r="BB299" t="str">
            <v>IMMOBILI E SERVIZI</v>
          </cell>
          <cell r="BC299" t="str">
            <v>Non definita</v>
          </cell>
          <cell r="BD299" t="str">
            <v>Distacco da Italia</v>
          </cell>
          <cell r="BE299" t="str">
            <v>F002</v>
          </cell>
          <cell r="BF299">
            <v>0</v>
          </cell>
          <cell r="BG299">
            <v>0</v>
          </cell>
          <cell r="BH299" t="str">
            <v>F002</v>
          </cell>
          <cell r="BI299" t="str">
            <v>Snam S.p.A.</v>
          </cell>
          <cell r="BJ299">
            <v>462</v>
          </cell>
          <cell r="BK299" t="str">
            <v>10077</v>
          </cell>
          <cell r="BL299" t="str">
            <v>TO</v>
          </cell>
          <cell r="BM299" t="str">
            <v>SAN MAURIZIO CANAVESE</v>
          </cell>
          <cell r="BN299" t="str">
            <v>VIA DE GASPERI 12</v>
          </cell>
          <cell r="BO299" t="str">
            <v>Recapito</v>
          </cell>
          <cell r="BP299" t="str">
            <v>SV</v>
          </cell>
          <cell r="BQ299" t="str">
            <v>Staff (Vendita e Trasporto Gas)</v>
          </cell>
          <cell r="BR299" t="str">
            <v>Italia</v>
          </cell>
          <cell r="BS299" t="str">
            <v>L219</v>
          </cell>
          <cell r="BT299" t="str">
            <v>TORINO</v>
          </cell>
          <cell r="BU299" t="str">
            <v>LARGO REGIO PARCO 9</v>
          </cell>
          <cell r="BV299" t="str">
            <v>10152</v>
          </cell>
          <cell r="BW299" t="str">
            <v>N</v>
          </cell>
          <cell r="CD299" t="str">
            <v>Italia</v>
          </cell>
          <cell r="CE299" t="str">
            <v>TO</v>
          </cell>
          <cell r="CF299">
            <v>19655</v>
          </cell>
          <cell r="CG299">
            <v>41698</v>
          </cell>
          <cell r="CH299">
            <v>60.350444900752912</v>
          </cell>
          <cell r="CI299">
            <v>60</v>
          </cell>
          <cell r="CJ299" t="str">
            <v>SAN MAURIZIO CANAVESE</v>
          </cell>
          <cell r="CK299" t="str">
            <v>14</v>
          </cell>
          <cell r="CL299" t="str">
            <v>SUPPORTI GENERALI</v>
          </cell>
          <cell r="CM299" t="str">
            <v>Gestione Servizi</v>
          </cell>
          <cell r="CO299" t="str">
            <v>Diploma</v>
          </cell>
          <cell r="CP299" t="str">
            <v>Geometra</v>
          </cell>
          <cell r="CQ299" t="str">
            <v>Diplomi professionali</v>
          </cell>
          <cell r="CS299" t="str">
            <v>501</v>
          </cell>
          <cell r="CT299" t="str">
            <v>0910-00</v>
          </cell>
          <cell r="CU299" t="str">
            <v>Non definito</v>
          </cell>
          <cell r="CV299" t="str">
            <v>31908REIM</v>
          </cell>
          <cell r="CW299" t="str">
            <v>REALIZZAZIONE INVESTIMENTI IMMOBILIARI</v>
          </cell>
          <cell r="CX299" t="str">
            <v>REIM</v>
          </cell>
          <cell r="CY299" t="str">
            <v>Snam S.p.A.</v>
          </cell>
          <cell r="CZ299" t="str">
            <v>22809AD</v>
          </cell>
          <cell r="DA299" t="str">
            <v>HSEQ PFM</v>
          </cell>
          <cell r="DB299" t="str">
            <v>HSEQ PFM</v>
          </cell>
          <cell r="DC299" t="str">
            <v>31786HSEQ PFM</v>
          </cell>
          <cell r="DD299" t="str">
            <v>31906IMES</v>
          </cell>
          <cell r="DE299" t="str">
            <v>31908REIM</v>
          </cell>
          <cell r="DF299" t="str">
            <v>00000 Unità selezionata</v>
          </cell>
          <cell r="DJ299" t="str">
            <v>MULTI-SOCIETARIA</v>
          </cell>
          <cell r="DK299" t="str">
            <v>0910-8305</v>
          </cell>
          <cell r="DL299" t="str">
            <v>TORINO</v>
          </cell>
          <cell r="DM299" t="str">
            <v>31786HSEQ PFM</v>
          </cell>
          <cell r="DN299" t="str">
            <v>0910-00-STAFF SDM</v>
          </cell>
          <cell r="DO299" t="str">
            <v>STAFF SDM</v>
          </cell>
          <cell r="DP299" t="str">
            <v>MRCGUO53R23I024Z</v>
          </cell>
          <cell r="DR299" t="str">
            <v>Snam S.p.A.</v>
          </cell>
        </row>
        <row r="300">
          <cell r="A300" t="str">
            <v>0910001505</v>
          </cell>
          <cell r="B300" t="str">
            <v>Snam S.p.A.</v>
          </cell>
          <cell r="C300" t="str">
            <v>MARAZZI GIUSEPPE</v>
          </cell>
          <cell r="D300" t="str">
            <v>MARAZZI GIUSEPPE</v>
          </cell>
          <cell r="E300" t="str">
            <v>M</v>
          </cell>
          <cell r="F300" t="str">
            <v>Q</v>
          </cell>
          <cell r="G300" t="str">
            <v>Quadro</v>
          </cell>
          <cell r="H300">
            <v>3</v>
          </cell>
          <cell r="I300" t="str">
            <v>1CR5Q</v>
          </cell>
          <cell r="J300">
            <v>37073</v>
          </cell>
          <cell r="K300">
            <v>40422</v>
          </cell>
          <cell r="L300">
            <v>37073</v>
          </cell>
          <cell r="M300">
            <v>30922</v>
          </cell>
          <cell r="N300">
            <v>41698</v>
          </cell>
          <cell r="O300" t="str">
            <v>2014</v>
          </cell>
          <cell r="P300" t="str">
            <v>02</v>
          </cell>
          <cell r="Q300">
            <v>30</v>
          </cell>
          <cell r="R300" t="str">
            <v>Trasferimento organizzativo - Da aziende stesso settore - di rami di azienda/att</v>
          </cell>
          <cell r="S300" t="str">
            <v>69501103</v>
          </cell>
          <cell r="T300" t="str">
            <v>RESP.  CHANGE MANAGEMENT E COMUNICAZIONE INTERNA</v>
          </cell>
          <cell r="V300" t="str">
            <v>0910-00||RESPONSABILE CHANGE MANAGEMENT E COMUNICAZIONE INTERNA|</v>
          </cell>
          <cell r="W300" t="str">
            <v>RESPONSABILE CHANGE MANAGEMENT E COMUNICAZIONE INTERNA</v>
          </cell>
          <cell r="X300" t="str">
            <v>1CR5Q</v>
          </cell>
          <cell r="Y300" t="str">
            <v>Tempo pieno - Normale</v>
          </cell>
          <cell r="Z300" t="str">
            <v>Snam S.p.A.</v>
          </cell>
          <cell r="AA300">
            <v>1549</v>
          </cell>
          <cell r="AB300" t="str">
            <v>SETTORE DI DEFAULT</v>
          </cell>
          <cell r="AC300" t="str">
            <v>8351010</v>
          </cell>
          <cell r="AD300" t="str">
            <v>351010</v>
          </cell>
          <cell r="AE300" t="str">
            <v>CHANGE MANAGEMENT E COMUNICAZIONE INTERNA</v>
          </cell>
          <cell r="AF300" t="str">
            <v>0910I1PI</v>
          </cell>
          <cell r="AG300" t="str">
            <v>32069CHANCO</v>
          </cell>
          <cell r="AH300" t="str">
            <v>PALAZZINA 1</v>
          </cell>
          <cell r="AI300" t="str">
            <v>RR</v>
          </cell>
          <cell r="AJ300" t="str">
            <v>SDM</v>
          </cell>
          <cell r="AK300" t="str">
            <v>Milano</v>
          </cell>
          <cell r="AL300" t="str">
            <v>LOMBARDIA</v>
          </cell>
          <cell r="AM300" t="str">
            <v>32069CHANCO</v>
          </cell>
          <cell r="AN300" t="str">
            <v>Ruolo</v>
          </cell>
          <cell r="AO300" t="str">
            <v>Snam S.p.A.</v>
          </cell>
          <cell r="AP300">
            <v>1549</v>
          </cell>
          <cell r="AQ300">
            <v>0</v>
          </cell>
          <cell r="AR300" t="str">
            <v>CHANCO</v>
          </cell>
          <cell r="AS300" t="str">
            <v>Milano</v>
          </cell>
          <cell r="AT300" t="str">
            <v>MI</v>
          </cell>
          <cell r="AU300" t="str">
            <v>LIGURIA</v>
          </cell>
          <cell r="AV300" t="str">
            <v>CONTROLLO</v>
          </cell>
          <cell r="AW300" t="str">
            <v>NORD-OCCIDENTALE</v>
          </cell>
          <cell r="AX300" t="str">
            <v>0910-00</v>
          </cell>
          <cell r="AY300" t="str">
            <v>SETTORE DI DEFAULT</v>
          </cell>
          <cell r="AZ300" t="str">
            <v>8351010</v>
          </cell>
          <cell r="BA300" t="str">
            <v>351010</v>
          </cell>
          <cell r="BB300" t="str">
            <v>CHANGE MANAGEMENT E COMUNICAZIONE INTERNA</v>
          </cell>
          <cell r="BC300" t="str">
            <v>In forza</v>
          </cell>
          <cell r="BD300" t="str">
            <v>Dipendente Standard</v>
          </cell>
          <cell r="BE300" t="str">
            <v>E000</v>
          </cell>
          <cell r="BF300">
            <v>0</v>
          </cell>
          <cell r="BG300">
            <v>0</v>
          </cell>
          <cell r="BH300" t="str">
            <v>E000</v>
          </cell>
          <cell r="BI300" t="str">
            <v>Snam S.p.A.</v>
          </cell>
          <cell r="BJ300">
            <v>0</v>
          </cell>
          <cell r="BK300" t="str">
            <v>26013</v>
          </cell>
          <cell r="BL300" t="str">
            <v>CR</v>
          </cell>
          <cell r="BM300" t="str">
            <v>CREMA</v>
          </cell>
          <cell r="BN300" t="str">
            <v>VIA DOGALI 10/C</v>
          </cell>
          <cell r="BO300" t="str">
            <v>Recapito</v>
          </cell>
          <cell r="BP300" t="str">
            <v>SV</v>
          </cell>
          <cell r="BQ300" t="str">
            <v>Staff (Vendita e Trasporto Gas)</v>
          </cell>
          <cell r="BR300" t="str">
            <v>Italia</v>
          </cell>
          <cell r="BS300" t="str">
            <v>H827</v>
          </cell>
          <cell r="BT300" t="str">
            <v>SAN DONATO MILANESE</v>
          </cell>
          <cell r="BU300" t="str">
            <v>PIAZZA S.BARBARA, 7</v>
          </cell>
          <cell r="BV300" t="str">
            <v>20097</v>
          </cell>
          <cell r="BW300" t="str">
            <v>N</v>
          </cell>
          <cell r="CD300" t="str">
            <v>Italia</v>
          </cell>
          <cell r="CE300" t="str">
            <v>CR</v>
          </cell>
          <cell r="CF300">
            <v>22345</v>
          </cell>
          <cell r="CG300">
            <v>41698</v>
          </cell>
          <cell r="CH300">
            <v>52.985626283367559</v>
          </cell>
          <cell r="CI300">
            <v>53</v>
          </cell>
          <cell r="CJ300" t="str">
            <v>CREMA</v>
          </cell>
          <cell r="CK300" t="str">
            <v>05</v>
          </cell>
          <cell r="CL300" t="str">
            <v>PERSONALE E ORGANIZZAZIONE</v>
          </cell>
          <cell r="CM300" t="str">
            <v>Organizzazione</v>
          </cell>
          <cell r="CO300" t="str">
            <v>Diploma</v>
          </cell>
          <cell r="CP300" t="str">
            <v>Dipl. per. elettron</v>
          </cell>
          <cell r="CQ300" t="str">
            <v>Diplomi professionali</v>
          </cell>
          <cell r="CS300" t="str">
            <v>599</v>
          </cell>
          <cell r="CT300" t="str">
            <v>0910-00</v>
          </cell>
          <cell r="CU300" t="str">
            <v>Non definito</v>
          </cell>
          <cell r="CV300" t="str">
            <v>32069CHANCO</v>
          </cell>
          <cell r="CW300" t="str">
            <v>CHANGE MANAGEMENT E COMUNICAZIONE INTERNA</v>
          </cell>
          <cell r="CX300" t="str">
            <v>CHANCO</v>
          </cell>
          <cell r="CY300" t="str">
            <v>Snam S.p.A.</v>
          </cell>
          <cell r="CZ300" t="str">
            <v>22809AD</v>
          </cell>
          <cell r="DA300" t="str">
            <v>HRS</v>
          </cell>
          <cell r="DB300" t="str">
            <v>HRS</v>
          </cell>
          <cell r="DC300" t="str">
            <v>32060HRS</v>
          </cell>
          <cell r="DD300" t="str">
            <v>32111PIANORG</v>
          </cell>
          <cell r="DE300" t="str">
            <v>32069CHANCO</v>
          </cell>
          <cell r="DF300" t="str">
            <v>00000 Unità selezionata</v>
          </cell>
          <cell r="DJ300" t="str">
            <v>MULTI-SOCIETARIA</v>
          </cell>
          <cell r="DK300" t="str">
            <v>0910-0101</v>
          </cell>
          <cell r="DL300" t="str">
            <v>SAN DONATO</v>
          </cell>
          <cell r="DM300" t="str">
            <v>32060HRS</v>
          </cell>
          <cell r="DN300" t="str">
            <v>0910-00-STAFF SDM</v>
          </cell>
          <cell r="DO300" t="str">
            <v>STAFF SDM</v>
          </cell>
          <cell r="DP300" t="str">
            <v>MRZGPP61C05D142Y</v>
          </cell>
          <cell r="DR300" t="str">
            <v>Snam S.p.A.</v>
          </cell>
        </row>
        <row r="301">
          <cell r="A301" t="str">
            <v>0910001772</v>
          </cell>
          <cell r="B301" t="str">
            <v>Snam S.p.A.</v>
          </cell>
          <cell r="C301" t="str">
            <v>MARABOTTI ROBERTO</v>
          </cell>
          <cell r="D301" t="str">
            <v>MARABOTTI ROBERTO</v>
          </cell>
          <cell r="E301" t="str">
            <v>M</v>
          </cell>
          <cell r="F301" t="str">
            <v>I</v>
          </cell>
          <cell r="G301" t="str">
            <v>Impiegato</v>
          </cell>
          <cell r="H301">
            <v>2</v>
          </cell>
          <cell r="I301" t="str">
            <v>2CR4</v>
          </cell>
          <cell r="J301">
            <v>37073</v>
          </cell>
          <cell r="K301">
            <v>38808</v>
          </cell>
          <cell r="L301">
            <v>37073</v>
          </cell>
          <cell r="M301">
            <v>31516</v>
          </cell>
          <cell r="N301">
            <v>41698</v>
          </cell>
          <cell r="O301" t="str">
            <v>2014</v>
          </cell>
          <cell r="P301" t="str">
            <v>02</v>
          </cell>
          <cell r="Q301">
            <v>28</v>
          </cell>
          <cell r="R301" t="str">
            <v>Trasferimento organizzativo - Da aziende stesso settore - di rami di azienda/att</v>
          </cell>
          <cell r="S301" t="str">
            <v>00000725</v>
          </cell>
          <cell r="T301" t="str">
            <v>ESP. ASSICURAZIONI</v>
          </cell>
          <cell r="U301" t="str">
            <v>2207</v>
          </cell>
          <cell r="V301" t="str">
            <v>0910-00|2207|ESPERTO ASSICURAZIONI|</v>
          </cell>
          <cell r="W301" t="str">
            <v>ESPERTO ASSICURAZIONI</v>
          </cell>
          <cell r="X301" t="str">
            <v>2CR4</v>
          </cell>
          <cell r="Y301" t="str">
            <v>Tempo pieno - Normale</v>
          </cell>
          <cell r="Z301" t="str">
            <v>Snam S.p.A.</v>
          </cell>
          <cell r="AA301">
            <v>1549</v>
          </cell>
          <cell r="AB301" t="str">
            <v>SETTORE DI DEFAULT</v>
          </cell>
          <cell r="AC301" t="str">
            <v>8321030</v>
          </cell>
          <cell r="AD301" t="str">
            <v>321030</v>
          </cell>
          <cell r="AE301" t="str">
            <v>FINANZA OPERATIVA E RAPPORTI CON LE BANCHE</v>
          </cell>
          <cell r="AF301" t="str">
            <v>0910I2PI</v>
          </cell>
          <cell r="AG301" t="str">
            <v>22886ASS</v>
          </cell>
          <cell r="AH301" t="str">
            <v>PALAZZINA 2</v>
          </cell>
          <cell r="AI301" t="str">
            <v>RR</v>
          </cell>
          <cell r="AJ301" t="str">
            <v>SDM</v>
          </cell>
          <cell r="AK301" t="str">
            <v>Milano</v>
          </cell>
          <cell r="AL301" t="str">
            <v>LOMBARDIA</v>
          </cell>
          <cell r="AM301" t="str">
            <v>22886ASS</v>
          </cell>
          <cell r="AN301" t="str">
            <v>Ruolo</v>
          </cell>
          <cell r="AO301" t="str">
            <v>Snam S.p.A.</v>
          </cell>
          <cell r="AP301">
            <v>1549</v>
          </cell>
          <cell r="AQ301">
            <v>0</v>
          </cell>
          <cell r="AR301" t="str">
            <v>ASS</v>
          </cell>
          <cell r="AS301" t="str">
            <v>Milano</v>
          </cell>
          <cell r="AT301" t="str">
            <v>MI</v>
          </cell>
          <cell r="AU301" t="str">
            <v>LIGURIA</v>
          </cell>
          <cell r="AV301" t="str">
            <v>CONTROLLO</v>
          </cell>
          <cell r="AW301" t="str">
            <v>NORD-OCCIDENTALE</v>
          </cell>
          <cell r="AX301" t="str">
            <v>0910-00</v>
          </cell>
          <cell r="AY301" t="str">
            <v>SETTORE DI DEFAULT</v>
          </cell>
          <cell r="AZ301" t="str">
            <v>8321030</v>
          </cell>
          <cell r="BA301" t="str">
            <v>321030</v>
          </cell>
          <cell r="BB301" t="str">
            <v>FINANZA OPERATIVA E RAPPORTI CON LE BANCHE</v>
          </cell>
          <cell r="BC301" t="str">
            <v>In forza</v>
          </cell>
          <cell r="BD301" t="str">
            <v>Dipendente Standard</v>
          </cell>
          <cell r="BE301" t="str">
            <v>E000</v>
          </cell>
          <cell r="BF301">
            <v>0</v>
          </cell>
          <cell r="BG301">
            <v>0</v>
          </cell>
          <cell r="BH301" t="str">
            <v>E000</v>
          </cell>
          <cell r="BI301" t="str">
            <v>Snam S.p.A.</v>
          </cell>
          <cell r="BJ301">
            <v>0</v>
          </cell>
          <cell r="BK301" t="str">
            <v>15121</v>
          </cell>
          <cell r="BL301" t="str">
            <v>AL</v>
          </cell>
          <cell r="BM301" t="str">
            <v>ALESSANDRIA</v>
          </cell>
          <cell r="BN301" t="str">
            <v>VIA ITALIA, 17</v>
          </cell>
          <cell r="BO301" t="str">
            <v>Recapito</v>
          </cell>
          <cell r="BP301" t="str">
            <v>SV</v>
          </cell>
          <cell r="BQ301" t="str">
            <v>Staff (Vendita e Trasporto Gas)</v>
          </cell>
          <cell r="BR301" t="str">
            <v>Italia</v>
          </cell>
          <cell r="BS301" t="str">
            <v>H827</v>
          </cell>
          <cell r="BT301" t="str">
            <v>SAN DONATO MILANESE</v>
          </cell>
          <cell r="BU301" t="str">
            <v>PIAZZA S.BARBARA, 7</v>
          </cell>
          <cell r="BV301" t="str">
            <v>20097</v>
          </cell>
          <cell r="BW301" t="str">
            <v>N</v>
          </cell>
          <cell r="CD301" t="str">
            <v>Italia</v>
          </cell>
          <cell r="CE301" t="str">
            <v>AL</v>
          </cell>
          <cell r="CF301">
            <v>23922</v>
          </cell>
          <cell r="CG301">
            <v>41698</v>
          </cell>
          <cell r="CH301">
            <v>48.668035592060235</v>
          </cell>
          <cell r="CI301">
            <v>49</v>
          </cell>
          <cell r="CJ301" t="str">
            <v>ALESSANDRIA</v>
          </cell>
          <cell r="CK301" t="str">
            <v>03</v>
          </cell>
          <cell r="CL301" t="str">
            <v>AMMINISTRAZIONE, FINANZA E CONTROLLO</v>
          </cell>
          <cell r="CM301" t="str">
            <v>Assicurazioni</v>
          </cell>
          <cell r="CO301" t="str">
            <v>Diploma</v>
          </cell>
          <cell r="CP301" t="str">
            <v>Ragioniere</v>
          </cell>
          <cell r="CQ301" t="str">
            <v>Diplomi professionali</v>
          </cell>
          <cell r="CS301" t="str">
            <v>601</v>
          </cell>
          <cell r="CT301" t="str">
            <v>0910-11035</v>
          </cell>
          <cell r="CU301" t="str">
            <v>ASSICURAZIONI</v>
          </cell>
          <cell r="CV301" t="str">
            <v>22886ASS</v>
          </cell>
          <cell r="CW301" t="str">
            <v>ASSICURAZIONI</v>
          </cell>
          <cell r="CX301" t="str">
            <v>ASS</v>
          </cell>
          <cell r="CY301" t="str">
            <v>Snam S.p.A.</v>
          </cell>
          <cell r="CZ301" t="str">
            <v>22809AD</v>
          </cell>
          <cell r="DA301" t="str">
            <v>PAFC</v>
          </cell>
          <cell r="DB301" t="str">
            <v>PAFC</v>
          </cell>
          <cell r="DC301" t="str">
            <v>23432PAFC</v>
          </cell>
          <cell r="DD301" t="str">
            <v>32034FIN</v>
          </cell>
          <cell r="DE301" t="str">
            <v>22886ASS</v>
          </cell>
          <cell r="DF301" t="str">
            <v>00000 Unità selezionata</v>
          </cell>
          <cell r="DJ301" t="str">
            <v>MULTI-SOCIETARIA</v>
          </cell>
          <cell r="DK301" t="str">
            <v>0910-0101</v>
          </cell>
          <cell r="DL301" t="str">
            <v>SAN DONATO</v>
          </cell>
          <cell r="DM301" t="str">
            <v>23432PAFC</v>
          </cell>
          <cell r="DN301" t="str">
            <v>0910-00-STAFF SDM</v>
          </cell>
          <cell r="DO301" t="str">
            <v>STAFF SDM</v>
          </cell>
          <cell r="DP301" t="str">
            <v>MRBRRT65H29A182W</v>
          </cell>
          <cell r="DR301" t="str">
            <v>Snam S.p.A.</v>
          </cell>
        </row>
        <row r="302">
          <cell r="A302" t="str">
            <v>0910003510</v>
          </cell>
          <cell r="B302" t="str">
            <v>Snam S.p.A.</v>
          </cell>
          <cell r="C302" t="str">
            <v>MAPELLI ANDREA CESARE</v>
          </cell>
          <cell r="D302" t="str">
            <v>MAPELLI ANDREA CESARE</v>
          </cell>
          <cell r="E302" t="str">
            <v>M</v>
          </cell>
          <cell r="F302" t="str">
            <v>D</v>
          </cell>
          <cell r="G302" t="str">
            <v>Dirigente</v>
          </cell>
          <cell r="H302">
            <v>4</v>
          </cell>
          <cell r="I302" t="str">
            <v>0</v>
          </cell>
          <cell r="J302">
            <v>40725</v>
          </cell>
          <cell r="L302">
            <v>39132</v>
          </cell>
          <cell r="M302">
            <v>39132</v>
          </cell>
          <cell r="N302">
            <v>41698</v>
          </cell>
          <cell r="O302" t="str">
            <v>2014</v>
          </cell>
          <cell r="P302" t="str">
            <v>02</v>
          </cell>
          <cell r="Q302">
            <v>7</v>
          </cell>
          <cell r="R302" t="str">
            <v>Assunzione - Motivi vari</v>
          </cell>
          <cell r="S302" t="str">
            <v>00094161</v>
          </cell>
          <cell r="T302" t="str">
            <v>RESP. CONTROLLO DI GESTIONE</v>
          </cell>
          <cell r="V302" t="str">
            <v>0910-00||RESPONSABILE CONTROLLO DI GESTIONE|</v>
          </cell>
          <cell r="W302" t="str">
            <v>RESPONSABILE CONTROLLO DI GESTIONE</v>
          </cell>
          <cell r="Y302" t="str">
            <v>Tempo pieno - Normale</v>
          </cell>
          <cell r="Z302" t="str">
            <v>Snam S.p.A.</v>
          </cell>
          <cell r="AA302">
            <v>1549</v>
          </cell>
          <cell r="AB302" t="str">
            <v>SETTORE DI DEFAULT</v>
          </cell>
          <cell r="AC302" t="str">
            <v>8321037</v>
          </cell>
          <cell r="AD302" t="str">
            <v>321037</v>
          </cell>
          <cell r="AE302" t="str">
            <v>CONTROLLO DI GESTIONE E METODOLOGIE</v>
          </cell>
          <cell r="AF302" t="str">
            <v>0910I1PI</v>
          </cell>
          <cell r="AG302" t="str">
            <v>31392COGE</v>
          </cell>
          <cell r="AH302" t="str">
            <v>PALAZZINA 1</v>
          </cell>
          <cell r="AI302" t="str">
            <v>RR</v>
          </cell>
          <cell r="AJ302" t="str">
            <v>SDM</v>
          </cell>
          <cell r="AK302" t="str">
            <v>Milano</v>
          </cell>
          <cell r="AL302" t="str">
            <v>LOMBARDIA</v>
          </cell>
          <cell r="AM302" t="str">
            <v>31392COGE</v>
          </cell>
          <cell r="AN302" t="str">
            <v>Ruolo</v>
          </cell>
          <cell r="AO302" t="str">
            <v>Snam S.p.A.</v>
          </cell>
          <cell r="AP302">
            <v>1549</v>
          </cell>
          <cell r="AQ302">
            <v>0</v>
          </cell>
          <cell r="AR302" t="str">
            <v>COGE</v>
          </cell>
          <cell r="AS302" t="str">
            <v>Milano</v>
          </cell>
          <cell r="AT302" t="str">
            <v>MI</v>
          </cell>
          <cell r="AU302" t="str">
            <v>LIGURIA</v>
          </cell>
          <cell r="AV302" t="str">
            <v>CONTROLLO</v>
          </cell>
          <cell r="AW302" t="str">
            <v>NORD-OCCIDENTALE</v>
          </cell>
          <cell r="AX302" t="str">
            <v>0910-00</v>
          </cell>
          <cell r="AY302" t="str">
            <v>SETTORE DI DEFAULT</v>
          </cell>
          <cell r="AZ302" t="str">
            <v>8321037</v>
          </cell>
          <cell r="BA302" t="str">
            <v>321037</v>
          </cell>
          <cell r="BB302" t="str">
            <v>CONTROLLO DI GESTIONE E METODOLOGIE</v>
          </cell>
          <cell r="BC302" t="str">
            <v>In forza</v>
          </cell>
          <cell r="BD302" t="str">
            <v>Dipendente Standard</v>
          </cell>
          <cell r="BE302" t="str">
            <v>E000</v>
          </cell>
          <cell r="BF302">
            <v>0</v>
          </cell>
          <cell r="BG302">
            <v>0</v>
          </cell>
          <cell r="BH302" t="str">
            <v>E000</v>
          </cell>
          <cell r="BI302" t="str">
            <v>Snam S.p.A.</v>
          </cell>
          <cell r="BJ302">
            <v>0</v>
          </cell>
          <cell r="BK302" t="str">
            <v>20020</v>
          </cell>
          <cell r="BL302" t="str">
            <v>MI</v>
          </cell>
          <cell r="BM302" t="str">
            <v>LAINATE</v>
          </cell>
          <cell r="BN302" t="str">
            <v>VIA TEVERE 7</v>
          </cell>
          <cell r="BO302" t="str">
            <v>Recapito</v>
          </cell>
          <cell r="BP302" t="str">
            <v>SV</v>
          </cell>
          <cell r="BQ302" t="str">
            <v>Staff (Vendita e Trasporto Gas)</v>
          </cell>
          <cell r="BR302" t="str">
            <v>Italia</v>
          </cell>
          <cell r="BS302" t="str">
            <v>H827</v>
          </cell>
          <cell r="BT302" t="str">
            <v>SAN DONATO MILANESE</v>
          </cell>
          <cell r="BU302" t="str">
            <v>PIAZZA S.BARBARA, 7</v>
          </cell>
          <cell r="BV302" t="str">
            <v>20097</v>
          </cell>
          <cell r="BW302" t="str">
            <v>N</v>
          </cell>
          <cell r="CD302" t="str">
            <v>Italia</v>
          </cell>
          <cell r="CE302" t="str">
            <v>MI</v>
          </cell>
          <cell r="CF302">
            <v>25848</v>
          </cell>
          <cell r="CG302">
            <v>41698</v>
          </cell>
          <cell r="CH302">
            <v>43.394934976043807</v>
          </cell>
          <cell r="CI302">
            <v>43</v>
          </cell>
          <cell r="CJ302" t="str">
            <v>MILANO</v>
          </cell>
          <cell r="CK302" t="str">
            <v>03</v>
          </cell>
          <cell r="CL302" t="str">
            <v>AMMINISTRAZIONE, FINANZA E CONTROLLO</v>
          </cell>
          <cell r="CM302" t="str">
            <v>Bilancio, Reporting e Controllo di Gestione</v>
          </cell>
          <cell r="CO302" t="str">
            <v>Laurea II livello (oltre i tre anni)</v>
          </cell>
          <cell r="CP302" t="str">
            <v>Laurea sc. ec. bancar.</v>
          </cell>
          <cell r="CQ302" t="str">
            <v>Lauree Economiche (oltre tre anni)</v>
          </cell>
          <cell r="CS302" t="str">
            <v>203</v>
          </cell>
          <cell r="CT302" t="str">
            <v>0910-00</v>
          </cell>
          <cell r="CU302" t="str">
            <v>Non definito</v>
          </cell>
          <cell r="CV302" t="str">
            <v>31392COGE</v>
          </cell>
          <cell r="CW302" t="str">
            <v>CONTROLLO DI GESTIONE</v>
          </cell>
          <cell r="CX302" t="str">
            <v>COGE</v>
          </cell>
          <cell r="CY302" t="str">
            <v>Snam S.p.A.</v>
          </cell>
          <cell r="CZ302" t="str">
            <v>22809AD</v>
          </cell>
          <cell r="DA302" t="str">
            <v>PAFC</v>
          </cell>
          <cell r="DB302" t="str">
            <v>PAFC</v>
          </cell>
          <cell r="DC302" t="str">
            <v>23432PAFC</v>
          </cell>
          <cell r="DD302" t="str">
            <v>32036PIAMCO</v>
          </cell>
          <cell r="DE302" t="str">
            <v>31392COGE</v>
          </cell>
          <cell r="DF302" t="str">
            <v>00000 Unità selezionata</v>
          </cell>
          <cell r="DJ302" t="str">
            <v>MULTI-SOCIETARIA</v>
          </cell>
          <cell r="DK302" t="str">
            <v>0910-0101</v>
          </cell>
          <cell r="DL302" t="str">
            <v>SAN DONATO</v>
          </cell>
          <cell r="DM302" t="str">
            <v>23432PAFC</v>
          </cell>
          <cell r="DN302" t="str">
            <v>0910-00-STAFF SDM</v>
          </cell>
          <cell r="DO302" t="str">
            <v>STAFF SDM</v>
          </cell>
          <cell r="DP302" t="str">
            <v>MPLNRC70R07F205V</v>
          </cell>
          <cell r="DR302" t="str">
            <v>Snam S.p.A.</v>
          </cell>
        </row>
        <row r="303">
          <cell r="A303" t="str">
            <v>0910004302</v>
          </cell>
          <cell r="B303" t="str">
            <v>Snam S.p.A.</v>
          </cell>
          <cell r="C303" t="str">
            <v>MAOLUCCI ROCCO GILBERTO</v>
          </cell>
          <cell r="D303" t="str">
            <v>MAOLUCCI ROCCO GILBERTO</v>
          </cell>
          <cell r="E303" t="str">
            <v>M</v>
          </cell>
          <cell r="F303" t="str">
            <v>Q</v>
          </cell>
          <cell r="G303" t="str">
            <v>Quadro</v>
          </cell>
          <cell r="H303">
            <v>3</v>
          </cell>
          <cell r="I303" t="str">
            <v>1CR4Q</v>
          </cell>
          <cell r="J303">
            <v>40848</v>
          </cell>
          <cell r="K303">
            <v>39783</v>
          </cell>
          <cell r="L303">
            <v>40848</v>
          </cell>
          <cell r="M303">
            <v>35352</v>
          </cell>
          <cell r="N303">
            <v>41698</v>
          </cell>
          <cell r="O303" t="str">
            <v>2014</v>
          </cell>
          <cell r="P303" t="str">
            <v>02</v>
          </cell>
          <cell r="Q303">
            <v>18</v>
          </cell>
          <cell r="R303" t="str">
            <v>Trasferimento organizzativo - Da aziende settore diverso - di rami di azienda/at</v>
          </cell>
          <cell r="S303" t="str">
            <v>00081780</v>
          </cell>
          <cell r="T303" t="str">
            <v>RESP. APPLICATION MANAGEMENT</v>
          </cell>
          <cell r="V303" t="str">
            <v>0910-00||RESPONSABILE APPLICATION MANAGEMENT|</v>
          </cell>
          <cell r="W303" t="str">
            <v>RESPONSABILE APPLICATION MANAGEMENT</v>
          </cell>
          <cell r="X303" t="str">
            <v>1CR5Q</v>
          </cell>
          <cell r="Y303" t="str">
            <v>Tempo pieno - Normale</v>
          </cell>
          <cell r="Z303" t="str">
            <v>Snam S.p.A.</v>
          </cell>
          <cell r="AA303">
            <v>1549</v>
          </cell>
          <cell r="AB303" t="str">
            <v>SETTORE DI DEFAULT</v>
          </cell>
          <cell r="AC303" t="str">
            <v>9333057</v>
          </cell>
          <cell r="AD303" t="str">
            <v>333057</v>
          </cell>
          <cell r="AE303" t="str">
            <v>APPLICATION MANAGEMENT</v>
          </cell>
          <cell r="AF303" t="str">
            <v>0910ITGA</v>
          </cell>
          <cell r="AG303" t="str">
            <v>22861APMAN</v>
          </cell>
          <cell r="AH303" t="str">
            <v>S. DONATO TORRE GALOTTI BETA</v>
          </cell>
          <cell r="AI303" t="str">
            <v>RR</v>
          </cell>
          <cell r="AJ303" t="str">
            <v>SDM</v>
          </cell>
          <cell r="AK303" t="str">
            <v>Milano</v>
          </cell>
          <cell r="AL303" t="str">
            <v>LOMBARDIA</v>
          </cell>
          <cell r="AM303" t="str">
            <v>22861APMAN</v>
          </cell>
          <cell r="AN303" t="str">
            <v>Ruolo</v>
          </cell>
          <cell r="AO303" t="str">
            <v>Snam S.p.A.</v>
          </cell>
          <cell r="AP303">
            <v>1549</v>
          </cell>
          <cell r="AQ303">
            <v>0</v>
          </cell>
          <cell r="AR303" t="str">
            <v>APMAN</v>
          </cell>
          <cell r="AS303" t="str">
            <v>Milano</v>
          </cell>
          <cell r="AT303" t="str">
            <v>MI</v>
          </cell>
          <cell r="AU303" t="str">
            <v>LIGURIA</v>
          </cell>
          <cell r="AV303" t="str">
            <v>CONTROLLO</v>
          </cell>
          <cell r="AW303" t="str">
            <v>NORD-OCCIDENTALE</v>
          </cell>
          <cell r="AX303" t="str">
            <v>0910-00</v>
          </cell>
          <cell r="AY303" t="str">
            <v>SETTORE DI DEFAULT</v>
          </cell>
          <cell r="AZ303" t="str">
            <v>9333057</v>
          </cell>
          <cell r="BA303" t="str">
            <v>333057</v>
          </cell>
          <cell r="BB303" t="str">
            <v>APPLICATION MANAGEMENT</v>
          </cell>
          <cell r="BC303" t="str">
            <v>In forza</v>
          </cell>
          <cell r="BD303" t="str">
            <v>Dipendente Standard</v>
          </cell>
          <cell r="BE303" t="str">
            <v>E000</v>
          </cell>
          <cell r="BF303">
            <v>0</v>
          </cell>
          <cell r="BG303">
            <v>0</v>
          </cell>
          <cell r="BH303" t="str">
            <v>E000</v>
          </cell>
          <cell r="BI303" t="str">
            <v>Snam S.p.A.</v>
          </cell>
          <cell r="BJ303">
            <v>0</v>
          </cell>
          <cell r="BK303" t="str">
            <v>20068</v>
          </cell>
          <cell r="BL303" t="str">
            <v>MI</v>
          </cell>
          <cell r="BM303" t="str">
            <v>PESCHIERA BORROMEO</v>
          </cell>
          <cell r="BN303" t="str">
            <v>VIA QUASIMODO 4</v>
          </cell>
          <cell r="BO303" t="str">
            <v>Recapito</v>
          </cell>
          <cell r="BP303" t="str">
            <v>SV</v>
          </cell>
          <cell r="BQ303" t="str">
            <v>Staff (Vendita e Trasporto Gas)</v>
          </cell>
          <cell r="BR303" t="str">
            <v>Italia</v>
          </cell>
          <cell r="BS303" t="str">
            <v>H827</v>
          </cell>
          <cell r="BT303" t="str">
            <v>SAN DONATO MILANESE</v>
          </cell>
          <cell r="BU303" t="str">
            <v>VIA DELL'UNIONE EUROPEA 6/A</v>
          </cell>
          <cell r="BV303" t="str">
            <v>20097</v>
          </cell>
          <cell r="BW303" t="str">
            <v>N</v>
          </cell>
          <cell r="CD303" t="str">
            <v>Italia</v>
          </cell>
          <cell r="CE303" t="str">
            <v>FG</v>
          </cell>
          <cell r="CF303">
            <v>24872</v>
          </cell>
          <cell r="CG303">
            <v>41698</v>
          </cell>
          <cell r="CH303">
            <v>46.067077344284733</v>
          </cell>
          <cell r="CI303">
            <v>46</v>
          </cell>
          <cell r="CJ303" t="str">
            <v>FOGGIA</v>
          </cell>
          <cell r="CK303" t="str">
            <v>11</v>
          </cell>
          <cell r="CL303" t="str">
            <v>INFORMATICA E TELECOMUNICAZIONI</v>
          </cell>
          <cell r="CM303" t="str">
            <v>Gestione Programmi e Progetti</v>
          </cell>
          <cell r="CO303" t="str">
            <v>Laurea II livello (oltre i tre anni)</v>
          </cell>
          <cell r="CP303" t="str">
            <v>Laurea econ. politica</v>
          </cell>
          <cell r="CQ303" t="str">
            <v>Lauree Economiche (oltre tre anni)</v>
          </cell>
          <cell r="CS303" t="str">
            <v>203</v>
          </cell>
          <cell r="CT303" t="str">
            <v>0910-3462</v>
          </cell>
          <cell r="CU303" t="str">
            <v>SOLUZIONI APPLICATIVE</v>
          </cell>
          <cell r="CV303" t="str">
            <v>22861APMAN</v>
          </cell>
          <cell r="CW303" t="str">
            <v>APPLICATION MANAGEMENT</v>
          </cell>
          <cell r="CX303" t="str">
            <v>APMAN</v>
          </cell>
          <cell r="CY303" t="str">
            <v>Snam S.p.A.</v>
          </cell>
          <cell r="CZ303" t="str">
            <v>22809AD</v>
          </cell>
          <cell r="DA303" t="str">
            <v>ICT</v>
          </cell>
          <cell r="DB303" t="str">
            <v>ICT</v>
          </cell>
          <cell r="DC303" t="str">
            <v>23231ICT</v>
          </cell>
          <cell r="DD303" t="str">
            <v>23823SOAP</v>
          </cell>
          <cell r="DE303" t="str">
            <v>22861APMAN</v>
          </cell>
          <cell r="DF303" t="str">
            <v>00000 Unità selezionata</v>
          </cell>
          <cell r="DJ303" t="str">
            <v>MULTI-SOCIETARIA</v>
          </cell>
          <cell r="DK303" t="str">
            <v>0910-0101</v>
          </cell>
          <cell r="DL303" t="str">
            <v>SAN DONATO</v>
          </cell>
          <cell r="DM303" t="str">
            <v>23231ICT</v>
          </cell>
          <cell r="DN303" t="str">
            <v>0910-00-STAFF SDM</v>
          </cell>
          <cell r="DO303" t="str">
            <v>STAFF SDM</v>
          </cell>
          <cell r="DP303" t="str">
            <v>MLCRCG68B04D643T</v>
          </cell>
          <cell r="DR303" t="str">
            <v>Snam S.p.A.</v>
          </cell>
        </row>
        <row r="304">
          <cell r="A304" t="str">
            <v>0910004497</v>
          </cell>
          <cell r="B304" t="str">
            <v>Snam S.p.A.</v>
          </cell>
          <cell r="C304" t="str">
            <v>MANTI FORTUNATO</v>
          </cell>
          <cell r="D304" t="str">
            <v>MANTI FORTUNATO</v>
          </cell>
          <cell r="E304" t="str">
            <v>M</v>
          </cell>
          <cell r="F304" t="str">
            <v>I</v>
          </cell>
          <cell r="G304" t="str">
            <v>Impiegato</v>
          </cell>
          <cell r="H304">
            <v>2</v>
          </cell>
          <cell r="I304" t="str">
            <v>6</v>
          </cell>
          <cell r="J304">
            <v>40909</v>
          </cell>
          <cell r="L304">
            <v>40909</v>
          </cell>
          <cell r="M304">
            <v>34060</v>
          </cell>
          <cell r="N304">
            <v>41698</v>
          </cell>
          <cell r="O304" t="str">
            <v>2014</v>
          </cell>
          <cell r="P304" t="str">
            <v>02</v>
          </cell>
          <cell r="Q304">
            <v>21</v>
          </cell>
          <cell r="R304" t="str">
            <v>Assunzione - Motivi vari</v>
          </cell>
          <cell r="S304" t="str">
            <v>69501117</v>
          </cell>
          <cell r="T304" t="str">
            <v>ADD. FORMAZIONE</v>
          </cell>
          <cell r="V304" t="str">
            <v>0910-00||ADDETTO FORMAZIONE E COMUNICAZIONE INTERNA|</v>
          </cell>
          <cell r="W304" t="str">
            <v>ADDETTO FORMAZIONE E COMUNICAZIONE INTERNA</v>
          </cell>
          <cell r="X304" t="str">
            <v>3CR4</v>
          </cell>
          <cell r="Y304" t="str">
            <v>Tempo pieno - Normale</v>
          </cell>
          <cell r="Z304" t="str">
            <v>Napoletana Gas SpA</v>
          </cell>
          <cell r="AA304">
            <v>530</v>
          </cell>
          <cell r="AB304" t="str">
            <v>SETTORE DI DEFAULT</v>
          </cell>
          <cell r="AC304" t="str">
            <v>8322091</v>
          </cell>
          <cell r="AD304" t="str">
            <v>322091</v>
          </cell>
          <cell r="AE304" t="str">
            <v>SELEZIONE FORMAZIONE E SVILUPPO COMPETENZE</v>
          </cell>
          <cell r="AF304" t="str">
            <v>0910INA1</v>
          </cell>
          <cell r="AG304" t="str">
            <v>32073SEFOS</v>
          </cell>
          <cell r="AH304" t="str">
            <v>NAPOLI</v>
          </cell>
          <cell r="AI304" t="str">
            <v>NR</v>
          </cell>
          <cell r="AJ304" t="str">
            <v>NAP</v>
          </cell>
          <cell r="AK304" t="str">
            <v>Napoli</v>
          </cell>
          <cell r="AL304" t="str">
            <v>CAMPANIA</v>
          </cell>
          <cell r="AM304" t="str">
            <v>32073SEFOS</v>
          </cell>
          <cell r="AN304" t="str">
            <v>No Ruolo</v>
          </cell>
          <cell r="AO304" t="str">
            <v>Snam S.p.A.</v>
          </cell>
          <cell r="AP304">
            <v>1549</v>
          </cell>
          <cell r="AQ304">
            <v>530</v>
          </cell>
          <cell r="AR304" t="str">
            <v>SEFOS</v>
          </cell>
          <cell r="AS304" t="str">
            <v>Napoli</v>
          </cell>
          <cell r="AT304" t="str">
            <v>NA</v>
          </cell>
          <cell r="AU304" t="str">
            <v>LIGURIA</v>
          </cell>
          <cell r="AV304" t="str">
            <v>CONTROLLO</v>
          </cell>
          <cell r="AW304" t="str">
            <v>NORD-OCCIDENTALE</v>
          </cell>
          <cell r="AX304" t="str">
            <v>0910-00</v>
          </cell>
          <cell r="AY304" t="str">
            <v>SETTORE DI DEFAULT</v>
          </cell>
          <cell r="AZ304" t="str">
            <v>8322091</v>
          </cell>
          <cell r="BA304" t="str">
            <v>322091</v>
          </cell>
          <cell r="BB304" t="str">
            <v>SELEZIONE FORMAZIONE E SVILUPPO COMPETENZE</v>
          </cell>
          <cell r="BC304" t="str">
            <v>Non definita</v>
          </cell>
          <cell r="BD304" t="str">
            <v>Distacco da Italia</v>
          </cell>
          <cell r="BE304" t="str">
            <v>F002</v>
          </cell>
          <cell r="BF304">
            <v>0</v>
          </cell>
          <cell r="BG304">
            <v>0</v>
          </cell>
          <cell r="BH304" t="str">
            <v>F002</v>
          </cell>
          <cell r="BI304" t="str">
            <v>Snam S.p.A.</v>
          </cell>
          <cell r="BJ304">
            <v>530</v>
          </cell>
          <cell r="BK304" t="str">
            <v>80016</v>
          </cell>
          <cell r="BL304" t="str">
            <v>NA</v>
          </cell>
          <cell r="BM304" t="str">
            <v>MARANO DI NAPOLI</v>
          </cell>
          <cell r="BN304" t="str">
            <v>LARGO LUCIANO MANARA,18</v>
          </cell>
          <cell r="BO304" t="str">
            <v>Recapito</v>
          </cell>
          <cell r="BP304" t="str">
            <v>SV</v>
          </cell>
          <cell r="BQ304" t="str">
            <v>Staff (Vendita e Trasporto Gas)</v>
          </cell>
          <cell r="BR304" t="str">
            <v>Italia</v>
          </cell>
          <cell r="BS304" t="str">
            <v>F839</v>
          </cell>
          <cell r="BT304" t="str">
            <v>NAPOLI</v>
          </cell>
          <cell r="BU304" t="str">
            <v>VIA G. FERRARIS 40/E</v>
          </cell>
          <cell r="BV304" t="str">
            <v>80142</v>
          </cell>
          <cell r="BW304" t="str">
            <v>N</v>
          </cell>
          <cell r="CD304" t="str">
            <v>Italia</v>
          </cell>
          <cell r="CE304" t="str">
            <v>RC</v>
          </cell>
          <cell r="CF304">
            <v>23476</v>
          </cell>
          <cell r="CG304">
            <v>41698</v>
          </cell>
          <cell r="CH304">
            <v>49.889117043121146</v>
          </cell>
          <cell r="CI304">
            <v>50</v>
          </cell>
          <cell r="CJ304" t="str">
            <v>SEMINARA</v>
          </cell>
          <cell r="CK304" t="str">
            <v>05</v>
          </cell>
          <cell r="CL304" t="str">
            <v>PERSONALE E ORGANIZZAZIONE</v>
          </cell>
          <cell r="CM304" t="str">
            <v>Formazione</v>
          </cell>
          <cell r="CO304" t="str">
            <v>Diploma</v>
          </cell>
          <cell r="CP304" t="str">
            <v>Dipl. per. elettron</v>
          </cell>
          <cell r="CQ304" t="str">
            <v>Diplomi professionali</v>
          </cell>
          <cell r="CS304" t="str">
            <v>599</v>
          </cell>
          <cell r="CT304" t="str">
            <v>0910-00</v>
          </cell>
          <cell r="CU304" t="str">
            <v>Non definito</v>
          </cell>
          <cell r="CV304" t="str">
            <v>32073SEFOS</v>
          </cell>
          <cell r="CW304" t="str">
            <v>SELEZIONE, FORMAZIONE E SVILUPPO COMPETENZE</v>
          </cell>
          <cell r="CX304" t="str">
            <v>SEFOS</v>
          </cell>
          <cell r="CY304" t="str">
            <v>Snam S.p.A.</v>
          </cell>
          <cell r="CZ304" t="str">
            <v>22809AD</v>
          </cell>
          <cell r="DA304" t="str">
            <v>HRS</v>
          </cell>
          <cell r="DB304" t="str">
            <v>HRS</v>
          </cell>
          <cell r="DC304" t="str">
            <v>32060HRS</v>
          </cell>
          <cell r="DD304" t="str">
            <v>32070SEFOM</v>
          </cell>
          <cell r="DE304" t="str">
            <v>32073SEFOS</v>
          </cell>
          <cell r="DF304" t="str">
            <v>00000 Unità selezionata</v>
          </cell>
          <cell r="DJ304" t="str">
            <v>MULTI-SOCIETARIA</v>
          </cell>
          <cell r="DK304" t="str">
            <v>0910-5203</v>
          </cell>
          <cell r="DL304" t="str">
            <v>NAPOLI DISTR.</v>
          </cell>
          <cell r="DM304" t="str">
            <v>32060HRS</v>
          </cell>
          <cell r="DN304" t="str">
            <v>0910-00-STAFF SDM</v>
          </cell>
          <cell r="DO304" t="str">
            <v>STAFF SDM</v>
          </cell>
          <cell r="DP304" t="str">
            <v>MNTFTN64D09I600S</v>
          </cell>
          <cell r="DR304" t="str">
            <v>Snam S.p.A.</v>
          </cell>
        </row>
        <row r="305">
          <cell r="A305" t="str">
            <v>0910004023</v>
          </cell>
          <cell r="B305" t="str">
            <v>Snam S.p.A.</v>
          </cell>
          <cell r="C305" t="str">
            <v>MANGIAMELI RICCARDO</v>
          </cell>
          <cell r="D305" t="str">
            <v>MANGIAMELI RICCARDO</v>
          </cell>
          <cell r="E305" t="str">
            <v>M</v>
          </cell>
          <cell r="F305" t="str">
            <v>Q</v>
          </cell>
          <cell r="G305" t="str">
            <v>Quadro</v>
          </cell>
          <cell r="H305">
            <v>3</v>
          </cell>
          <cell r="I305" t="str">
            <v>Q</v>
          </cell>
          <cell r="J305">
            <v>40269</v>
          </cell>
          <cell r="L305">
            <v>40269</v>
          </cell>
          <cell r="M305">
            <v>38117</v>
          </cell>
          <cell r="N305">
            <v>41698</v>
          </cell>
          <cell r="O305" t="str">
            <v>2014</v>
          </cell>
          <cell r="P305" t="str">
            <v>02</v>
          </cell>
          <cell r="Q305">
            <v>10</v>
          </cell>
          <cell r="R305" t="str">
            <v>Assunzione - Motivi vari</v>
          </cell>
          <cell r="S305" t="str">
            <v>69501112</v>
          </cell>
          <cell r="T305" t="str">
            <v>RESP. PERFORMANCE MANAGEMENT</v>
          </cell>
          <cell r="V305" t="str">
            <v>0910-00||RESPONSABILE PERFORMANCE MANAGEMENT|</v>
          </cell>
          <cell r="W305" t="str">
            <v>RESPONSABILE PERFORMANCE MANAGEMENT</v>
          </cell>
          <cell r="X305" t="str">
            <v>1CR5Q</v>
          </cell>
          <cell r="Y305" t="str">
            <v>Tempo pieno - Normale</v>
          </cell>
          <cell r="Z305" t="str">
            <v>Italgas SpA</v>
          </cell>
          <cell r="AA305">
            <v>462</v>
          </cell>
          <cell r="AB305" t="str">
            <v>SETTORE DI DEFAULT</v>
          </cell>
          <cell r="AC305" t="str">
            <v>8322090</v>
          </cell>
          <cell r="AD305" t="str">
            <v>322090</v>
          </cell>
          <cell r="AE305" t="str">
            <v>PERFORMANCE MANAGEMENT</v>
          </cell>
          <cell r="AF305" t="str">
            <v>0910I1PI</v>
          </cell>
          <cell r="AG305" t="str">
            <v>32072PERF</v>
          </cell>
          <cell r="AH305" t="str">
            <v>PALAZZINA 1</v>
          </cell>
          <cell r="AI305" t="str">
            <v>NR</v>
          </cell>
          <cell r="AJ305" t="str">
            <v>SDM</v>
          </cell>
          <cell r="AK305" t="str">
            <v>Milano</v>
          </cell>
          <cell r="AL305" t="str">
            <v>LOMBARDIA</v>
          </cell>
          <cell r="AM305" t="str">
            <v>32072PERF</v>
          </cell>
          <cell r="AN305" t="str">
            <v>No Ruolo</v>
          </cell>
          <cell r="AO305" t="str">
            <v>Snam S.p.A.</v>
          </cell>
          <cell r="AP305">
            <v>1549</v>
          </cell>
          <cell r="AQ305">
            <v>462</v>
          </cell>
          <cell r="AR305" t="str">
            <v>PERF</v>
          </cell>
          <cell r="AS305" t="str">
            <v>Milano</v>
          </cell>
          <cell r="AT305" t="str">
            <v>MI</v>
          </cell>
          <cell r="AU305" t="str">
            <v>LIGURIA</v>
          </cell>
          <cell r="AV305" t="str">
            <v>CONTROLLO</v>
          </cell>
          <cell r="AW305" t="str">
            <v>NORD-OCCIDENTALE</v>
          </cell>
          <cell r="AX305" t="str">
            <v>0910-00</v>
          </cell>
          <cell r="AY305" t="str">
            <v>SETTORE DI DEFAULT</v>
          </cell>
          <cell r="AZ305" t="str">
            <v>8322090</v>
          </cell>
          <cell r="BA305" t="str">
            <v>322090</v>
          </cell>
          <cell r="BB305" t="str">
            <v>PERFORMANCE MANAGEMENT</v>
          </cell>
          <cell r="BC305" t="str">
            <v>Non definita</v>
          </cell>
          <cell r="BD305" t="str">
            <v>Distacco da Italia</v>
          </cell>
          <cell r="BE305" t="str">
            <v>F002</v>
          </cell>
          <cell r="BF305">
            <v>0</v>
          </cell>
          <cell r="BG305">
            <v>0</v>
          </cell>
          <cell r="BH305" t="str">
            <v>F002</v>
          </cell>
          <cell r="BI305" t="str">
            <v>Snam S.p.A.</v>
          </cell>
          <cell r="BJ305">
            <v>462</v>
          </cell>
          <cell r="BK305" t="str">
            <v>20139</v>
          </cell>
          <cell r="BL305" t="str">
            <v>MI</v>
          </cell>
          <cell r="BM305" t="str">
            <v>MILANO</v>
          </cell>
          <cell r="BN305" t="str">
            <v>VIA NERVESA 9</v>
          </cell>
          <cell r="BO305" t="str">
            <v>Recapito</v>
          </cell>
          <cell r="BP305" t="str">
            <v>SV</v>
          </cell>
          <cell r="BQ305" t="str">
            <v>Staff (Vendita e Trasporto Gas)</v>
          </cell>
          <cell r="BR305" t="str">
            <v>Italia</v>
          </cell>
          <cell r="BS305" t="str">
            <v>H827</v>
          </cell>
          <cell r="BT305" t="str">
            <v>SAN DONATO MILANESE</v>
          </cell>
          <cell r="BU305" t="str">
            <v>PIAZZA S.BARBARA, 7</v>
          </cell>
          <cell r="BV305" t="str">
            <v>20097</v>
          </cell>
          <cell r="BW305" t="str">
            <v>N</v>
          </cell>
          <cell r="CD305" t="str">
            <v>Italia</v>
          </cell>
          <cell r="CE305" t="str">
            <v>RG</v>
          </cell>
          <cell r="CF305">
            <v>27487</v>
          </cell>
          <cell r="CG305">
            <v>41698</v>
          </cell>
          <cell r="CH305">
            <v>38.907597535934293</v>
          </cell>
          <cell r="CI305">
            <v>39</v>
          </cell>
          <cell r="CJ305" t="str">
            <v>VITTORIA</v>
          </cell>
          <cell r="CK305" t="str">
            <v>05</v>
          </cell>
          <cell r="CL305" t="str">
            <v>PERSONALE E ORGANIZZAZIONE</v>
          </cell>
          <cell r="CM305" t="str">
            <v>Pianificazione, Gestione e Sviluppo</v>
          </cell>
          <cell r="CO305" t="str">
            <v>Laurea II livello (oltre i tre anni)</v>
          </cell>
          <cell r="CP305" t="str">
            <v>Ing. Gestionale</v>
          </cell>
          <cell r="CQ305" t="str">
            <v>Lauree in Ingegnerie (oltre tre anni)</v>
          </cell>
          <cell r="CR305" t="str">
            <v>Master di II Livello in Business &amp; Management</v>
          </cell>
          <cell r="CS305" t="str">
            <v>199</v>
          </cell>
          <cell r="CT305" t="str">
            <v>0910-00</v>
          </cell>
          <cell r="CU305" t="str">
            <v>Non definito</v>
          </cell>
          <cell r="CV305" t="str">
            <v>32072PERF</v>
          </cell>
          <cell r="CW305" t="str">
            <v>PERFORMANCE MANAGEMENT</v>
          </cell>
          <cell r="CX305" t="str">
            <v>PERF</v>
          </cell>
          <cell r="CY305" t="str">
            <v>Snam S.p.A.</v>
          </cell>
          <cell r="CZ305" t="str">
            <v>22809AD</v>
          </cell>
          <cell r="DA305" t="str">
            <v>HRS</v>
          </cell>
          <cell r="DB305" t="str">
            <v>HRS</v>
          </cell>
          <cell r="DC305" t="str">
            <v>32060HRS</v>
          </cell>
          <cell r="DD305" t="str">
            <v>32070SEFOM</v>
          </cell>
          <cell r="DE305" t="str">
            <v>32072PERF</v>
          </cell>
          <cell r="DF305" t="str">
            <v>00000 Unità selezionata</v>
          </cell>
          <cell r="DJ305" t="str">
            <v>MULTI-SOCIETARIA</v>
          </cell>
          <cell r="DK305" t="str">
            <v>0910-0101</v>
          </cell>
          <cell r="DL305" t="str">
            <v>SAN DONATO</v>
          </cell>
          <cell r="DM305" t="str">
            <v>32060HRS</v>
          </cell>
          <cell r="DN305" t="str">
            <v>0910-00-STAFF SDM</v>
          </cell>
          <cell r="DO305" t="str">
            <v>STAFF SDM</v>
          </cell>
          <cell r="DP305" t="str">
            <v>MNGRCR75D03M088F</v>
          </cell>
          <cell r="DR305" t="str">
            <v>Snam S.p.A.</v>
          </cell>
        </row>
        <row r="306">
          <cell r="A306" t="str">
            <v>0910004354</v>
          </cell>
          <cell r="B306" t="str">
            <v>Snam S.p.A.</v>
          </cell>
          <cell r="C306" t="str">
            <v>MANGANI SANDRA</v>
          </cell>
          <cell r="D306" t="str">
            <v>MANGANI SANDRA</v>
          </cell>
          <cell r="E306" t="str">
            <v>F</v>
          </cell>
          <cell r="F306" t="str">
            <v>I</v>
          </cell>
          <cell r="G306" t="str">
            <v>Impiegato</v>
          </cell>
          <cell r="H306">
            <v>2</v>
          </cell>
          <cell r="I306" t="str">
            <v>2CR3</v>
          </cell>
          <cell r="J306">
            <v>40848</v>
          </cell>
          <cell r="K306">
            <v>39448</v>
          </cell>
          <cell r="L306">
            <v>40848</v>
          </cell>
          <cell r="M306">
            <v>31717</v>
          </cell>
          <cell r="N306">
            <v>41698</v>
          </cell>
          <cell r="O306" t="str">
            <v>2014</v>
          </cell>
          <cell r="P306" t="str">
            <v>02</v>
          </cell>
          <cell r="Q306">
            <v>28</v>
          </cell>
          <cell r="R306" t="str">
            <v>Trasferimento organizzativo - Da aziende settore diverso - di rami di azienda/at</v>
          </cell>
          <cell r="S306" t="str">
            <v>00095779</v>
          </cell>
          <cell r="T306" t="str">
            <v>SPECIALISTA CONTAB. DISTRIBUZIONE</v>
          </cell>
          <cell r="V306" t="str">
            <v>0910-00||SPECIALISTA ATTIVITA' CONTABILITA' DISTRIBUZIONE|</v>
          </cell>
          <cell r="W306" t="str">
            <v>SPECIALISTA ATTIVITA' CONTABILITA' DISTRIBUZIONE</v>
          </cell>
          <cell r="X306" t="str">
            <v>2CR4</v>
          </cell>
          <cell r="Y306" t="str">
            <v>Tempo pieno - Normale</v>
          </cell>
          <cell r="Z306" t="str">
            <v>Snam S.p.A.</v>
          </cell>
          <cell r="AA306">
            <v>1549</v>
          </cell>
          <cell r="AB306" t="str">
            <v>SETTORE DI DEFAULT</v>
          </cell>
          <cell r="AC306" t="str">
            <v>8321057</v>
          </cell>
          <cell r="AD306" t="str">
            <v>321057</v>
          </cell>
          <cell r="AE306" t="str">
            <v>SERVIZI CONTABILI</v>
          </cell>
          <cell r="AF306" t="str">
            <v>0910ITO4</v>
          </cell>
          <cell r="AG306" t="str">
            <v>31938CONTDIS</v>
          </cell>
          <cell r="AH306" t="str">
            <v>TORINO (APPR)</v>
          </cell>
          <cell r="AI306" t="str">
            <v>RR</v>
          </cell>
          <cell r="AJ306" t="str">
            <v>TOR</v>
          </cell>
          <cell r="AK306" t="str">
            <v>Torino</v>
          </cell>
          <cell r="AL306" t="str">
            <v>PIEMONTE</v>
          </cell>
          <cell r="AM306" t="str">
            <v>31938CONTDIS</v>
          </cell>
          <cell r="AN306" t="str">
            <v>Ruolo</v>
          </cell>
          <cell r="AO306" t="str">
            <v>Snam S.p.A.</v>
          </cell>
          <cell r="AP306">
            <v>1549</v>
          </cell>
          <cell r="AQ306">
            <v>0</v>
          </cell>
          <cell r="AR306" t="str">
            <v>CONTDIS</v>
          </cell>
          <cell r="AS306" t="str">
            <v>Torino</v>
          </cell>
          <cell r="AT306" t="str">
            <v>TO</v>
          </cell>
          <cell r="AU306" t="str">
            <v>LIGURIA</v>
          </cell>
          <cell r="AV306" t="str">
            <v>CONTROLLO</v>
          </cell>
          <cell r="AW306" t="str">
            <v>NORD-OCCIDENTALE</v>
          </cell>
          <cell r="AX306" t="str">
            <v>0910-00</v>
          </cell>
          <cell r="AY306" t="str">
            <v>SETTORE DI DEFAULT</v>
          </cell>
          <cell r="AZ306" t="str">
            <v>8321057</v>
          </cell>
          <cell r="BA306" t="str">
            <v>321057</v>
          </cell>
          <cell r="BB306" t="str">
            <v>SERVIZI CONTABILI</v>
          </cell>
          <cell r="BC306" t="str">
            <v>In forza</v>
          </cell>
          <cell r="BD306" t="str">
            <v>Dipendente Standard</v>
          </cell>
          <cell r="BE306" t="str">
            <v>E000</v>
          </cell>
          <cell r="BF306">
            <v>0</v>
          </cell>
          <cell r="BG306">
            <v>0</v>
          </cell>
          <cell r="BH306" t="str">
            <v>E000</v>
          </cell>
          <cell r="BI306" t="str">
            <v>Snam S.p.A.</v>
          </cell>
          <cell r="BJ306">
            <v>0</v>
          </cell>
          <cell r="BK306" t="str">
            <v>10088</v>
          </cell>
          <cell r="BL306" t="str">
            <v>TO</v>
          </cell>
          <cell r="BM306" t="str">
            <v>VOLPIANO</v>
          </cell>
          <cell r="BN306" t="str">
            <v>VIA UDINE 25</v>
          </cell>
          <cell r="BO306" t="str">
            <v>Recapito</v>
          </cell>
          <cell r="BP306" t="str">
            <v>SV</v>
          </cell>
          <cell r="BQ306" t="str">
            <v>Staff (Vendita e Trasporto Gas)</v>
          </cell>
          <cell r="BR306" t="str">
            <v>Italia</v>
          </cell>
          <cell r="BS306" t="str">
            <v>L219</v>
          </cell>
          <cell r="BT306" t="str">
            <v>TORINO</v>
          </cell>
          <cell r="BU306" t="str">
            <v>VIA FOGGIA 5</v>
          </cell>
          <cell r="BV306" t="str">
            <v>10152</v>
          </cell>
          <cell r="BW306" t="str">
            <v>N</v>
          </cell>
          <cell r="CD306" t="str">
            <v>Italia</v>
          </cell>
          <cell r="CE306" t="str">
            <v>EE</v>
          </cell>
          <cell r="CF306">
            <v>22607</v>
          </cell>
          <cell r="CG306">
            <v>41698</v>
          </cell>
          <cell r="CH306">
            <v>52.268309377138948</v>
          </cell>
          <cell r="CI306">
            <v>52</v>
          </cell>
          <cell r="CJ306" t="str">
            <v>URUGUAY</v>
          </cell>
          <cell r="CK306" t="str">
            <v>03</v>
          </cell>
          <cell r="CL306" t="str">
            <v>AMMINISTRAZIONE, FINANZA E CONTROLLO</v>
          </cell>
          <cell r="CM306" t="str">
            <v>Amministrazione</v>
          </cell>
          <cell r="CO306" t="str">
            <v>Diploma</v>
          </cell>
          <cell r="CP306" t="str">
            <v>Ragioniere</v>
          </cell>
          <cell r="CQ306" t="str">
            <v>Diplomi professionali</v>
          </cell>
          <cell r="CS306" t="str">
            <v>601</v>
          </cell>
          <cell r="CT306" t="str">
            <v>0910-00</v>
          </cell>
          <cell r="CU306" t="str">
            <v>Non definito</v>
          </cell>
          <cell r="CV306" t="str">
            <v>31938CONTDIS</v>
          </cell>
          <cell r="CW306" t="str">
            <v>CONTABILITA' DISTRIBUZIONE</v>
          </cell>
          <cell r="CX306" t="str">
            <v>CONTDIS</v>
          </cell>
          <cell r="CY306" t="str">
            <v>Snam S.p.A.</v>
          </cell>
          <cell r="CZ306" t="str">
            <v>22809AD</v>
          </cell>
          <cell r="DA306" t="str">
            <v>PAFC</v>
          </cell>
          <cell r="DB306" t="str">
            <v>PAFC</v>
          </cell>
          <cell r="DC306" t="str">
            <v>23432PAFC</v>
          </cell>
          <cell r="DD306" t="str">
            <v>30945SERAM</v>
          </cell>
          <cell r="DE306" t="str">
            <v>31937SCOGEA</v>
          </cell>
          <cell r="DF306" t="str">
            <v>31938CONTDIS</v>
          </cell>
          <cell r="DG306" t="str">
            <v>00000 Unità selezionata</v>
          </cell>
          <cell r="DJ306" t="str">
            <v>MULTI-SOCIETARIA</v>
          </cell>
          <cell r="DK306" t="str">
            <v>0910-8303</v>
          </cell>
          <cell r="DL306" t="str">
            <v>TORINO (APPR)</v>
          </cell>
          <cell r="DM306" t="str">
            <v>23432PAFC</v>
          </cell>
          <cell r="DN306" t="str">
            <v>0910-00-STAFF SDM</v>
          </cell>
          <cell r="DO306" t="str">
            <v>STAFF SDM</v>
          </cell>
          <cell r="DP306" t="str">
            <v>MNGSDR61S62Z613T</v>
          </cell>
          <cell r="DR306" t="str">
            <v>Snam S.p.A.</v>
          </cell>
        </row>
        <row r="307">
          <cell r="A307" t="str">
            <v>0910001842</v>
          </cell>
          <cell r="B307" t="str">
            <v>Snam S.p.A.</v>
          </cell>
          <cell r="C307" t="str">
            <v>MANDELLI GABRIELE</v>
          </cell>
          <cell r="D307" t="str">
            <v>MANDELLI GABRIELE</v>
          </cell>
          <cell r="E307" t="str">
            <v>M</v>
          </cell>
          <cell r="F307" t="str">
            <v>I</v>
          </cell>
          <cell r="G307" t="str">
            <v>Impiegato</v>
          </cell>
          <cell r="H307">
            <v>2</v>
          </cell>
          <cell r="I307" t="str">
            <v>2CR4</v>
          </cell>
          <cell r="J307">
            <v>37681</v>
          </cell>
          <cell r="K307">
            <v>40360</v>
          </cell>
          <cell r="L307">
            <v>37073</v>
          </cell>
          <cell r="M307">
            <v>31670</v>
          </cell>
          <cell r="N307">
            <v>41698</v>
          </cell>
          <cell r="O307" t="str">
            <v>2014</v>
          </cell>
          <cell r="P307" t="str">
            <v>02</v>
          </cell>
          <cell r="Q307">
            <v>28</v>
          </cell>
          <cell r="R307" t="str">
            <v>Trasferimento organizzativo - Da aziende stesso settore - di rami di azienda/att</v>
          </cell>
          <cell r="S307" t="str">
            <v>69501116</v>
          </cell>
          <cell r="T307" t="str">
            <v>EXPERT FORMAZIONE TECNICA E HSE</v>
          </cell>
          <cell r="V307" t="str">
            <v>0910-00||EXPERT SELEZIONE E FORMAZIONE|</v>
          </cell>
          <cell r="W307" t="str">
            <v>EXPERT SELEZIONE E FORMAZIONE</v>
          </cell>
          <cell r="X307" t="str">
            <v>2CR4</v>
          </cell>
          <cell r="Y307" t="str">
            <v>Tempo pieno - Normale</v>
          </cell>
          <cell r="Z307" t="str">
            <v>Snam S.p.A.</v>
          </cell>
          <cell r="AA307">
            <v>1549</v>
          </cell>
          <cell r="AB307" t="str">
            <v>SETTORE DI DEFAULT</v>
          </cell>
          <cell r="AC307" t="str">
            <v>8322091</v>
          </cell>
          <cell r="AD307" t="str">
            <v>322091</v>
          </cell>
          <cell r="AE307" t="str">
            <v>SELEZIONE FORMAZIONE E SVILUPPO COMPETENZE</v>
          </cell>
          <cell r="AF307" t="str">
            <v>0910I1PI</v>
          </cell>
          <cell r="AG307" t="str">
            <v>32073SEFOS</v>
          </cell>
          <cell r="AH307" t="str">
            <v>PALAZZINA 1</v>
          </cell>
          <cell r="AI307" t="str">
            <v>RR</v>
          </cell>
          <cell r="AJ307" t="str">
            <v>SDM</v>
          </cell>
          <cell r="AK307" t="str">
            <v>Milano</v>
          </cell>
          <cell r="AL307" t="str">
            <v>LOMBARDIA</v>
          </cell>
          <cell r="AM307" t="str">
            <v>32073SEFOS</v>
          </cell>
          <cell r="AN307" t="str">
            <v>Ruolo</v>
          </cell>
          <cell r="AO307" t="str">
            <v>Snam S.p.A.</v>
          </cell>
          <cell r="AP307">
            <v>1549</v>
          </cell>
          <cell r="AQ307">
            <v>0</v>
          </cell>
          <cell r="AR307" t="str">
            <v>SEFOS</v>
          </cell>
          <cell r="AS307" t="str">
            <v>Milano</v>
          </cell>
          <cell r="AT307" t="str">
            <v>MI</v>
          </cell>
          <cell r="AU307" t="str">
            <v>LIGURIA</v>
          </cell>
          <cell r="AV307" t="str">
            <v>CONTROLLO</v>
          </cell>
          <cell r="AW307" t="str">
            <v>NORD-OCCIDENTALE</v>
          </cell>
          <cell r="AX307" t="str">
            <v>0910-00</v>
          </cell>
          <cell r="AY307" t="str">
            <v>SETTORE DI DEFAULT</v>
          </cell>
          <cell r="AZ307" t="str">
            <v>8322091</v>
          </cell>
          <cell r="BA307" t="str">
            <v>322091</v>
          </cell>
          <cell r="BB307" t="str">
            <v>SELEZIONE FORMAZIONE E SVILUPPO COMPETENZE</v>
          </cell>
          <cell r="BC307" t="str">
            <v>In forza</v>
          </cell>
          <cell r="BD307" t="str">
            <v>Dipendente Standard</v>
          </cell>
          <cell r="BE307" t="str">
            <v>E000</v>
          </cell>
          <cell r="BF307">
            <v>0</v>
          </cell>
          <cell r="BG307">
            <v>0</v>
          </cell>
          <cell r="BH307" t="str">
            <v>E000</v>
          </cell>
          <cell r="BI307" t="str">
            <v>Snam S.p.A.</v>
          </cell>
          <cell r="BJ307">
            <v>0</v>
          </cell>
          <cell r="BK307" t="str">
            <v>20077</v>
          </cell>
          <cell r="BL307" t="str">
            <v>MI</v>
          </cell>
          <cell r="BM307" t="str">
            <v>MELEGNANO</v>
          </cell>
          <cell r="BN307" t="str">
            <v>VIA P TOGLIATTI 18 4 C</v>
          </cell>
          <cell r="BO307" t="str">
            <v>Recapito</v>
          </cell>
          <cell r="BP307" t="str">
            <v>SV</v>
          </cell>
          <cell r="BQ307" t="str">
            <v>Staff (Vendita e Trasporto Gas)</v>
          </cell>
          <cell r="BR307" t="str">
            <v>Italia</v>
          </cell>
          <cell r="BS307" t="str">
            <v>H827</v>
          </cell>
          <cell r="BT307" t="str">
            <v>SAN DONATO MILANESE</v>
          </cell>
          <cell r="BU307" t="str">
            <v>PIAZZA S.BARBARA, 7</v>
          </cell>
          <cell r="BV307" t="str">
            <v>20097</v>
          </cell>
          <cell r="BW307" t="str">
            <v>N</v>
          </cell>
          <cell r="CD307" t="str">
            <v>Italia</v>
          </cell>
          <cell r="CE307" t="str">
            <v>MI</v>
          </cell>
          <cell r="CF307">
            <v>23591</v>
          </cell>
          <cell r="CG307">
            <v>41698</v>
          </cell>
          <cell r="CH307">
            <v>49.574264202600958</v>
          </cell>
          <cell r="CI307">
            <v>50</v>
          </cell>
          <cell r="CJ307" t="str">
            <v>MELZO</v>
          </cell>
          <cell r="CK307" t="str">
            <v>05</v>
          </cell>
          <cell r="CL307" t="str">
            <v>PERSONALE E ORGANIZZAZIONE</v>
          </cell>
          <cell r="CM307" t="str">
            <v>Formazione</v>
          </cell>
          <cell r="CO307" t="str">
            <v>Diploma Universitario</v>
          </cell>
          <cell r="CP307" t="str">
            <v>D.U. generale</v>
          </cell>
          <cell r="CQ307" t="str">
            <v>Diplomi Universitari</v>
          </cell>
          <cell r="CS307" t="str">
            <v>499</v>
          </cell>
          <cell r="CT307" t="str">
            <v>0910-00</v>
          </cell>
          <cell r="CU307" t="str">
            <v>Non definito</v>
          </cell>
          <cell r="CV307" t="str">
            <v>32073SEFOS</v>
          </cell>
          <cell r="CW307" t="str">
            <v>SELEZIONE, FORMAZIONE E SVILUPPO COMPETENZE</v>
          </cell>
          <cell r="CX307" t="str">
            <v>SEFOS</v>
          </cell>
          <cell r="CY307" t="str">
            <v>Snam S.p.A.</v>
          </cell>
          <cell r="CZ307" t="str">
            <v>22809AD</v>
          </cell>
          <cell r="DA307" t="str">
            <v>HRS</v>
          </cell>
          <cell r="DB307" t="str">
            <v>HRS</v>
          </cell>
          <cell r="DC307" t="str">
            <v>32060HRS</v>
          </cell>
          <cell r="DD307" t="str">
            <v>32070SEFOM</v>
          </cell>
          <cell r="DE307" t="str">
            <v>32073SEFOS</v>
          </cell>
          <cell r="DF307" t="str">
            <v>00000 Unità selezionata</v>
          </cell>
          <cell r="DJ307" t="str">
            <v>MULTI-SOCIETARIA</v>
          </cell>
          <cell r="DK307" t="str">
            <v>0910-0101</v>
          </cell>
          <cell r="DL307" t="str">
            <v>SAN DONATO</v>
          </cell>
          <cell r="DM307" t="str">
            <v>32060HRS</v>
          </cell>
          <cell r="DN307" t="str">
            <v>0910-00-STAFF SDM</v>
          </cell>
          <cell r="DO307" t="str">
            <v>STAFF SDM</v>
          </cell>
          <cell r="DP307" t="str">
            <v>MNDGRL64M02F119C</v>
          </cell>
          <cell r="DR307" t="str">
            <v>Snam S.p.A.</v>
          </cell>
        </row>
        <row r="308">
          <cell r="A308" t="str">
            <v>0910004438</v>
          </cell>
          <cell r="B308" t="str">
            <v>Snam S.p.A.</v>
          </cell>
          <cell r="C308" t="str">
            <v>MANCUSO ANGELA</v>
          </cell>
          <cell r="D308" t="str">
            <v>MANCUSO ANGELA</v>
          </cell>
          <cell r="E308" t="str">
            <v>F</v>
          </cell>
          <cell r="F308" t="str">
            <v>I</v>
          </cell>
          <cell r="G308" t="str">
            <v>Impiegato</v>
          </cell>
          <cell r="H308">
            <v>2</v>
          </cell>
          <cell r="I308" t="str">
            <v>3CR1</v>
          </cell>
          <cell r="J308">
            <v>41244</v>
          </cell>
          <cell r="K308">
            <v>41244</v>
          </cell>
          <cell r="L308">
            <v>40878</v>
          </cell>
          <cell r="M308">
            <v>40878</v>
          </cell>
          <cell r="N308">
            <v>41698</v>
          </cell>
          <cell r="O308" t="str">
            <v>2014</v>
          </cell>
          <cell r="P308" t="str">
            <v>02</v>
          </cell>
          <cell r="Q308">
            <v>3</v>
          </cell>
          <cell r="R308" t="str">
            <v>Assunzione - Motivi vari</v>
          </cell>
          <cell r="S308" t="str">
            <v>00095797</v>
          </cell>
          <cell r="T308" t="str">
            <v>ADD. OPERATORE CONTAB. TRASP.RIG.E STOC.</v>
          </cell>
          <cell r="V308" t="str">
            <v>0910-00||ADD. OPERATORE CONTAB. TRASP. RIG. E STOC.|</v>
          </cell>
          <cell r="W308" t="str">
            <v>ADD. OPERATORE CONTAB. TRASP. RIG. E STOC.</v>
          </cell>
          <cell r="X308" t="str">
            <v>4CR4</v>
          </cell>
          <cell r="Y308" t="str">
            <v>Tempo pieno - Normale</v>
          </cell>
          <cell r="Z308" t="str">
            <v>Snam S.p.A.</v>
          </cell>
          <cell r="AA308">
            <v>1549</v>
          </cell>
          <cell r="AB308" t="str">
            <v>SETTORE DI DEFAULT</v>
          </cell>
          <cell r="AC308" t="str">
            <v>8321057</v>
          </cell>
          <cell r="AD308" t="str">
            <v>321057</v>
          </cell>
          <cell r="AE308" t="str">
            <v>SERVIZI CONTABILI</v>
          </cell>
          <cell r="AF308" t="str">
            <v>0910I1PI</v>
          </cell>
          <cell r="AG308" t="str">
            <v>31939CONTRIS</v>
          </cell>
          <cell r="AH308" t="str">
            <v>PALAZZINA 1</v>
          </cell>
          <cell r="AI308" t="str">
            <v>RR</v>
          </cell>
          <cell r="AJ308" t="str">
            <v>SDM</v>
          </cell>
          <cell r="AK308" t="str">
            <v>Milano</v>
          </cell>
          <cell r="AL308" t="str">
            <v>LOMBARDIA</v>
          </cell>
          <cell r="AM308" t="str">
            <v>31939CONTRIS</v>
          </cell>
          <cell r="AN308" t="str">
            <v>Ruolo</v>
          </cell>
          <cell r="AO308" t="str">
            <v>Snam S.p.A.</v>
          </cell>
          <cell r="AP308">
            <v>1549</v>
          </cell>
          <cell r="AQ308">
            <v>0</v>
          </cell>
          <cell r="AR308" t="str">
            <v>CONTRIS</v>
          </cell>
          <cell r="AS308" t="str">
            <v>Milano</v>
          </cell>
          <cell r="AT308" t="str">
            <v>MI</v>
          </cell>
          <cell r="AU308" t="str">
            <v>LIGURIA</v>
          </cell>
          <cell r="AV308" t="str">
            <v>CONTROLLO</v>
          </cell>
          <cell r="AW308" t="str">
            <v>NORD-OCCIDENTALE</v>
          </cell>
          <cell r="AX308" t="str">
            <v>0910-00</v>
          </cell>
          <cell r="AY308" t="str">
            <v>SETTORE DI DEFAULT</v>
          </cell>
          <cell r="AZ308" t="str">
            <v>8321057</v>
          </cell>
          <cell r="BA308" t="str">
            <v>321057</v>
          </cell>
          <cell r="BB308" t="str">
            <v>SERVIZI CONTABILI</v>
          </cell>
          <cell r="BC308" t="str">
            <v>In forza</v>
          </cell>
          <cell r="BD308" t="str">
            <v>Dipendente Standard</v>
          </cell>
          <cell r="BE308" t="str">
            <v>E000</v>
          </cell>
          <cell r="BF308">
            <v>0</v>
          </cell>
          <cell r="BG308">
            <v>0</v>
          </cell>
          <cell r="BH308" t="str">
            <v>E000</v>
          </cell>
          <cell r="BI308" t="str">
            <v>Snam S.p.A.</v>
          </cell>
          <cell r="BJ308">
            <v>0</v>
          </cell>
          <cell r="BK308" t="str">
            <v>20147</v>
          </cell>
          <cell r="BL308" t="str">
            <v>MI</v>
          </cell>
          <cell r="BM308" t="str">
            <v>MILANO</v>
          </cell>
          <cell r="BN308" t="str">
            <v>VIA FRANCESCO PRIMATICCIO 196</v>
          </cell>
          <cell r="BO308" t="str">
            <v>Recapito</v>
          </cell>
          <cell r="BP308" t="str">
            <v>SV</v>
          </cell>
          <cell r="BQ308" t="str">
            <v>Staff (Vendita e Trasporto Gas)</v>
          </cell>
          <cell r="BR308" t="str">
            <v>Italia</v>
          </cell>
          <cell r="BS308" t="str">
            <v>H827</v>
          </cell>
          <cell r="BT308" t="str">
            <v>SAN DONATO MILANESE</v>
          </cell>
          <cell r="BU308" t="str">
            <v>PIAZZA S.BARBARA, 7</v>
          </cell>
          <cell r="BV308" t="str">
            <v>20097</v>
          </cell>
          <cell r="BW308" t="str">
            <v>N</v>
          </cell>
          <cell r="CD308" t="str">
            <v>Italia</v>
          </cell>
          <cell r="CE308" t="str">
            <v>VV</v>
          </cell>
          <cell r="CF308">
            <v>30771</v>
          </cell>
          <cell r="CG308">
            <v>41698</v>
          </cell>
          <cell r="CH308">
            <v>29.916495550992472</v>
          </cell>
          <cell r="CI308">
            <v>30</v>
          </cell>
          <cell r="CJ308" t="str">
            <v>VIBO VALENTIA</v>
          </cell>
          <cell r="CK308" t="str">
            <v>03</v>
          </cell>
          <cell r="CL308" t="str">
            <v>AMMINISTRAZIONE, FINANZA E CONTROLLO</v>
          </cell>
          <cell r="CM308" t="str">
            <v>Bilancio, Reporting e Controllo di Gestione</v>
          </cell>
          <cell r="CO308" t="str">
            <v>Laurea II livello (oltre i tre anni)</v>
          </cell>
          <cell r="CP308" t="str">
            <v>Laurea disc. econ. soc.</v>
          </cell>
          <cell r="CQ308" t="str">
            <v>Altre lauree scientifiche  (oltre tre anni)</v>
          </cell>
          <cell r="CS308" t="str">
            <v>299</v>
          </cell>
          <cell r="CT308" t="str">
            <v>0910-00</v>
          </cell>
          <cell r="CU308" t="str">
            <v>Non definito</v>
          </cell>
          <cell r="CV308" t="str">
            <v>31939CONTRIS</v>
          </cell>
          <cell r="CW308" t="str">
            <v>CONTABILITA' TRASPORTO, RIGASSIFICAZIONE E STOCCAGGIO</v>
          </cell>
          <cell r="CX308" t="str">
            <v>CONTRIS</v>
          </cell>
          <cell r="CY308" t="str">
            <v>Snam S.p.A.</v>
          </cell>
          <cell r="CZ308" t="str">
            <v>22809AD</v>
          </cell>
          <cell r="DA308" t="str">
            <v>PAFC</v>
          </cell>
          <cell r="DB308" t="str">
            <v>PAFC</v>
          </cell>
          <cell r="DC308" t="str">
            <v>23432PAFC</v>
          </cell>
          <cell r="DD308" t="str">
            <v>30945SERAM</v>
          </cell>
          <cell r="DE308" t="str">
            <v>31937SCOGEA</v>
          </cell>
          <cell r="DF308" t="str">
            <v>31939CONTRIS</v>
          </cell>
          <cell r="DG308" t="str">
            <v>00000 Unità selezionata</v>
          </cell>
          <cell r="DJ308" t="str">
            <v>MULTI-SOCIETARIA</v>
          </cell>
          <cell r="DK308" t="str">
            <v>0910-0101</v>
          </cell>
          <cell r="DL308" t="str">
            <v>SAN DONATO</v>
          </cell>
          <cell r="DM308" t="str">
            <v>23432PAFC</v>
          </cell>
          <cell r="DN308" t="str">
            <v>0910-00-STAFF SDM</v>
          </cell>
          <cell r="DO308" t="str">
            <v>STAFF SDM</v>
          </cell>
          <cell r="DP308" t="str">
            <v>MNCNGL84C70F537T</v>
          </cell>
          <cell r="DR308" t="str">
            <v>Snam S.p.A.</v>
          </cell>
        </row>
        <row r="309">
          <cell r="A309" t="str">
            <v>0910002576</v>
          </cell>
          <cell r="B309" t="str">
            <v>Snam S.p.A.</v>
          </cell>
          <cell r="C309" t="str">
            <v>MANCINELLI LUCA</v>
          </cell>
          <cell r="D309" t="str">
            <v>MANCINELLI LUCA</v>
          </cell>
          <cell r="E309" t="str">
            <v>M</v>
          </cell>
          <cell r="F309" t="str">
            <v>I</v>
          </cell>
          <cell r="G309" t="str">
            <v>Impiegato</v>
          </cell>
          <cell r="H309">
            <v>2</v>
          </cell>
          <cell r="I309" t="str">
            <v>2CR4</v>
          </cell>
          <cell r="J309">
            <v>37073</v>
          </cell>
          <cell r="K309">
            <v>39692</v>
          </cell>
          <cell r="L309">
            <v>37073</v>
          </cell>
          <cell r="M309">
            <v>33525</v>
          </cell>
          <cell r="N309">
            <v>41698</v>
          </cell>
          <cell r="O309" t="str">
            <v>2014</v>
          </cell>
          <cell r="P309" t="str">
            <v>02</v>
          </cell>
          <cell r="Q309">
            <v>23</v>
          </cell>
          <cell r="R309" t="str">
            <v>Trasferimento organizzativo - Da aziende stesso settore - di rami di azienda/att</v>
          </cell>
          <cell r="S309" t="str">
            <v>00081745</v>
          </cell>
          <cell r="T309" t="str">
            <v>ESP. AMBIENTE E PREVENZIONE INCIDENTI RILEVANTI</v>
          </cell>
          <cell r="U309" t="str">
            <v>1217</v>
          </cell>
          <cell r="V309" t="str">
            <v>0910-00|1217|ESPERTO AMBIENTE E PREVENZIONE INCIDENTI RILEVANTI|</v>
          </cell>
          <cell r="W309" t="str">
            <v>ESPERTO AMBIENTE E PREVENZIONE INCIDENTI RILEVANTI</v>
          </cell>
          <cell r="X309" t="str">
            <v>2CR4</v>
          </cell>
          <cell r="Y309" t="str">
            <v>Tempo pieno - Normale</v>
          </cell>
          <cell r="Z309" t="str">
            <v>Snam S.p.A.</v>
          </cell>
          <cell r="AA309">
            <v>1549</v>
          </cell>
          <cell r="AB309" t="str">
            <v>SETTORE DI DEFAULT</v>
          </cell>
          <cell r="AC309" t="str">
            <v>8332010</v>
          </cell>
          <cell r="AD309" t="str">
            <v>332010</v>
          </cell>
          <cell r="AE309" t="str">
            <v>HEALT, SAFETY, ENVIRONMENT &amp; QUALITY</v>
          </cell>
          <cell r="AF309" t="str">
            <v>0910IMAA</v>
          </cell>
          <cell r="AG309" t="str">
            <v>22847AMPIR</v>
          </cell>
          <cell r="AH309" t="str">
            <v>VIA MAASTRICHT</v>
          </cell>
          <cell r="AI309" t="str">
            <v>RR</v>
          </cell>
          <cell r="AJ309" t="str">
            <v>SDM</v>
          </cell>
          <cell r="AK309" t="str">
            <v>Milano</v>
          </cell>
          <cell r="AL309" t="str">
            <v>LOMBARDIA</v>
          </cell>
          <cell r="AM309" t="str">
            <v>22847AMPIR</v>
          </cell>
          <cell r="AN309" t="str">
            <v>Ruolo</v>
          </cell>
          <cell r="AO309" t="str">
            <v>Snam S.p.A.</v>
          </cell>
          <cell r="AP309">
            <v>1549</v>
          </cell>
          <cell r="AQ309">
            <v>0</v>
          </cell>
          <cell r="AR309" t="str">
            <v>AMPIR</v>
          </cell>
          <cell r="AS309" t="str">
            <v>Milano</v>
          </cell>
          <cell r="AT309" t="str">
            <v>MI</v>
          </cell>
          <cell r="AU309" t="str">
            <v>LIGURIA</v>
          </cell>
          <cell r="AV309" t="str">
            <v>CONTROLLO</v>
          </cell>
          <cell r="AW309" t="str">
            <v>NORD-OCCIDENTALE</v>
          </cell>
          <cell r="AX309" t="str">
            <v>0910-00</v>
          </cell>
          <cell r="AY309" t="str">
            <v>SETTORE DI DEFAULT</v>
          </cell>
          <cell r="AZ309" t="str">
            <v>8332010</v>
          </cell>
          <cell r="BA309" t="str">
            <v>332010</v>
          </cell>
          <cell r="BB309" t="str">
            <v>HEALT, SAFETY, ENVIRONMENT &amp; QUALITY</v>
          </cell>
          <cell r="BC309" t="str">
            <v>In forza</v>
          </cell>
          <cell r="BD309" t="str">
            <v>Dipendente Standard</v>
          </cell>
          <cell r="BE309" t="str">
            <v>E000</v>
          </cell>
          <cell r="BF309">
            <v>0</v>
          </cell>
          <cell r="BG309">
            <v>0</v>
          </cell>
          <cell r="BH309" t="str">
            <v>E000</v>
          </cell>
          <cell r="BI309" t="str">
            <v>Snam S.p.A.</v>
          </cell>
          <cell r="BJ309">
            <v>0</v>
          </cell>
          <cell r="BK309" t="str">
            <v>20097</v>
          </cell>
          <cell r="BL309" t="str">
            <v>MI</v>
          </cell>
          <cell r="BM309" t="str">
            <v>SAN DONATO MILANESE</v>
          </cell>
          <cell r="BN309" t="str">
            <v>VIA DOSSETTI 3 D</v>
          </cell>
          <cell r="BO309" t="str">
            <v>Recapito</v>
          </cell>
          <cell r="BP309" t="str">
            <v>RE</v>
          </cell>
          <cell r="BQ309" t="str">
            <v>Rete</v>
          </cell>
          <cell r="BR309" t="str">
            <v>Italia</v>
          </cell>
          <cell r="BS309" t="str">
            <v>H827</v>
          </cell>
          <cell r="BT309" t="str">
            <v>SAN DONATO MILANESE</v>
          </cell>
          <cell r="BU309" t="str">
            <v>VIA MAASTRICHT 1</v>
          </cell>
          <cell r="BV309" t="str">
            <v>20097</v>
          </cell>
          <cell r="BW309" t="str">
            <v>N</v>
          </cell>
          <cell r="CD309" t="str">
            <v>Italia</v>
          </cell>
          <cell r="CE309" t="str">
            <v>MI</v>
          </cell>
          <cell r="CF309">
            <v>23671</v>
          </cell>
          <cell r="CG309">
            <v>41698</v>
          </cell>
          <cell r="CH309">
            <v>49.355236139630392</v>
          </cell>
          <cell r="CI309">
            <v>49</v>
          </cell>
          <cell r="CJ309" t="str">
            <v>MILANO</v>
          </cell>
          <cell r="CK309" t="str">
            <v>13</v>
          </cell>
          <cell r="CL309" t="str">
            <v>SICUREZZA E PROTEZIONE AMBIENTALE</v>
          </cell>
          <cell r="CM309" t="str">
            <v>Ecologia e Protezione Ambientale</v>
          </cell>
          <cell r="CO309" t="str">
            <v>Laurea II livello (oltre i tre anni)</v>
          </cell>
          <cell r="CP309" t="str">
            <v>Ing. Gestionale</v>
          </cell>
          <cell r="CQ309" t="str">
            <v>Lauree in Ingegnerie (oltre tre anni)</v>
          </cell>
          <cell r="CS309" t="str">
            <v>199</v>
          </cell>
          <cell r="CT309" t="str">
            <v>0910-00</v>
          </cell>
          <cell r="CU309" t="str">
            <v>Non definito</v>
          </cell>
          <cell r="CV309" t="str">
            <v>22847AMPIR</v>
          </cell>
          <cell r="CW309" t="str">
            <v>AMBIENTE E PREVENZIONE INCIDENTI RILEVANTI</v>
          </cell>
          <cell r="CX309" t="str">
            <v>AMPIR</v>
          </cell>
          <cell r="CY309" t="str">
            <v>Snam S.p.A.</v>
          </cell>
          <cell r="CZ309" t="str">
            <v>22809AD</v>
          </cell>
          <cell r="DA309" t="str">
            <v>HSEQ PFM</v>
          </cell>
          <cell r="DB309" t="str">
            <v>HSEQ PFM</v>
          </cell>
          <cell r="DC309" t="str">
            <v>31786HSEQ PFM</v>
          </cell>
          <cell r="DD309" t="str">
            <v>31383HSEQ</v>
          </cell>
          <cell r="DE309" t="str">
            <v>22847AMPIR</v>
          </cell>
          <cell r="DF309" t="str">
            <v>00000 Unità selezionata</v>
          </cell>
          <cell r="DJ309" t="str">
            <v>MULTI-SOCIETARIA</v>
          </cell>
          <cell r="DK309" t="str">
            <v>0910-0101</v>
          </cell>
          <cell r="DL309" t="str">
            <v>SAN DONATO</v>
          </cell>
          <cell r="DM309" t="str">
            <v>31383HSEQ</v>
          </cell>
          <cell r="DN309" t="str">
            <v>0910-00-STAFF SDM</v>
          </cell>
          <cell r="DO309" t="str">
            <v>STAFF SDM</v>
          </cell>
          <cell r="DP309" t="str">
            <v>MNCLCU64R21F205U</v>
          </cell>
          <cell r="DR309" t="str">
            <v>Snam S.p.A.</v>
          </cell>
        </row>
        <row r="310">
          <cell r="A310" t="str">
            <v>0910004187</v>
          </cell>
          <cell r="B310" t="str">
            <v>Snam S.p.A.</v>
          </cell>
          <cell r="C310" t="str">
            <v>MALARA IRENE MARIA</v>
          </cell>
          <cell r="D310" t="str">
            <v>MALARA IRENE MARIA</v>
          </cell>
          <cell r="E310" t="str">
            <v>F</v>
          </cell>
          <cell r="F310" t="str">
            <v>I</v>
          </cell>
          <cell r="G310" t="str">
            <v>Impiegato</v>
          </cell>
          <cell r="H310">
            <v>2</v>
          </cell>
          <cell r="I310" t="str">
            <v>2CR3</v>
          </cell>
          <cell r="J310">
            <v>40787</v>
          </cell>
          <cell r="K310">
            <v>41518</v>
          </cell>
          <cell r="L310">
            <v>40422</v>
          </cell>
          <cell r="M310">
            <v>40422</v>
          </cell>
          <cell r="N310">
            <v>41698</v>
          </cell>
          <cell r="O310" t="str">
            <v>2014</v>
          </cell>
          <cell r="P310" t="str">
            <v>02</v>
          </cell>
          <cell r="Q310">
            <v>4</v>
          </cell>
          <cell r="R310" t="str">
            <v>Assunzione - Motivi vari</v>
          </cell>
          <cell r="S310" t="str">
            <v>69500947</v>
          </cell>
          <cell r="T310" t="str">
            <v>RESP. REGOLAZIONE, ANTITRUST E PRESIDIO NORMATIVO</v>
          </cell>
          <cell r="V310" t="str">
            <v>0910-00||RESP.  REGOLAZIONE, ANTITRUST E PRESIDIO NORMATIVO|</v>
          </cell>
          <cell r="W310" t="str">
            <v>RESP.  REGOLAZIONE, ANTITRUST E PRESIDIO NORMATIVO</v>
          </cell>
          <cell r="X310" t="str">
            <v>2CR4</v>
          </cell>
          <cell r="Y310" t="str">
            <v>Tempo pieno - Normale</v>
          </cell>
          <cell r="Z310" t="str">
            <v>Snam S.p.A.</v>
          </cell>
          <cell r="AA310">
            <v>1549</v>
          </cell>
          <cell r="AB310" t="str">
            <v>SETTORE DI DEFAULT</v>
          </cell>
          <cell r="AC310" t="str">
            <v>8321035</v>
          </cell>
          <cell r="AD310" t="str">
            <v>321035</v>
          </cell>
          <cell r="AE310" t="str">
            <v>COMPLIANCE LEGALE</v>
          </cell>
          <cell r="AF310" t="str">
            <v>0910I1PI</v>
          </cell>
          <cell r="AG310" t="str">
            <v>32026RAPNOR</v>
          </cell>
          <cell r="AH310" t="str">
            <v>PALAZZINA 1</v>
          </cell>
          <cell r="AI310" t="str">
            <v>RR</v>
          </cell>
          <cell r="AJ310" t="str">
            <v>SDM</v>
          </cell>
          <cell r="AK310" t="str">
            <v>Milano</v>
          </cell>
          <cell r="AL310" t="str">
            <v>LOMBARDIA</v>
          </cell>
          <cell r="AM310" t="str">
            <v>32026RAPNOR</v>
          </cell>
          <cell r="AN310" t="str">
            <v>Ruolo</v>
          </cell>
          <cell r="AO310" t="str">
            <v>Snam S.p.A.</v>
          </cell>
          <cell r="AP310">
            <v>1549</v>
          </cell>
          <cell r="AQ310">
            <v>0</v>
          </cell>
          <cell r="AR310" t="str">
            <v>RAPNOR</v>
          </cell>
          <cell r="AS310" t="str">
            <v>Milano</v>
          </cell>
          <cell r="AT310" t="str">
            <v>MI</v>
          </cell>
          <cell r="AU310" t="str">
            <v>LIGURIA</v>
          </cell>
          <cell r="AV310" t="str">
            <v>CONTROLLO</v>
          </cell>
          <cell r="AW310" t="str">
            <v>NORD-OCCIDENTALE</v>
          </cell>
          <cell r="AX310" t="str">
            <v>0910-00</v>
          </cell>
          <cell r="AY310" t="str">
            <v>SETTORE DI DEFAULT</v>
          </cell>
          <cell r="AZ310" t="str">
            <v>8321035</v>
          </cell>
          <cell r="BA310" t="str">
            <v>321035</v>
          </cell>
          <cell r="BB310" t="str">
            <v>COMPLIANCE LEGALE</v>
          </cell>
          <cell r="BC310" t="str">
            <v>In forza</v>
          </cell>
          <cell r="BD310" t="str">
            <v>Dipendente Standard</v>
          </cell>
          <cell r="BE310" t="str">
            <v>E000</v>
          </cell>
          <cell r="BF310">
            <v>0</v>
          </cell>
          <cell r="BG310">
            <v>0</v>
          </cell>
          <cell r="BH310" t="str">
            <v>E000</v>
          </cell>
          <cell r="BI310" t="str">
            <v>Snam S.p.A.</v>
          </cell>
          <cell r="BJ310">
            <v>0</v>
          </cell>
          <cell r="BK310" t="str">
            <v>20097</v>
          </cell>
          <cell r="BL310" t="str">
            <v>MI</v>
          </cell>
          <cell r="BM310" t="str">
            <v>SAN DONATO MILANESE</v>
          </cell>
          <cell r="BN310" t="str">
            <v>VIA JANNOZZI, 10</v>
          </cell>
          <cell r="BO310" t="str">
            <v>Recapito</v>
          </cell>
          <cell r="BP310" t="str">
            <v>SV</v>
          </cell>
          <cell r="BQ310" t="str">
            <v>Staff (Vendita e Trasporto Gas)</v>
          </cell>
          <cell r="BR310" t="str">
            <v>Italia</v>
          </cell>
          <cell r="BS310" t="str">
            <v>H827</v>
          </cell>
          <cell r="BT310" t="str">
            <v>SAN DONATO MILANESE</v>
          </cell>
          <cell r="BU310" t="str">
            <v>PIAZZA S.BARBARA, 7</v>
          </cell>
          <cell r="BV310" t="str">
            <v>20097</v>
          </cell>
          <cell r="BW310" t="str">
            <v>N</v>
          </cell>
          <cell r="CD310" t="str">
            <v>Italia</v>
          </cell>
          <cell r="CE310" t="str">
            <v>RC</v>
          </cell>
          <cell r="CF310">
            <v>28248</v>
          </cell>
          <cell r="CG310">
            <v>41698</v>
          </cell>
          <cell r="CH310">
            <v>36.824093086926766</v>
          </cell>
          <cell r="CI310">
            <v>37</v>
          </cell>
          <cell r="CJ310" t="str">
            <v>REGGIO DI CALABRIA</v>
          </cell>
          <cell r="CK310" t="str">
            <v>06</v>
          </cell>
          <cell r="CL310" t="str">
            <v>AFFARI GENERALI</v>
          </cell>
          <cell r="CM310" t="str">
            <v>Legale Societario</v>
          </cell>
          <cell r="CO310" t="str">
            <v>Laurea II livello (oltre i tre anni)</v>
          </cell>
          <cell r="CP310" t="str">
            <v>Laurea giurisprudenza</v>
          </cell>
          <cell r="CQ310" t="str">
            <v>Laurea in giurisprudenza  (oltre tre anni)</v>
          </cell>
          <cell r="CS310" t="str">
            <v>301</v>
          </cell>
          <cell r="CT310" t="str">
            <v>0910-00</v>
          </cell>
          <cell r="CU310" t="str">
            <v>Non definito</v>
          </cell>
          <cell r="CV310" t="str">
            <v>32026RAPNOR</v>
          </cell>
          <cell r="CW310" t="str">
            <v>REGOLAZIONE, ANTITRUST E PRESIDIO NORMATIVO</v>
          </cell>
          <cell r="CX310" t="str">
            <v>RAPNOR</v>
          </cell>
          <cell r="CY310" t="str">
            <v>Snam S.p.A.</v>
          </cell>
          <cell r="CZ310" t="str">
            <v>22809AD</v>
          </cell>
          <cell r="DA310" t="str">
            <v>ALESOC</v>
          </cell>
          <cell r="DB310" t="str">
            <v>ALESOC</v>
          </cell>
          <cell r="DC310" t="str">
            <v>22825ALESOC</v>
          </cell>
          <cell r="DD310" t="str">
            <v>32023COMPLEG</v>
          </cell>
          <cell r="DE310" t="str">
            <v>32026RAPNOR</v>
          </cell>
          <cell r="DF310" t="str">
            <v>00000 Unità selezionata</v>
          </cell>
          <cell r="DJ310" t="str">
            <v>MULTI-SOCIETARIA</v>
          </cell>
          <cell r="DK310" t="str">
            <v>0910-0101</v>
          </cell>
          <cell r="DL310" t="str">
            <v>SAN DONATO</v>
          </cell>
          <cell r="DM310" t="str">
            <v>22825ALESOC</v>
          </cell>
          <cell r="DN310" t="str">
            <v>0910-00-STAFF SDM</v>
          </cell>
          <cell r="DO310" t="str">
            <v>STAFF SDM</v>
          </cell>
          <cell r="DP310" t="str">
            <v>MLRRMR77E43H224A</v>
          </cell>
          <cell r="DR310" t="str">
            <v>Snam S.p.A.</v>
          </cell>
        </row>
        <row r="311">
          <cell r="A311" t="str">
            <v>0910000967</v>
          </cell>
          <cell r="B311" t="str">
            <v>Snam S.p.A.</v>
          </cell>
          <cell r="C311" t="str">
            <v>MALACARNE CARLO</v>
          </cell>
          <cell r="D311" t="str">
            <v>MALACARNE CARLO</v>
          </cell>
          <cell r="E311" t="str">
            <v>M</v>
          </cell>
          <cell r="F311" t="str">
            <v>D</v>
          </cell>
          <cell r="G311" t="str">
            <v>Dirigente</v>
          </cell>
          <cell r="H311">
            <v>4</v>
          </cell>
          <cell r="I311" t="str">
            <v>0</v>
          </cell>
          <cell r="J311">
            <v>37073</v>
          </cell>
          <cell r="K311">
            <v>33055</v>
          </cell>
          <cell r="L311">
            <v>37073</v>
          </cell>
          <cell r="M311">
            <v>29101</v>
          </cell>
          <cell r="N311">
            <v>41698</v>
          </cell>
          <cell r="O311" t="str">
            <v>2014</v>
          </cell>
          <cell r="P311" t="str">
            <v>02</v>
          </cell>
          <cell r="Q311">
            <v>35</v>
          </cell>
          <cell r="R311" t="str">
            <v>Trasferimento organizzativo - Da aziende stesso settore - di rami di azienda/att</v>
          </cell>
          <cell r="S311" t="str">
            <v>00052663</v>
          </cell>
          <cell r="T311" t="str">
            <v>Amministratore Delegato</v>
          </cell>
          <cell r="U311" t="str">
            <v>0000</v>
          </cell>
          <cell r="V311" t="str">
            <v>0910-00|0000|AMMINISTRATORE DELEGATO|</v>
          </cell>
          <cell r="W311" t="str">
            <v>Amministratore Delegato</v>
          </cell>
          <cell r="Y311" t="str">
            <v>Tempo pieno - Normale</v>
          </cell>
          <cell r="Z311" t="str">
            <v>Snam S.p.A.</v>
          </cell>
          <cell r="AA311">
            <v>1549</v>
          </cell>
          <cell r="AB311" t="str">
            <v>SETTORE DI DEFAULT</v>
          </cell>
          <cell r="AC311" t="str">
            <v>8331000</v>
          </cell>
          <cell r="AD311" t="str">
            <v>331000</v>
          </cell>
          <cell r="AE311" t="str">
            <v>AMMINISTRATORE DELEGATO</v>
          </cell>
          <cell r="AF311" t="str">
            <v>0910I1PI</v>
          </cell>
          <cell r="AG311" t="str">
            <v>22809AD</v>
          </cell>
          <cell r="AH311" t="str">
            <v>PALAZZINA 1</v>
          </cell>
          <cell r="AI311" t="str">
            <v>RR</v>
          </cell>
          <cell r="AJ311" t="str">
            <v>SDM</v>
          </cell>
          <cell r="AK311" t="str">
            <v>Milano</v>
          </cell>
          <cell r="AL311" t="str">
            <v>LOMBARDIA</v>
          </cell>
          <cell r="AM311" t="str">
            <v>22809AD</v>
          </cell>
          <cell r="AN311" t="str">
            <v>Ruolo</v>
          </cell>
          <cell r="AO311" t="str">
            <v>Snam S.p.A.</v>
          </cell>
          <cell r="AP311">
            <v>1549</v>
          </cell>
          <cell r="AQ311">
            <v>0</v>
          </cell>
          <cell r="AR311" t="str">
            <v>AD</v>
          </cell>
          <cell r="AS311" t="str">
            <v>Milano</v>
          </cell>
          <cell r="AT311" t="str">
            <v>MI</v>
          </cell>
          <cell r="AU311" t="str">
            <v>LIGURIA</v>
          </cell>
          <cell r="AV311" t="str">
            <v>CONTROLLO</v>
          </cell>
          <cell r="AW311" t="str">
            <v>NORD-OCCIDENTALE</v>
          </cell>
          <cell r="AX311" t="str">
            <v>0910-00</v>
          </cell>
          <cell r="AY311" t="str">
            <v>SETTORE DI DEFAULT</v>
          </cell>
          <cell r="AZ311" t="str">
            <v>8331000</v>
          </cell>
          <cell r="BA311" t="str">
            <v>331000</v>
          </cell>
          <cell r="BB311" t="str">
            <v>AMMINISTRATORE DELEGATO</v>
          </cell>
          <cell r="BC311" t="str">
            <v>In forza</v>
          </cell>
          <cell r="BD311" t="str">
            <v>Dipendente Standard</v>
          </cell>
          <cell r="BE311" t="str">
            <v>E000</v>
          </cell>
          <cell r="BF311">
            <v>0</v>
          </cell>
          <cell r="BG311">
            <v>0</v>
          </cell>
          <cell r="BH311" t="str">
            <v>E000</v>
          </cell>
          <cell r="BI311" t="str">
            <v>Snam S.p.A.</v>
          </cell>
          <cell r="BJ311">
            <v>0</v>
          </cell>
          <cell r="BK311" t="str">
            <v>27100</v>
          </cell>
          <cell r="BL311" t="str">
            <v>PV</v>
          </cell>
          <cell r="BM311" t="str">
            <v>PAVIA</v>
          </cell>
          <cell r="BN311" t="str">
            <v>VIA PORTA 12</v>
          </cell>
          <cell r="BO311" t="str">
            <v>Recapito</v>
          </cell>
          <cell r="BR311" t="str">
            <v>Italia</v>
          </cell>
          <cell r="BS311" t="str">
            <v>H827</v>
          </cell>
          <cell r="BT311" t="str">
            <v>SAN DONATO MILANESE</v>
          </cell>
          <cell r="BU311" t="str">
            <v>PIAZZA S.BARBARA, 7</v>
          </cell>
          <cell r="BV311" t="str">
            <v>20097</v>
          </cell>
          <cell r="BW311" t="str">
            <v>N</v>
          </cell>
          <cell r="CD311" t="str">
            <v>Italia</v>
          </cell>
          <cell r="CE311" t="str">
            <v>PV</v>
          </cell>
          <cell r="CF311">
            <v>19494</v>
          </cell>
          <cell r="CG311">
            <v>41698</v>
          </cell>
          <cell r="CH311">
            <v>60.791238877481177</v>
          </cell>
          <cell r="CI311">
            <v>61</v>
          </cell>
          <cell r="CJ311" t="str">
            <v>PAVIA</v>
          </cell>
          <cell r="CK311" t="str">
            <v>01</v>
          </cell>
          <cell r="CL311" t="str">
            <v>ALTA DIREZIONE AZIENDALE</v>
          </cell>
          <cell r="CM311" t="str">
            <v>Alta direzione aziendale</v>
          </cell>
          <cell r="CO311" t="str">
            <v>Laurea II livello (oltre i tre anni)</v>
          </cell>
          <cell r="CP311" t="str">
            <v>Ing. elettrotecnico</v>
          </cell>
          <cell r="CQ311" t="str">
            <v>Lauree in Ingegnerie (oltre tre anni)</v>
          </cell>
          <cell r="CS311" t="str">
            <v>103</v>
          </cell>
          <cell r="CT311" t="str">
            <v>0910-1</v>
          </cell>
          <cell r="CU311" t="str">
            <v>A.D.</v>
          </cell>
          <cell r="CV311" t="str">
            <v>22809AD</v>
          </cell>
          <cell r="CW311" t="str">
            <v>AMMINISTRATORE DELEGATO</v>
          </cell>
          <cell r="CX311" t="str">
            <v>AD</v>
          </cell>
          <cell r="CY311" t="str">
            <v>Snam S.p.A.</v>
          </cell>
          <cell r="CZ311" t="str">
            <v>22809AD</v>
          </cell>
          <cell r="DA311" t="str">
            <v>AD</v>
          </cell>
          <cell r="DB311" t="str">
            <v>AD</v>
          </cell>
          <cell r="DC311" t="str">
            <v>00000 Unità selezionata</v>
          </cell>
          <cell r="DJ311" t="str">
            <v>MULTI-SOCIETARIA</v>
          </cell>
          <cell r="DK311" t="str">
            <v>0910-0101</v>
          </cell>
          <cell r="DL311" t="str">
            <v>SAN DONATO</v>
          </cell>
          <cell r="DM311" t="str">
            <v>22809AD</v>
          </cell>
          <cell r="DN311" t="str">
            <v>0910-00-STAFF SDM</v>
          </cell>
          <cell r="DO311" t="str">
            <v>STAFF SDM</v>
          </cell>
          <cell r="DP311" t="str">
            <v>MLCCRL53E15G388E</v>
          </cell>
          <cell r="DR311" t="str">
            <v>Snam S.p.A.</v>
          </cell>
        </row>
        <row r="312">
          <cell r="A312" t="str">
            <v>0910004021</v>
          </cell>
          <cell r="B312" t="str">
            <v>Snam S.p.A.</v>
          </cell>
          <cell r="C312" t="str">
            <v>MAIORINO MASSIMO</v>
          </cell>
          <cell r="D312" t="str">
            <v>MAIORINO MASSIMO</v>
          </cell>
          <cell r="E312" t="str">
            <v>M</v>
          </cell>
          <cell r="F312" t="str">
            <v>I</v>
          </cell>
          <cell r="G312" t="str">
            <v>Impiegato</v>
          </cell>
          <cell r="H312">
            <v>2</v>
          </cell>
          <cell r="I312" t="str">
            <v>8</v>
          </cell>
          <cell r="J312">
            <v>40269</v>
          </cell>
          <cell r="K312">
            <v>39995</v>
          </cell>
          <cell r="L312">
            <v>40269</v>
          </cell>
          <cell r="M312">
            <v>38108</v>
          </cell>
          <cell r="N312">
            <v>41698</v>
          </cell>
          <cell r="O312" t="str">
            <v>2014</v>
          </cell>
          <cell r="P312" t="str">
            <v>02</v>
          </cell>
          <cell r="Q312">
            <v>10</v>
          </cell>
          <cell r="R312" t="str">
            <v>Assunzione - Motivi vari</v>
          </cell>
          <cell r="S312" t="str">
            <v>00081786</v>
          </cell>
          <cell r="T312" t="str">
            <v>ADD. ARCHITETTURE TECNICHE</v>
          </cell>
          <cell r="V312" t="str">
            <v>0910-00||ADDETTO ARCHITETTURE TECNICHE|</v>
          </cell>
          <cell r="W312" t="str">
            <v>ADDETTO ARCHITETTURE TECNICHE</v>
          </cell>
          <cell r="X312" t="str">
            <v>3CR4</v>
          </cell>
          <cell r="Y312" t="str">
            <v>Tempo pieno - Normale</v>
          </cell>
          <cell r="Z312" t="str">
            <v>Italgas SpA</v>
          </cell>
          <cell r="AA312">
            <v>462</v>
          </cell>
          <cell r="AB312" t="str">
            <v>SETTORE DI DEFAULT</v>
          </cell>
          <cell r="AC312" t="str">
            <v>9333052</v>
          </cell>
          <cell r="AD312" t="str">
            <v>333052</v>
          </cell>
          <cell r="AE312" t="str">
            <v>ARCHITETTURE TECNICHE</v>
          </cell>
          <cell r="AF312" t="str">
            <v>0910ITO5</v>
          </cell>
          <cell r="AG312" t="str">
            <v>22879ARTEC</v>
          </cell>
          <cell r="AH312" t="str">
            <v>TORINO</v>
          </cell>
          <cell r="AI312" t="str">
            <v>NR</v>
          </cell>
          <cell r="AJ312" t="str">
            <v>TOR</v>
          </cell>
          <cell r="AK312" t="str">
            <v>Torino</v>
          </cell>
          <cell r="AL312" t="str">
            <v>PIEMONTE</v>
          </cell>
          <cell r="AM312" t="str">
            <v>22879ARTEC</v>
          </cell>
          <cell r="AN312" t="str">
            <v>No Ruolo</v>
          </cell>
          <cell r="AO312" t="str">
            <v>Snam S.p.A.</v>
          </cell>
          <cell r="AP312">
            <v>1549</v>
          </cell>
          <cell r="AQ312">
            <v>462</v>
          </cell>
          <cell r="AR312" t="str">
            <v>ARTEC</v>
          </cell>
          <cell r="AS312" t="str">
            <v>Torino</v>
          </cell>
          <cell r="AT312" t="str">
            <v>TO</v>
          </cell>
          <cell r="AU312" t="str">
            <v>LIGURIA</v>
          </cell>
          <cell r="AV312" t="str">
            <v>CONTROLLO</v>
          </cell>
          <cell r="AW312" t="str">
            <v>NORD-OCCIDENTALE</v>
          </cell>
          <cell r="AX312" t="str">
            <v>0910-00</v>
          </cell>
          <cell r="AY312" t="str">
            <v>SETTORE DI DEFAULT</v>
          </cell>
          <cell r="AZ312" t="str">
            <v>9333052</v>
          </cell>
          <cell r="BA312" t="str">
            <v>333052</v>
          </cell>
          <cell r="BB312" t="str">
            <v>ARCHITETTURE TECNICHE</v>
          </cell>
          <cell r="BC312" t="str">
            <v>Non definita</v>
          </cell>
          <cell r="BD312" t="str">
            <v>Distacco da Italia</v>
          </cell>
          <cell r="BE312" t="str">
            <v>F002</v>
          </cell>
          <cell r="BF312">
            <v>0</v>
          </cell>
          <cell r="BG312">
            <v>0</v>
          </cell>
          <cell r="BH312" t="str">
            <v>F002</v>
          </cell>
          <cell r="BI312" t="str">
            <v>Snam S.p.A.</v>
          </cell>
          <cell r="BJ312">
            <v>462</v>
          </cell>
          <cell r="BK312" t="str">
            <v>10147</v>
          </cell>
          <cell r="BL312" t="str">
            <v>TO</v>
          </cell>
          <cell r="BM312" t="str">
            <v>TORINO</v>
          </cell>
          <cell r="BN312" t="str">
            <v>VIA BREGLIO 19</v>
          </cell>
          <cell r="BO312" t="str">
            <v>Recapito</v>
          </cell>
          <cell r="BR312" t="str">
            <v>Italia</v>
          </cell>
          <cell r="BS312" t="str">
            <v>L219</v>
          </cell>
          <cell r="BT312" t="str">
            <v>TORINO</v>
          </cell>
          <cell r="BU312" t="str">
            <v>LARGO REGIO PARCO 9</v>
          </cell>
          <cell r="BV312" t="str">
            <v>10152</v>
          </cell>
          <cell r="BW312" t="str">
            <v>N</v>
          </cell>
          <cell r="CD312" t="str">
            <v>Italia</v>
          </cell>
          <cell r="CE312" t="str">
            <v>TO</v>
          </cell>
          <cell r="CF312">
            <v>26824</v>
          </cell>
          <cell r="CG312">
            <v>41698</v>
          </cell>
          <cell r="CH312">
            <v>40.722792607802873</v>
          </cell>
          <cell r="CI312">
            <v>41</v>
          </cell>
          <cell r="CJ312" t="str">
            <v>TORINO</v>
          </cell>
          <cell r="CK312" t="str">
            <v>11</v>
          </cell>
          <cell r="CL312" t="str">
            <v>INFORMATICA E TELECOMUNICAZIONI</v>
          </cell>
          <cell r="CM312" t="str">
            <v>Gestione Infrastrutture Tecnologiche</v>
          </cell>
          <cell r="CO312" t="str">
            <v>Laurea II livello (oltre i tre anni)</v>
          </cell>
          <cell r="CP312" t="str">
            <v>Ing. telecomunic</v>
          </cell>
          <cell r="CQ312" t="str">
            <v>Lauree in Ingegnerie (oltre tre anni)</v>
          </cell>
          <cell r="CS312" t="str">
            <v>199</v>
          </cell>
          <cell r="CT312" t="str">
            <v>0910-3461</v>
          </cell>
          <cell r="CU312" t="str">
            <v>SOLUZIONI INFRASTRUTTURALI</v>
          </cell>
          <cell r="CV312" t="str">
            <v>22879ARTEC</v>
          </cell>
          <cell r="CW312" t="str">
            <v>ARCHITETTURE TECNICHE</v>
          </cell>
          <cell r="CX312" t="str">
            <v>ARTEC</v>
          </cell>
          <cell r="CY312" t="str">
            <v>Snam S.p.A.</v>
          </cell>
          <cell r="CZ312" t="str">
            <v>22809AD</v>
          </cell>
          <cell r="DA312" t="str">
            <v>ICT</v>
          </cell>
          <cell r="DB312" t="str">
            <v>ICT</v>
          </cell>
          <cell r="DC312" t="str">
            <v>23231ICT</v>
          </cell>
          <cell r="DD312" t="str">
            <v>23824SOIN</v>
          </cell>
          <cell r="DE312" t="str">
            <v>22879ARTEC</v>
          </cell>
          <cell r="DF312" t="str">
            <v>00000 Unità selezionata</v>
          </cell>
          <cell r="DJ312" t="str">
            <v>MULTI-SOCIETARIA</v>
          </cell>
          <cell r="DK312" t="str">
            <v>0910-8305</v>
          </cell>
          <cell r="DL312" t="str">
            <v>TORINO</v>
          </cell>
          <cell r="DM312" t="str">
            <v>23231ICT</v>
          </cell>
          <cell r="DN312" t="str">
            <v>0910-00-STAFF SDM</v>
          </cell>
          <cell r="DO312" t="str">
            <v>STAFF SDM</v>
          </cell>
          <cell r="DP312" t="str">
            <v>MRNMSM73H09L219F</v>
          </cell>
          <cell r="DR312" t="str">
            <v>Snam S.p.A.</v>
          </cell>
        </row>
        <row r="313">
          <cell r="A313" t="str">
            <v>0910003667</v>
          </cell>
          <cell r="B313" t="str">
            <v>Snam S.p.A.</v>
          </cell>
          <cell r="C313" t="str">
            <v>MAIOCCHI ANNA</v>
          </cell>
          <cell r="D313" t="str">
            <v>MAIOCCHI ANNA</v>
          </cell>
          <cell r="E313" t="str">
            <v>F</v>
          </cell>
          <cell r="F313" t="str">
            <v>I</v>
          </cell>
          <cell r="G313" t="str">
            <v>Impiegato</v>
          </cell>
          <cell r="H313">
            <v>2</v>
          </cell>
          <cell r="I313" t="str">
            <v>5CR3</v>
          </cell>
          <cell r="J313">
            <v>39874</v>
          </cell>
          <cell r="K313">
            <v>41153</v>
          </cell>
          <cell r="L313">
            <v>39874</v>
          </cell>
          <cell r="M313">
            <v>39874</v>
          </cell>
          <cell r="N313">
            <v>41698</v>
          </cell>
          <cell r="O313" t="str">
            <v>2014</v>
          </cell>
          <cell r="P313" t="str">
            <v>02</v>
          </cell>
          <cell r="Q313">
            <v>5</v>
          </cell>
          <cell r="R313" t="str">
            <v>Assunzione - Motivi vari</v>
          </cell>
          <cell r="S313" t="str">
            <v>69501003</v>
          </cell>
          <cell r="T313" t="str">
            <v>ADDETTO ATTIVITÀ DI SUPPORTO</v>
          </cell>
          <cell r="V313" t="str">
            <v>0910-00||ADDETTO ATTIVITA' DI SUPPORTO|</v>
          </cell>
          <cell r="W313" t="str">
            <v>ADDETTO ATTIVITA' DI SUPPORTO</v>
          </cell>
          <cell r="X313" t="str">
            <v>5CR4</v>
          </cell>
          <cell r="Y313" t="str">
            <v>Tempo pieno - Normale</v>
          </cell>
          <cell r="Z313" t="str">
            <v>Snam S.p.A.</v>
          </cell>
          <cell r="AA313">
            <v>1549</v>
          </cell>
          <cell r="AB313" t="str">
            <v>SETTORE DI DEFAULT</v>
          </cell>
          <cell r="AC313" t="str">
            <v>8321026</v>
          </cell>
          <cell r="AD313" t="str">
            <v>321026</v>
          </cell>
          <cell r="AE313" t="str">
            <v>COORDINAMENTO ALESOC</v>
          </cell>
          <cell r="AF313" t="str">
            <v>0910I1PI</v>
          </cell>
          <cell r="AG313" t="str">
            <v>32002COLESOC</v>
          </cell>
          <cell r="AH313" t="str">
            <v>PALAZZINA 1</v>
          </cell>
          <cell r="AI313" t="str">
            <v>RR</v>
          </cell>
          <cell r="AJ313" t="str">
            <v>SDM</v>
          </cell>
          <cell r="AK313" t="str">
            <v>Milano</v>
          </cell>
          <cell r="AL313" t="str">
            <v>LOMBARDIA</v>
          </cell>
          <cell r="AM313" t="str">
            <v>32002COLESOC</v>
          </cell>
          <cell r="AN313" t="str">
            <v>Ruolo</v>
          </cell>
          <cell r="AO313" t="str">
            <v>Snam S.p.A.</v>
          </cell>
          <cell r="AP313">
            <v>1549</v>
          </cell>
          <cell r="AQ313">
            <v>0</v>
          </cell>
          <cell r="AR313" t="str">
            <v>COLESOC</v>
          </cell>
          <cell r="AS313" t="str">
            <v>Milano</v>
          </cell>
          <cell r="AT313" t="str">
            <v>MI</v>
          </cell>
          <cell r="AU313" t="str">
            <v>LIGURIA</v>
          </cell>
          <cell r="AV313" t="str">
            <v>CONTROLLO</v>
          </cell>
          <cell r="AW313" t="str">
            <v>NORD-OCCIDENTALE</v>
          </cell>
          <cell r="AX313" t="str">
            <v>0910-00</v>
          </cell>
          <cell r="AY313" t="str">
            <v>SETTORE DI DEFAULT</v>
          </cell>
          <cell r="AZ313" t="str">
            <v>8321026</v>
          </cell>
          <cell r="BA313" t="str">
            <v>321026</v>
          </cell>
          <cell r="BB313" t="str">
            <v>COORDINAMENTO ALESOC</v>
          </cell>
          <cell r="BC313" t="str">
            <v>In forza</v>
          </cell>
          <cell r="BD313" t="str">
            <v>Dipendente Standard</v>
          </cell>
          <cell r="BE313" t="str">
            <v>E000</v>
          </cell>
          <cell r="BF313">
            <v>0</v>
          </cell>
          <cell r="BG313">
            <v>0</v>
          </cell>
          <cell r="BH313" t="str">
            <v>E000</v>
          </cell>
          <cell r="BI313" t="str">
            <v>Snam S.p.A.</v>
          </cell>
          <cell r="BJ313">
            <v>0</v>
          </cell>
          <cell r="BK313" t="str">
            <v>26828</v>
          </cell>
          <cell r="BL313" t="str">
            <v>LO</v>
          </cell>
          <cell r="BM313" t="str">
            <v>TURANO LODIGIANO</v>
          </cell>
          <cell r="BN313" t="str">
            <v>VIA LIBERTA' 1 - FRAZ. MELEGNANELLO</v>
          </cell>
          <cell r="BO313" t="str">
            <v>Recapito</v>
          </cell>
          <cell r="BP313" t="str">
            <v>SV</v>
          </cell>
          <cell r="BQ313" t="str">
            <v>Staff (Vendita e Trasporto Gas)</v>
          </cell>
          <cell r="BR313" t="str">
            <v>Italia</v>
          </cell>
          <cell r="BS313" t="str">
            <v>H827</v>
          </cell>
          <cell r="BT313" t="str">
            <v>SAN DONATO MILANESE</v>
          </cell>
          <cell r="BU313" t="str">
            <v>PIAZZA S.BARBARA, 7</v>
          </cell>
          <cell r="BV313" t="str">
            <v>20097</v>
          </cell>
          <cell r="BW313" t="str">
            <v>N</v>
          </cell>
          <cell r="CD313" t="str">
            <v>Italia</v>
          </cell>
          <cell r="CE313" t="str">
            <v>LO</v>
          </cell>
          <cell r="CF313">
            <v>30393</v>
          </cell>
          <cell r="CG313">
            <v>41698</v>
          </cell>
          <cell r="CH313">
            <v>30.951403148528406</v>
          </cell>
          <cell r="CI313">
            <v>31</v>
          </cell>
          <cell r="CJ313" t="str">
            <v>CODOGNO</v>
          </cell>
          <cell r="CK313" t="str">
            <v>14</v>
          </cell>
          <cell r="CL313" t="str">
            <v>SUPPORTI GENERALI</v>
          </cell>
          <cell r="CM313" t="str">
            <v>Supporti di Staff</v>
          </cell>
          <cell r="CO313" t="str">
            <v>Diploma</v>
          </cell>
          <cell r="CP313" t="str">
            <v>Ragioniere</v>
          </cell>
          <cell r="CQ313" t="str">
            <v>Diplomi professionali</v>
          </cell>
          <cell r="CS313" t="str">
            <v>601</v>
          </cell>
          <cell r="CT313" t="str">
            <v>0910-00</v>
          </cell>
          <cell r="CU313" t="str">
            <v>Non definito</v>
          </cell>
          <cell r="CV313" t="str">
            <v>32002COLESOC</v>
          </cell>
          <cell r="CW313" t="str">
            <v>COORDINAMENTO ALESOC</v>
          </cell>
          <cell r="CX313" t="str">
            <v>COLESOC</v>
          </cell>
          <cell r="CY313" t="str">
            <v>Snam S.p.A.</v>
          </cell>
          <cell r="CZ313" t="str">
            <v>22809AD</v>
          </cell>
          <cell r="DA313" t="str">
            <v>ALESOC</v>
          </cell>
          <cell r="DB313" t="str">
            <v>ALESOC</v>
          </cell>
          <cell r="DC313" t="str">
            <v>22825ALESOC</v>
          </cell>
          <cell r="DD313" t="str">
            <v>32002COLESOC</v>
          </cell>
          <cell r="DE313" t="str">
            <v>00000 Unità selezionata</v>
          </cell>
          <cell r="DJ313" t="str">
            <v>MULTI-SOCIETARIA</v>
          </cell>
          <cell r="DK313" t="str">
            <v>0910-0101</v>
          </cell>
          <cell r="DL313" t="str">
            <v>SAN DONATO</v>
          </cell>
          <cell r="DM313" t="str">
            <v>22825ALESOC</v>
          </cell>
          <cell r="DN313" t="str">
            <v>0910-00-STAFF SDM</v>
          </cell>
          <cell r="DO313" t="str">
            <v>STAFF SDM</v>
          </cell>
          <cell r="DP313" t="str">
            <v>MCCNNA83C58C816Q</v>
          </cell>
          <cell r="DR313" t="str">
            <v>Snam S.p.A.</v>
          </cell>
        </row>
        <row r="314">
          <cell r="A314" t="str">
            <v>0910004020</v>
          </cell>
          <cell r="B314" t="str">
            <v>Snam S.p.A.</v>
          </cell>
          <cell r="C314" t="str">
            <v>MAINA ANTONELLA</v>
          </cell>
          <cell r="D314" t="str">
            <v>MAINA ANTONELLA</v>
          </cell>
          <cell r="E314" t="str">
            <v>F</v>
          </cell>
          <cell r="F314" t="str">
            <v>I</v>
          </cell>
          <cell r="G314" t="str">
            <v>Impiegato</v>
          </cell>
          <cell r="H314">
            <v>2</v>
          </cell>
          <cell r="I314" t="str">
            <v>7</v>
          </cell>
          <cell r="J314">
            <v>40269</v>
          </cell>
          <cell r="K314">
            <v>40179</v>
          </cell>
          <cell r="L314">
            <v>40269</v>
          </cell>
          <cell r="M314">
            <v>32994</v>
          </cell>
          <cell r="N314">
            <v>41698</v>
          </cell>
          <cell r="O314" t="str">
            <v>2014</v>
          </cell>
          <cell r="P314" t="str">
            <v>02</v>
          </cell>
          <cell r="Q314">
            <v>24</v>
          </cell>
          <cell r="R314" t="str">
            <v>Assunzione - Motivi vari</v>
          </cell>
          <cell r="S314" t="str">
            <v>00095837</v>
          </cell>
          <cell r="T314" t="str">
            <v>ESPERTO GARANZIE, FINANZ. MLT E RELAZ. BANC</v>
          </cell>
          <cell r="V314" t="str">
            <v>0910-00||ESPERTO GARANZIE, FINANZ. MLT E RELAZ. BANC.|</v>
          </cell>
          <cell r="W314" t="str">
            <v>ESPERTO GARANZIE, FINANZ. MLT E RELAZ. BANC.</v>
          </cell>
          <cell r="X314" t="str">
            <v>2CR4</v>
          </cell>
          <cell r="Y314" t="str">
            <v>Tempo pieno - Normale</v>
          </cell>
          <cell r="Z314" t="str">
            <v>Italgas SpA</v>
          </cell>
          <cell r="AA314">
            <v>462</v>
          </cell>
          <cell r="AB314" t="str">
            <v>SETTORE DI DEFAULT</v>
          </cell>
          <cell r="AC314" t="str">
            <v>8321030</v>
          </cell>
          <cell r="AD314" t="str">
            <v>321030</v>
          </cell>
          <cell r="AE314" t="str">
            <v>FINANZA OPERATIVA E RAPPORTI CON LE BANCHE</v>
          </cell>
          <cell r="AF314" t="str">
            <v>0910ITO5</v>
          </cell>
          <cell r="AG314" t="str">
            <v>31952GAFIR</v>
          </cell>
          <cell r="AH314" t="str">
            <v>TORINO</v>
          </cell>
          <cell r="AI314" t="str">
            <v>NR</v>
          </cell>
          <cell r="AJ314" t="str">
            <v>TOR</v>
          </cell>
          <cell r="AK314" t="str">
            <v>Torino</v>
          </cell>
          <cell r="AL314" t="str">
            <v>PIEMONTE</v>
          </cell>
          <cell r="AM314" t="str">
            <v>31952GAFIR</v>
          </cell>
          <cell r="AN314" t="str">
            <v>No Ruolo</v>
          </cell>
          <cell r="AO314" t="str">
            <v>Snam S.p.A.</v>
          </cell>
          <cell r="AP314">
            <v>1549</v>
          </cell>
          <cell r="AQ314">
            <v>462</v>
          </cell>
          <cell r="AR314" t="str">
            <v>GAFIR</v>
          </cell>
          <cell r="AS314" t="str">
            <v>Torino</v>
          </cell>
          <cell r="AT314" t="str">
            <v>TO</v>
          </cell>
          <cell r="AU314" t="str">
            <v>LIGURIA</v>
          </cell>
          <cell r="AV314" t="str">
            <v>CONTROLLO</v>
          </cell>
          <cell r="AW314" t="str">
            <v>NORD-OCCIDENTALE</v>
          </cell>
          <cell r="AX314" t="str">
            <v>0910-00</v>
          </cell>
          <cell r="AY314" t="str">
            <v>SETTORE DI DEFAULT</v>
          </cell>
          <cell r="AZ314" t="str">
            <v>8321030</v>
          </cell>
          <cell r="BA314" t="str">
            <v>321030</v>
          </cell>
          <cell r="BB314" t="str">
            <v>FINANZA OPERATIVA E RAPPORTI CON LE BANCHE</v>
          </cell>
          <cell r="BC314" t="str">
            <v>Non definita</v>
          </cell>
          <cell r="BD314" t="str">
            <v>Distacco da Italia</v>
          </cell>
          <cell r="BE314" t="str">
            <v>F002</v>
          </cell>
          <cell r="BF314">
            <v>0</v>
          </cell>
          <cell r="BG314">
            <v>0</v>
          </cell>
          <cell r="BH314" t="str">
            <v>F002</v>
          </cell>
          <cell r="BI314" t="str">
            <v>Snam S.p.A.</v>
          </cell>
          <cell r="BJ314">
            <v>462</v>
          </cell>
          <cell r="BK314" t="str">
            <v>10143</v>
          </cell>
          <cell r="BL314" t="str">
            <v>TO</v>
          </cell>
          <cell r="BM314" t="str">
            <v>TORINO</v>
          </cell>
          <cell r="BN314" t="str">
            <v>VIA PIFFETTI, 47</v>
          </cell>
          <cell r="BO314" t="str">
            <v>Recapito</v>
          </cell>
          <cell r="BP314" t="str">
            <v>SV</v>
          </cell>
          <cell r="BQ314" t="str">
            <v>Staff (Vendita e Trasporto Gas)</v>
          </cell>
          <cell r="BR314" t="str">
            <v>Italia</v>
          </cell>
          <cell r="BS314" t="str">
            <v>L219</v>
          </cell>
          <cell r="BT314" t="str">
            <v>TORINO</v>
          </cell>
          <cell r="BU314" t="str">
            <v>LARGO REGIO PARCO 9</v>
          </cell>
          <cell r="BV314" t="str">
            <v>10152</v>
          </cell>
          <cell r="BW314" t="str">
            <v>N</v>
          </cell>
          <cell r="CD314" t="str">
            <v>Italia</v>
          </cell>
          <cell r="CE314" t="str">
            <v>TO</v>
          </cell>
          <cell r="CF314">
            <v>25744</v>
          </cell>
          <cell r="CG314">
            <v>41698</v>
          </cell>
          <cell r="CH314">
            <v>43.679671457905542</v>
          </cell>
          <cell r="CI314">
            <v>44</v>
          </cell>
          <cell r="CJ314" t="str">
            <v>TORINO</v>
          </cell>
          <cell r="CK314" t="str">
            <v>03</v>
          </cell>
          <cell r="CL314" t="str">
            <v>AMMINISTRAZIONE, FINANZA E CONTROLLO</v>
          </cell>
          <cell r="CM314" t="str">
            <v>Finanza</v>
          </cell>
          <cell r="CO314" t="str">
            <v>Diploma</v>
          </cell>
          <cell r="CP314" t="str">
            <v>Ragioniere</v>
          </cell>
          <cell r="CQ314" t="str">
            <v>Diplomi professionali</v>
          </cell>
          <cell r="CS314" t="str">
            <v>601</v>
          </cell>
          <cell r="CT314" t="str">
            <v>0910-00</v>
          </cell>
          <cell r="CU314" t="str">
            <v>Non definito</v>
          </cell>
          <cell r="CV314" t="str">
            <v>31952GAFIR</v>
          </cell>
          <cell r="CW314" t="str">
            <v>GARANZIE, FINANZIAMENTI A MLT E RELAZIONI BANCARIE</v>
          </cell>
          <cell r="CX314" t="str">
            <v>GAFIR</v>
          </cell>
          <cell r="CY314" t="str">
            <v>Snam S.p.A.</v>
          </cell>
          <cell r="CZ314" t="str">
            <v>22809AD</v>
          </cell>
          <cell r="DA314" t="str">
            <v>PAFC</v>
          </cell>
          <cell r="DB314" t="str">
            <v>PAFC</v>
          </cell>
          <cell r="DC314" t="str">
            <v>23432PAFC</v>
          </cell>
          <cell r="DD314" t="str">
            <v>32034FIN</v>
          </cell>
          <cell r="DE314" t="str">
            <v>31943FINOPR</v>
          </cell>
          <cell r="DF314" t="str">
            <v>31952GAFIR</v>
          </cell>
          <cell r="DG314" t="str">
            <v>00000 Unità selezionata</v>
          </cell>
          <cell r="DJ314" t="str">
            <v>MULTI-SOCIETARIA</v>
          </cell>
          <cell r="DK314" t="str">
            <v>0910-8305</v>
          </cell>
          <cell r="DL314" t="str">
            <v>TORINO</v>
          </cell>
          <cell r="DM314" t="str">
            <v>23432PAFC</v>
          </cell>
          <cell r="DN314" t="str">
            <v>0910-00-STAFF SDM</v>
          </cell>
          <cell r="DO314" t="str">
            <v>STAFF SDM</v>
          </cell>
          <cell r="DP314" t="str">
            <v>MNANNL70H65L219L</v>
          </cell>
          <cell r="DR314" t="str">
            <v>Snam S.p.A.</v>
          </cell>
        </row>
        <row r="315">
          <cell r="A315" t="str">
            <v>0910004490</v>
          </cell>
          <cell r="B315" t="str">
            <v>Snam S.p.A.</v>
          </cell>
          <cell r="C315" t="str">
            <v>MAIELLO MARIA GAETANA</v>
          </cell>
          <cell r="D315" t="str">
            <v>MAIELLO MARIA GAETANA</v>
          </cell>
          <cell r="E315" t="str">
            <v>F</v>
          </cell>
          <cell r="F315" t="str">
            <v>I</v>
          </cell>
          <cell r="G315" t="str">
            <v>Impiegato</v>
          </cell>
          <cell r="H315">
            <v>2</v>
          </cell>
          <cell r="I315" t="str">
            <v>5</v>
          </cell>
          <cell r="J315">
            <v>40909</v>
          </cell>
          <cell r="K315">
            <v>40664</v>
          </cell>
          <cell r="L315">
            <v>40909</v>
          </cell>
          <cell r="M315">
            <v>31625</v>
          </cell>
          <cell r="N315">
            <v>41698</v>
          </cell>
          <cell r="O315" t="str">
            <v>2014</v>
          </cell>
          <cell r="P315" t="str">
            <v>02</v>
          </cell>
          <cell r="Q315">
            <v>28</v>
          </cell>
          <cell r="R315" t="str">
            <v>Assunzione - Motivi vari</v>
          </cell>
          <cell r="S315" t="str">
            <v>69501105</v>
          </cell>
          <cell r="T315" t="str">
            <v>ADDETTO INNOVAZIONE PROCESSI, BUDGET E CONTROLLO HR</v>
          </cell>
          <cell r="V315" t="str">
            <v>0910-00||ADDETTO INNOVAZIONE PROCESSI, BUDGET E CONTROLLO HR|</v>
          </cell>
          <cell r="W315" t="str">
            <v>ADDETTO INNOVAZIONE PROCESSI, BUDGET E CONTROLLO HR</v>
          </cell>
          <cell r="Y315" t="str">
            <v>Tempo pieno - Normale</v>
          </cell>
          <cell r="Z315" t="str">
            <v>Napoletana Gas SpA</v>
          </cell>
          <cell r="AA315">
            <v>530</v>
          </cell>
          <cell r="AB315" t="str">
            <v>SETTORE DI DEFAULT</v>
          </cell>
          <cell r="AC315" t="str">
            <v>8322013</v>
          </cell>
          <cell r="AD315" t="str">
            <v>322013</v>
          </cell>
          <cell r="AE315" t="str">
            <v>AMMINISTRAZIONE SERVIZI E SISTEMI HR</v>
          </cell>
          <cell r="AF315" t="str">
            <v>0910INA1</v>
          </cell>
          <cell r="AG315" t="str">
            <v>32067INPROC</v>
          </cell>
          <cell r="AH315" t="str">
            <v>NAPOLI</v>
          </cell>
          <cell r="AI315" t="str">
            <v>NR</v>
          </cell>
          <cell r="AJ315" t="str">
            <v>NAP</v>
          </cell>
          <cell r="AK315" t="str">
            <v>Napoli</v>
          </cell>
          <cell r="AL315" t="str">
            <v>CAMPANIA</v>
          </cell>
          <cell r="AM315" t="str">
            <v>32067INPROC</v>
          </cell>
          <cell r="AN315" t="str">
            <v>No Ruolo</v>
          </cell>
          <cell r="AO315" t="str">
            <v>Snam S.p.A.</v>
          </cell>
          <cell r="AP315">
            <v>1549</v>
          </cell>
          <cell r="AQ315">
            <v>530</v>
          </cell>
          <cell r="AR315" t="str">
            <v>INPROC</v>
          </cell>
          <cell r="AS315" t="str">
            <v>Napoli</v>
          </cell>
          <cell r="AT315" t="str">
            <v>NA</v>
          </cell>
          <cell r="AU315" t="str">
            <v>LIGURIA</v>
          </cell>
          <cell r="AV315" t="str">
            <v>CONTROLLO</v>
          </cell>
          <cell r="AW315" t="str">
            <v>NORD-OCCIDENTALE</v>
          </cell>
          <cell r="AX315" t="str">
            <v>0910-00</v>
          </cell>
          <cell r="AY315" t="str">
            <v>SETTORE DI DEFAULT</v>
          </cell>
          <cell r="AZ315" t="str">
            <v>8322013</v>
          </cell>
          <cell r="BA315" t="str">
            <v>322013</v>
          </cell>
          <cell r="BB315" t="str">
            <v>AMMINISTRAZIONE SERVIZI E SISTEMI HR</v>
          </cell>
          <cell r="BC315" t="str">
            <v>Non definita</v>
          </cell>
          <cell r="BD315" t="str">
            <v>Distacco da Italia</v>
          </cell>
          <cell r="BE315" t="str">
            <v>F002</v>
          </cell>
          <cell r="BF315">
            <v>0</v>
          </cell>
          <cell r="BG315">
            <v>0</v>
          </cell>
          <cell r="BH315" t="str">
            <v>F002</v>
          </cell>
          <cell r="BI315" t="str">
            <v>Snam S.p.A.</v>
          </cell>
          <cell r="BJ315">
            <v>530</v>
          </cell>
          <cell r="BK315" t="str">
            <v>80021</v>
          </cell>
          <cell r="BL315" t="str">
            <v>NA</v>
          </cell>
          <cell r="BM315" t="str">
            <v>AFRAGOLA</v>
          </cell>
          <cell r="BN315" t="str">
            <v>VIA CIRILLO,N.56</v>
          </cell>
          <cell r="BO315" t="str">
            <v>Recapito</v>
          </cell>
          <cell r="BP315" t="str">
            <v>SV</v>
          </cell>
          <cell r="BQ315" t="str">
            <v>Staff (Vendita e Trasporto Gas)</v>
          </cell>
          <cell r="BR315" t="str">
            <v>Italia</v>
          </cell>
          <cell r="BS315" t="str">
            <v>F839</v>
          </cell>
          <cell r="BT315" t="str">
            <v>NAPOLI</v>
          </cell>
          <cell r="BU315" t="str">
            <v>VIA G. FERRARIS 40/E</v>
          </cell>
          <cell r="BV315" t="str">
            <v>80142</v>
          </cell>
          <cell r="BW315" t="str">
            <v>N</v>
          </cell>
          <cell r="CD315" t="str">
            <v>Italia</v>
          </cell>
          <cell r="CE315" t="str">
            <v>NA</v>
          </cell>
          <cell r="CF315">
            <v>21878</v>
          </cell>
          <cell r="CG315">
            <v>41698</v>
          </cell>
          <cell r="CH315">
            <v>54.264202600958249</v>
          </cell>
          <cell r="CI315">
            <v>54</v>
          </cell>
          <cell r="CJ315" t="str">
            <v>AFRAGOLA</v>
          </cell>
          <cell r="CK315" t="str">
            <v>05</v>
          </cell>
          <cell r="CL315" t="str">
            <v>PERSONALE E ORGANIZZAZIONE</v>
          </cell>
          <cell r="CM315" t="str">
            <v>Amministrazione del personale</v>
          </cell>
          <cell r="CO315" t="str">
            <v>Inferiore Diploma</v>
          </cell>
          <cell r="CP315" t="str">
            <v>Licenza elementare</v>
          </cell>
          <cell r="CQ315" t="str">
            <v>Inferiore al Diploma</v>
          </cell>
          <cell r="CS315" t="str">
            <v>701</v>
          </cell>
          <cell r="CT315" t="str">
            <v>0910-00</v>
          </cell>
          <cell r="CU315" t="str">
            <v>Non definito</v>
          </cell>
          <cell r="CV315" t="str">
            <v>32067INPROC</v>
          </cell>
          <cell r="CW315" t="str">
            <v>INNOVAZIONE PROCESSI, BUDGET E CONTROLLO HR</v>
          </cell>
          <cell r="CX315" t="str">
            <v>INPROC</v>
          </cell>
          <cell r="CY315" t="str">
            <v>Snam S.p.A.</v>
          </cell>
          <cell r="CZ315" t="str">
            <v>22809AD</v>
          </cell>
          <cell r="DA315" t="str">
            <v>HRS</v>
          </cell>
          <cell r="DB315" t="str">
            <v>HRS</v>
          </cell>
          <cell r="DC315" t="str">
            <v>32060HRS</v>
          </cell>
          <cell r="DD315" t="str">
            <v>32065AMMSERS</v>
          </cell>
          <cell r="DE315" t="str">
            <v>32067INPROC</v>
          </cell>
          <cell r="DF315" t="str">
            <v>00000 Unità selezionata</v>
          </cell>
          <cell r="DJ315" t="str">
            <v>MULTI-SOCIETARIA</v>
          </cell>
          <cell r="DK315" t="str">
            <v>0910-5203</v>
          </cell>
          <cell r="DL315" t="str">
            <v>NAPOLI DISTR.</v>
          </cell>
          <cell r="DM315" t="str">
            <v>32060HRS</v>
          </cell>
          <cell r="DN315" t="str">
            <v>0910-00-STAFF SDM</v>
          </cell>
          <cell r="DO315" t="str">
            <v>STAFF SDM</v>
          </cell>
          <cell r="DP315" t="str">
            <v>MLLMGT59S64A064O</v>
          </cell>
          <cell r="DR315" t="str">
            <v>Snam S.p.A.</v>
          </cell>
        </row>
        <row r="316">
          <cell r="A316" t="str">
            <v>0910002726</v>
          </cell>
          <cell r="B316" t="str">
            <v>Snam S.p.A.</v>
          </cell>
          <cell r="C316" t="str">
            <v>MAGRO SARA</v>
          </cell>
          <cell r="D316" t="str">
            <v>MAGRO SARA</v>
          </cell>
          <cell r="E316" t="str">
            <v>F</v>
          </cell>
          <cell r="F316" t="str">
            <v>I</v>
          </cell>
          <cell r="G316" t="str">
            <v>Impiegato</v>
          </cell>
          <cell r="H316">
            <v>2</v>
          </cell>
          <cell r="I316" t="str">
            <v>3CR4</v>
          </cell>
          <cell r="J316">
            <v>40452</v>
          </cell>
          <cell r="K316">
            <v>41153</v>
          </cell>
          <cell r="L316">
            <v>37073</v>
          </cell>
          <cell r="M316">
            <v>33906</v>
          </cell>
          <cell r="N316">
            <v>41698</v>
          </cell>
          <cell r="O316" t="str">
            <v>2014</v>
          </cell>
          <cell r="P316" t="str">
            <v>02</v>
          </cell>
          <cell r="Q316">
            <v>22</v>
          </cell>
          <cell r="R316" t="str">
            <v>Trasferimento organizzativo - Da aziende stesso settore - di rami di azienda/att</v>
          </cell>
          <cell r="S316" t="str">
            <v>69500756</v>
          </cell>
          <cell r="T316" t="str">
            <v>ADDETTO RAPPORTI CON LE ISTITUZIONI</v>
          </cell>
          <cell r="V316" t="str">
            <v>0910-00||ADDETTO RAPPORTI CON LE ISTITUZIONI|</v>
          </cell>
          <cell r="W316" t="str">
            <v>ADDETTO RAPPORTI CON LE ISTITUZIONI</v>
          </cell>
          <cell r="X316" t="str">
            <v>3CR4</v>
          </cell>
          <cell r="Y316" t="str">
            <v>Part time - Normale</v>
          </cell>
          <cell r="Z316" t="str">
            <v>Snam S.p.A.</v>
          </cell>
          <cell r="AA316">
            <v>1549</v>
          </cell>
          <cell r="AB316" t="str">
            <v>SETTORE DI DEFAULT</v>
          </cell>
          <cell r="AC316" t="str">
            <v>8310018</v>
          </cell>
          <cell r="AD316" t="str">
            <v>310018</v>
          </cell>
          <cell r="AE316" t="str">
            <v>RAPPORTI CON LE ISTITUZIONI E LE ASSOCIAZIONI</v>
          </cell>
          <cell r="AF316" t="str">
            <v>0910I2PI</v>
          </cell>
          <cell r="AG316" t="str">
            <v>31970RAPIST</v>
          </cell>
          <cell r="AH316" t="str">
            <v>PALAZZINA 2</v>
          </cell>
          <cell r="AI316" t="str">
            <v>RR</v>
          </cell>
          <cell r="AJ316" t="str">
            <v>SDM</v>
          </cell>
          <cell r="AK316" t="str">
            <v>Milano</v>
          </cell>
          <cell r="AL316" t="str">
            <v>LOMBARDIA</v>
          </cell>
          <cell r="AM316" t="str">
            <v>31970RAPIST</v>
          </cell>
          <cell r="AN316" t="str">
            <v>Ruolo</v>
          </cell>
          <cell r="AO316" t="str">
            <v>Snam S.p.A.</v>
          </cell>
          <cell r="AP316">
            <v>1549</v>
          </cell>
          <cell r="AQ316">
            <v>0</v>
          </cell>
          <cell r="AR316" t="str">
            <v>RAPIST</v>
          </cell>
          <cell r="AS316" t="str">
            <v>Milano</v>
          </cell>
          <cell r="AT316" t="str">
            <v>MI</v>
          </cell>
          <cell r="AU316" t="str">
            <v>LIGURIA</v>
          </cell>
          <cell r="AV316" t="str">
            <v>CONTROLLO</v>
          </cell>
          <cell r="AW316" t="str">
            <v>NORD-OCCIDENTALE</v>
          </cell>
          <cell r="AX316" t="str">
            <v>0910-00</v>
          </cell>
          <cell r="AY316" t="str">
            <v>SETTORE DI DEFAULT</v>
          </cell>
          <cell r="AZ316" t="str">
            <v>8310018</v>
          </cell>
          <cell r="BA316" t="str">
            <v>310018</v>
          </cell>
          <cell r="BB316" t="str">
            <v>RAPPORTI CON LE ISTITUZIONI E LE ASSOCIAZIONI</v>
          </cell>
          <cell r="BC316" t="str">
            <v>In forza</v>
          </cell>
          <cell r="BD316" t="str">
            <v>Dipendente Standard</v>
          </cell>
          <cell r="BE316" t="str">
            <v>E000</v>
          </cell>
          <cell r="BF316">
            <v>0</v>
          </cell>
          <cell r="BG316" t="str">
            <v>E002</v>
          </cell>
          <cell r="BH316" t="str">
            <v>E002</v>
          </cell>
          <cell r="BI316" t="str">
            <v>Snam S.p.A.</v>
          </cell>
          <cell r="BJ316">
            <v>0</v>
          </cell>
          <cell r="BK316" t="str">
            <v>26845</v>
          </cell>
          <cell r="BL316" t="str">
            <v>LO</v>
          </cell>
          <cell r="BM316" t="str">
            <v>CODOGNO</v>
          </cell>
          <cell r="BN316" t="str">
            <v>V.LE DELLA RESISTENZA, 53/G</v>
          </cell>
          <cell r="BO316" t="str">
            <v>Recapito</v>
          </cell>
          <cell r="BP316" t="str">
            <v>SV</v>
          </cell>
          <cell r="BQ316" t="str">
            <v>Staff (Vendita e Trasporto Gas)</v>
          </cell>
          <cell r="BR316" t="str">
            <v>Italia</v>
          </cell>
          <cell r="BS316" t="str">
            <v>H827</v>
          </cell>
          <cell r="BT316" t="str">
            <v>SAN DONATO MILANESE</v>
          </cell>
          <cell r="BU316" t="str">
            <v>PIAZZA S.BARBARA, 7</v>
          </cell>
          <cell r="BV316" t="str">
            <v>20097</v>
          </cell>
          <cell r="BW316" t="str">
            <v>N</v>
          </cell>
          <cell r="BZ316" t="str">
            <v>10</v>
          </cell>
          <cell r="CA316" t="str">
            <v>P. T. 60,000%</v>
          </cell>
          <cell r="CB316" t="str">
            <v>Orizzontale</v>
          </cell>
          <cell r="CC316">
            <v>42063</v>
          </cell>
          <cell r="CD316" t="str">
            <v>Italia</v>
          </cell>
          <cell r="CE316" t="str">
            <v>LO</v>
          </cell>
          <cell r="CF316">
            <v>25938</v>
          </cell>
          <cell r="CG316">
            <v>41698</v>
          </cell>
          <cell r="CH316">
            <v>43.148528405201915</v>
          </cell>
          <cell r="CI316">
            <v>43</v>
          </cell>
          <cell r="CJ316" t="str">
            <v>CODOGNO</v>
          </cell>
          <cell r="CK316" t="str">
            <v>07</v>
          </cell>
          <cell r="CL316" t="str">
            <v>IMMAGINE E RELAZIONI ESTERNE</v>
          </cell>
          <cell r="CM316" t="str">
            <v>Rapporti con Istituzioni, Associazioni e Stampa</v>
          </cell>
          <cell r="CO316" t="str">
            <v>Laurea II livello (oltre i tre anni)</v>
          </cell>
          <cell r="CP316" t="str">
            <v>Laurea giurisprudenza</v>
          </cell>
          <cell r="CQ316" t="str">
            <v>Laurea in giurisprudenza  (oltre tre anni)</v>
          </cell>
          <cell r="CS316" t="str">
            <v>301</v>
          </cell>
          <cell r="CT316" t="str">
            <v>0910-302</v>
          </cell>
          <cell r="CU316" t="str">
            <v>RAPPORTI CON LE ISTITUZIONI E LE ASSOCIAZIONI</v>
          </cell>
          <cell r="CV316" t="str">
            <v>31970RAPIST</v>
          </cell>
          <cell r="CW316" t="str">
            <v>RAPPORTI CON LE ISTITUZIONI</v>
          </cell>
          <cell r="CX316" t="str">
            <v>RAPIST</v>
          </cell>
          <cell r="CY316" t="str">
            <v>Snam S.p.A.</v>
          </cell>
          <cell r="CZ316" t="str">
            <v>22809AD</v>
          </cell>
          <cell r="DA316" t="str">
            <v>RICOM</v>
          </cell>
          <cell r="DB316" t="str">
            <v>RICOM</v>
          </cell>
          <cell r="DC316" t="str">
            <v>23746RICOM</v>
          </cell>
          <cell r="DD316" t="str">
            <v>31970RAPIST</v>
          </cell>
          <cell r="DE316" t="str">
            <v>00000 Unità selezionata</v>
          </cell>
          <cell r="DJ316" t="str">
            <v>MULTI-SOCIETARIA</v>
          </cell>
          <cell r="DK316" t="str">
            <v>0910-0101</v>
          </cell>
          <cell r="DL316" t="str">
            <v>SAN DONATO</v>
          </cell>
          <cell r="DM316" t="str">
            <v>23746RICOM</v>
          </cell>
          <cell r="DN316" t="str">
            <v>0910-00-STAFF SDM</v>
          </cell>
          <cell r="DO316" t="str">
            <v>STAFF SDM</v>
          </cell>
          <cell r="DP316" t="str">
            <v>MGRSRA71A45C816B</v>
          </cell>
          <cell r="DR316" t="str">
            <v>Snam S.p.A.</v>
          </cell>
        </row>
        <row r="317">
          <cell r="A317" t="str">
            <v>0910001497</v>
          </cell>
          <cell r="B317" t="str">
            <v>Snam S.p.A.</v>
          </cell>
          <cell r="C317" t="str">
            <v>MAFFINA SILVANO</v>
          </cell>
          <cell r="D317" t="str">
            <v>MAFFINA SILVANO</v>
          </cell>
          <cell r="E317" t="str">
            <v>M</v>
          </cell>
          <cell r="F317" t="str">
            <v>I</v>
          </cell>
          <cell r="G317" t="str">
            <v>Impiegato</v>
          </cell>
          <cell r="H317">
            <v>2</v>
          </cell>
          <cell r="I317" t="str">
            <v>2CR3</v>
          </cell>
          <cell r="J317">
            <v>37073</v>
          </cell>
          <cell r="K317">
            <v>40057</v>
          </cell>
          <cell r="L317">
            <v>37073</v>
          </cell>
          <cell r="M317">
            <v>30868</v>
          </cell>
          <cell r="N317">
            <v>41698</v>
          </cell>
          <cell r="O317" t="str">
            <v>2014</v>
          </cell>
          <cell r="P317" t="str">
            <v>02</v>
          </cell>
          <cell r="Q317">
            <v>30</v>
          </cell>
          <cell r="R317" t="str">
            <v>Trasferimento organizzativo - Da aziende stesso settore - di rami di azienda/att</v>
          </cell>
          <cell r="S317" t="str">
            <v>00094151</v>
          </cell>
          <cell r="T317" t="str">
            <v>ESP. QUALITA'</v>
          </cell>
          <cell r="V317" t="str">
            <v>0910-00||ESPERTO QUALITA'|</v>
          </cell>
          <cell r="W317" t="str">
            <v>ESPERTO QUALITA'</v>
          </cell>
          <cell r="X317" t="str">
            <v>2CR4</v>
          </cell>
          <cell r="Y317" t="str">
            <v>Tempo pieno - Normale</v>
          </cell>
          <cell r="Z317" t="str">
            <v>Snam S.p.A.</v>
          </cell>
          <cell r="AA317">
            <v>1549</v>
          </cell>
          <cell r="AB317" t="str">
            <v>SETTORE DI DEFAULT</v>
          </cell>
          <cell r="AC317" t="str">
            <v>8332010</v>
          </cell>
          <cell r="AD317" t="str">
            <v>332010</v>
          </cell>
          <cell r="AE317" t="str">
            <v>HEALT, SAFETY, ENVIRONMENT &amp; QUALITY</v>
          </cell>
          <cell r="AF317" t="str">
            <v>0910IMAA</v>
          </cell>
          <cell r="AG317" t="str">
            <v>31384QUAL</v>
          </cell>
          <cell r="AH317" t="str">
            <v>VIA MAASTRICHT</v>
          </cell>
          <cell r="AI317" t="str">
            <v>RR</v>
          </cell>
          <cell r="AJ317" t="str">
            <v>SDM</v>
          </cell>
          <cell r="AK317" t="str">
            <v>Milano</v>
          </cell>
          <cell r="AL317" t="str">
            <v>LOMBARDIA</v>
          </cell>
          <cell r="AM317" t="str">
            <v>31384QUAL</v>
          </cell>
          <cell r="AN317" t="str">
            <v>Ruolo</v>
          </cell>
          <cell r="AO317" t="str">
            <v>Snam S.p.A.</v>
          </cell>
          <cell r="AP317">
            <v>1549</v>
          </cell>
          <cell r="AQ317">
            <v>0</v>
          </cell>
          <cell r="AR317" t="str">
            <v>QUAL</v>
          </cell>
          <cell r="AS317" t="str">
            <v>Milano</v>
          </cell>
          <cell r="AT317" t="str">
            <v>MI</v>
          </cell>
          <cell r="AU317" t="str">
            <v>LIGURIA</v>
          </cell>
          <cell r="AV317" t="str">
            <v>CONTROLLO</v>
          </cell>
          <cell r="AW317" t="str">
            <v>NORD-OCCIDENTALE</v>
          </cell>
          <cell r="AX317" t="str">
            <v>0910-00</v>
          </cell>
          <cell r="AY317" t="str">
            <v>SETTORE DI DEFAULT</v>
          </cell>
          <cell r="AZ317" t="str">
            <v>8332010</v>
          </cell>
          <cell r="BA317" t="str">
            <v>332010</v>
          </cell>
          <cell r="BB317" t="str">
            <v>HEALT, SAFETY, ENVIRONMENT &amp; QUALITY</v>
          </cell>
          <cell r="BC317" t="str">
            <v>In forza</v>
          </cell>
          <cell r="BD317" t="str">
            <v>Dipendente Standard</v>
          </cell>
          <cell r="BE317" t="str">
            <v>E000</v>
          </cell>
          <cell r="BF317">
            <v>0</v>
          </cell>
          <cell r="BG317">
            <v>0</v>
          </cell>
          <cell r="BH317" t="str">
            <v>E000</v>
          </cell>
          <cell r="BI317" t="str">
            <v>Snam S.p.A.</v>
          </cell>
          <cell r="BJ317">
            <v>0</v>
          </cell>
          <cell r="BK317" t="str">
            <v>26823</v>
          </cell>
          <cell r="BL317" t="str">
            <v>LO</v>
          </cell>
          <cell r="BM317" t="str">
            <v>CASTIGLIONE D'ADDA</v>
          </cell>
          <cell r="BN317" t="str">
            <v>VIA A MEUCCI 18</v>
          </cell>
          <cell r="BO317" t="str">
            <v>Recapito</v>
          </cell>
          <cell r="BP317" t="str">
            <v>SV</v>
          </cell>
          <cell r="BQ317" t="str">
            <v>Staff (Vendita e Trasporto Gas)</v>
          </cell>
          <cell r="BR317" t="str">
            <v>Italia</v>
          </cell>
          <cell r="BS317" t="str">
            <v>H827</v>
          </cell>
          <cell r="BT317" t="str">
            <v>SAN DONATO MILANESE</v>
          </cell>
          <cell r="BU317" t="str">
            <v>VIA MAASTRICHT 1</v>
          </cell>
          <cell r="BV317" t="str">
            <v>20097</v>
          </cell>
          <cell r="BW317" t="str">
            <v>N</v>
          </cell>
          <cell r="CD317" t="str">
            <v>Italia</v>
          </cell>
          <cell r="CE317" t="str">
            <v>LO</v>
          </cell>
          <cell r="CF317">
            <v>23228</v>
          </cell>
          <cell r="CG317">
            <v>41698</v>
          </cell>
          <cell r="CH317">
            <v>50.568104038329913</v>
          </cell>
          <cell r="CI317">
            <v>51</v>
          </cell>
          <cell r="CJ317" t="str">
            <v>CASTIGLIONE D'ADDA</v>
          </cell>
          <cell r="CK317" t="str">
            <v>13</v>
          </cell>
          <cell r="CL317" t="str">
            <v>SICUREZZA E PROTEZIONE AMBIENTALE</v>
          </cell>
          <cell r="CM317" t="str">
            <v>Ecologia e Protezione Ambientale</v>
          </cell>
          <cell r="CO317" t="str">
            <v>Diploma</v>
          </cell>
          <cell r="CP317" t="str">
            <v>Dipl. per. elettrot.</v>
          </cell>
          <cell r="CQ317" t="str">
            <v>Diplomi professionali</v>
          </cell>
          <cell r="CS317" t="str">
            <v>505</v>
          </cell>
          <cell r="CT317" t="str">
            <v>0910-00</v>
          </cell>
          <cell r="CU317" t="str">
            <v>Non definito</v>
          </cell>
          <cell r="CV317" t="str">
            <v>31384QUAL</v>
          </cell>
          <cell r="CW317" t="str">
            <v>QUALITA'</v>
          </cell>
          <cell r="CX317" t="str">
            <v>QUAL</v>
          </cell>
          <cell r="CY317" t="str">
            <v>Snam S.p.A.</v>
          </cell>
          <cell r="CZ317" t="str">
            <v>22809AD</v>
          </cell>
          <cell r="DA317" t="str">
            <v>HSEQ PFM</v>
          </cell>
          <cell r="DB317" t="str">
            <v>HSEQ PFM</v>
          </cell>
          <cell r="DC317" t="str">
            <v>31786HSEQ PFM</v>
          </cell>
          <cell r="DD317" t="str">
            <v>31383HSEQ</v>
          </cell>
          <cell r="DE317" t="str">
            <v>31384QUAL</v>
          </cell>
          <cell r="DF317" t="str">
            <v>00000 Unità selezionata</v>
          </cell>
          <cell r="DJ317" t="str">
            <v>MULTI-SOCIETARIA</v>
          </cell>
          <cell r="DK317" t="str">
            <v>0910-0101</v>
          </cell>
          <cell r="DL317" t="str">
            <v>SAN DONATO</v>
          </cell>
          <cell r="DM317" t="str">
            <v>31786HSEQ PFM</v>
          </cell>
          <cell r="DN317" t="str">
            <v>0910-00-STAFF SDM</v>
          </cell>
          <cell r="DO317" t="str">
            <v>STAFF SDM</v>
          </cell>
          <cell r="DP317" t="str">
            <v>MFFSVN63M05C304O</v>
          </cell>
          <cell r="DR317" t="str">
            <v>Snam S.p.A.</v>
          </cell>
        </row>
        <row r="318">
          <cell r="A318" t="str">
            <v>0910004495</v>
          </cell>
          <cell r="B318" t="str">
            <v>Snam S.p.A.</v>
          </cell>
          <cell r="C318" t="str">
            <v>MAFFIA AURELIO</v>
          </cell>
          <cell r="D318" t="str">
            <v>MAFFIA AURELIO</v>
          </cell>
          <cell r="E318" t="str">
            <v>M</v>
          </cell>
          <cell r="F318" t="str">
            <v>I</v>
          </cell>
          <cell r="G318" t="str">
            <v>Impiegato</v>
          </cell>
          <cell r="H318">
            <v>2</v>
          </cell>
          <cell r="I318" t="str">
            <v>8</v>
          </cell>
          <cell r="J318">
            <v>40909</v>
          </cell>
          <cell r="L318">
            <v>40909</v>
          </cell>
          <cell r="M318">
            <v>30578</v>
          </cell>
          <cell r="N318">
            <v>41698</v>
          </cell>
          <cell r="O318" t="str">
            <v>2014</v>
          </cell>
          <cell r="P318" t="str">
            <v>02</v>
          </cell>
          <cell r="Q318">
            <v>31</v>
          </cell>
          <cell r="R318" t="str">
            <v>Assunzione - Motivi vari</v>
          </cell>
          <cell r="S318" t="str">
            <v>69501366</v>
          </cell>
          <cell r="T318" t="str">
            <v>ESP. ORGANIZZAZIONE</v>
          </cell>
          <cell r="V318" t="str">
            <v>0910-00||ESPERTO ORGANIZZAZIONE|</v>
          </cell>
          <cell r="W318" t="str">
            <v>ESPERTO ORGANIZZAZIONE</v>
          </cell>
          <cell r="X318" t="str">
            <v>2CR4</v>
          </cell>
          <cell r="Y318" t="str">
            <v>Tempo pieno - Normale</v>
          </cell>
          <cell r="Z318" t="str">
            <v>Napoletana Gas SpA</v>
          </cell>
          <cell r="AA318">
            <v>530</v>
          </cell>
          <cell r="AB318" t="str">
            <v>SETTORE DI DEFAULT</v>
          </cell>
          <cell r="AC318" t="str">
            <v>8322080</v>
          </cell>
          <cell r="AD318" t="str">
            <v>322080</v>
          </cell>
          <cell r="AE318" t="str">
            <v>PIANIFICAZIONE HR ORG E CHANGE</v>
          </cell>
          <cell r="AF318" t="str">
            <v>0910INA1</v>
          </cell>
          <cell r="AG318" t="str">
            <v>32111PIANORG</v>
          </cell>
          <cell r="AH318" t="str">
            <v>NAPOLI</v>
          </cell>
          <cell r="AI318" t="str">
            <v>NR</v>
          </cell>
          <cell r="AJ318" t="str">
            <v>NAP</v>
          </cell>
          <cell r="AK318" t="str">
            <v>Napoli</v>
          </cell>
          <cell r="AL318" t="str">
            <v>CAMPANIA</v>
          </cell>
          <cell r="AM318" t="str">
            <v>32111PIANORG</v>
          </cell>
          <cell r="AN318" t="str">
            <v>No Ruolo</v>
          </cell>
          <cell r="AO318" t="str">
            <v>Snam S.p.A.</v>
          </cell>
          <cell r="AP318">
            <v>1549</v>
          </cell>
          <cell r="AQ318">
            <v>530</v>
          </cell>
          <cell r="AR318" t="str">
            <v>PIANORG</v>
          </cell>
          <cell r="AS318" t="str">
            <v>Napoli</v>
          </cell>
          <cell r="AT318" t="str">
            <v>NA</v>
          </cell>
          <cell r="AU318" t="str">
            <v>LIGURIA</v>
          </cell>
          <cell r="AV318" t="str">
            <v>CONTROLLO</v>
          </cell>
          <cell r="AW318" t="str">
            <v>NORD-OCCIDENTALE</v>
          </cell>
          <cell r="AX318" t="str">
            <v>0910-00</v>
          </cell>
          <cell r="AY318" t="str">
            <v>SETTORE DI DEFAULT</v>
          </cell>
          <cell r="AZ318" t="str">
            <v>8322080</v>
          </cell>
          <cell r="BA318" t="str">
            <v>322080</v>
          </cell>
          <cell r="BB318" t="str">
            <v>PIANIFICAZIONE HR ORG E CHANGE</v>
          </cell>
          <cell r="BC318" t="str">
            <v>Non definita</v>
          </cell>
          <cell r="BD318" t="str">
            <v>Distacco da Italia</v>
          </cell>
          <cell r="BE318" t="str">
            <v>F002</v>
          </cell>
          <cell r="BF318">
            <v>0</v>
          </cell>
          <cell r="BG318">
            <v>0</v>
          </cell>
          <cell r="BH318" t="str">
            <v>F002</v>
          </cell>
          <cell r="BI318" t="str">
            <v>Snam S.p.A.</v>
          </cell>
          <cell r="BJ318">
            <v>530</v>
          </cell>
          <cell r="BK318" t="str">
            <v>80078</v>
          </cell>
          <cell r="BL318" t="str">
            <v>NA</v>
          </cell>
          <cell r="BM318" t="str">
            <v>POZZUOLI</v>
          </cell>
          <cell r="BN318" t="str">
            <v>VIA RIONE ORTODONICO,14</v>
          </cell>
          <cell r="BO318" t="str">
            <v>Recapito</v>
          </cell>
          <cell r="BP318" t="str">
            <v>SV</v>
          </cell>
          <cell r="BQ318" t="str">
            <v>Staff (Vendita e Trasporto Gas)</v>
          </cell>
          <cell r="BR318" t="str">
            <v>Italia</v>
          </cell>
          <cell r="BS318" t="str">
            <v>F839</v>
          </cell>
          <cell r="BT318" t="str">
            <v>NAPOLI</v>
          </cell>
          <cell r="BU318" t="str">
            <v>VIA G. FERRARIS 40/E</v>
          </cell>
          <cell r="BV318" t="str">
            <v>80142</v>
          </cell>
          <cell r="BW318" t="str">
            <v>N</v>
          </cell>
          <cell r="CD318" t="str">
            <v>Italia</v>
          </cell>
          <cell r="CE318" t="str">
            <v>NA</v>
          </cell>
          <cell r="CF318">
            <v>20177</v>
          </cell>
          <cell r="CG318">
            <v>41698</v>
          </cell>
          <cell r="CH318">
            <v>58.921286789869953</v>
          </cell>
          <cell r="CI318">
            <v>59</v>
          </cell>
          <cell r="CJ318" t="str">
            <v>NAPOLI</v>
          </cell>
          <cell r="CK318" t="str">
            <v>05</v>
          </cell>
          <cell r="CL318" t="str">
            <v>PERSONALE E ORGANIZZAZIONE</v>
          </cell>
          <cell r="CM318" t="str">
            <v>Organizzazione</v>
          </cell>
          <cell r="CO318" t="str">
            <v>Laurea II livello (oltre i tre anni)</v>
          </cell>
          <cell r="CP318" t="str">
            <v>Laurea in sociologia</v>
          </cell>
          <cell r="CQ318" t="str">
            <v>Lauree Umanistiche  (oltre tre anni)</v>
          </cell>
          <cell r="CS318" t="str">
            <v>399</v>
          </cell>
          <cell r="CT318" t="str">
            <v>0910-00</v>
          </cell>
          <cell r="CU318" t="str">
            <v>Non definito</v>
          </cell>
          <cell r="CV318" t="str">
            <v>32111PIANORG</v>
          </cell>
          <cell r="CW318" t="str">
            <v>PIANIFICAZIONE HR, ORGANIZZAZIONE E CHANGE MANAGEMENT</v>
          </cell>
          <cell r="CX318" t="str">
            <v>PIANORG</v>
          </cell>
          <cell r="CY318" t="str">
            <v>Snam S.p.A.</v>
          </cell>
          <cell r="CZ318" t="str">
            <v>22809AD</v>
          </cell>
          <cell r="DA318" t="str">
            <v>HRS</v>
          </cell>
          <cell r="DB318" t="str">
            <v>HRS</v>
          </cell>
          <cell r="DC318" t="str">
            <v>32060HRS</v>
          </cell>
          <cell r="DD318" t="str">
            <v>32111PIANORG</v>
          </cell>
          <cell r="DE318" t="str">
            <v>00000 Unità selezionata</v>
          </cell>
          <cell r="DJ318" t="str">
            <v>MULTI-SOCIETARIA</v>
          </cell>
          <cell r="DK318" t="str">
            <v>0910-5203</v>
          </cell>
          <cell r="DL318" t="str">
            <v>NAPOLI DISTR.</v>
          </cell>
          <cell r="DM318" t="str">
            <v>32060HRS</v>
          </cell>
          <cell r="DN318" t="str">
            <v>0910-00-STAFF SDM</v>
          </cell>
          <cell r="DO318" t="str">
            <v>STAFF SDM</v>
          </cell>
          <cell r="DP318" t="str">
            <v>MFFRLA55C29F839V</v>
          </cell>
          <cell r="DR318" t="str">
            <v>Snam S.p.A.</v>
          </cell>
        </row>
        <row r="319">
          <cell r="A319" t="str">
            <v>0910004392</v>
          </cell>
          <cell r="B319" t="str">
            <v>Snam S.p.A.</v>
          </cell>
          <cell r="C319" t="str">
            <v>MABILIA CATIA</v>
          </cell>
          <cell r="D319" t="str">
            <v>MABILIA CATIA</v>
          </cell>
          <cell r="E319" t="str">
            <v>F</v>
          </cell>
          <cell r="F319" t="str">
            <v>I</v>
          </cell>
          <cell r="G319" t="str">
            <v>Impiegato</v>
          </cell>
          <cell r="H319">
            <v>2</v>
          </cell>
          <cell r="I319" t="str">
            <v>7</v>
          </cell>
          <cell r="J319">
            <v>40848</v>
          </cell>
          <cell r="K319">
            <v>38018</v>
          </cell>
          <cell r="L319">
            <v>40848</v>
          </cell>
          <cell r="M319">
            <v>33604</v>
          </cell>
          <cell r="N319">
            <v>41698</v>
          </cell>
          <cell r="O319" t="str">
            <v>2014</v>
          </cell>
          <cell r="P319" t="str">
            <v>02</v>
          </cell>
          <cell r="Q319">
            <v>22</v>
          </cell>
          <cell r="R319" t="str">
            <v>Assunzione - Motivi vari</v>
          </cell>
          <cell r="S319" t="str">
            <v>00095768</v>
          </cell>
          <cell r="T319" t="str">
            <v>SPECIALISTA CICLO PASSIVO DISTR. E CASSE</v>
          </cell>
          <cell r="V319" t="str">
            <v>0910-00||SPECIALISTA CICLO PASSIVO DISTR. E CASSE|</v>
          </cell>
          <cell r="W319" t="str">
            <v>SPECIALISTA CICLO PASSIVO DISTR. E CASSE</v>
          </cell>
          <cell r="X319" t="str">
            <v>2CR4</v>
          </cell>
          <cell r="Y319" t="str">
            <v>Tempo pieno - Normale</v>
          </cell>
          <cell r="Z319" t="str">
            <v>Napoletana Gas SpA</v>
          </cell>
          <cell r="AA319">
            <v>530</v>
          </cell>
          <cell r="AB319" t="str">
            <v>SETTORE DI DEFAULT</v>
          </cell>
          <cell r="AC319" t="str">
            <v>8321057</v>
          </cell>
          <cell r="AD319" t="str">
            <v>321057</v>
          </cell>
          <cell r="AE319" t="str">
            <v>SERVIZI CONTABILI</v>
          </cell>
          <cell r="AF319" t="str">
            <v>0910INA4</v>
          </cell>
          <cell r="AG319" t="str">
            <v>31936CIPADIC</v>
          </cell>
          <cell r="AH319" t="str">
            <v>NAPOLI (APPR)</v>
          </cell>
          <cell r="AI319" t="str">
            <v>NR</v>
          </cell>
          <cell r="AJ319" t="str">
            <v>NAP</v>
          </cell>
          <cell r="AK319" t="str">
            <v>Napoli</v>
          </cell>
          <cell r="AL319" t="str">
            <v>CAMPANIA</v>
          </cell>
          <cell r="AM319" t="str">
            <v>31936CIPADIC</v>
          </cell>
          <cell r="AN319" t="str">
            <v>No Ruolo</v>
          </cell>
          <cell r="AO319" t="str">
            <v>Snam S.p.A.</v>
          </cell>
          <cell r="AP319">
            <v>1549</v>
          </cell>
          <cell r="AQ319">
            <v>530</v>
          </cell>
          <cell r="AR319" t="str">
            <v>CIPADIC</v>
          </cell>
          <cell r="AS319" t="str">
            <v>Napoli</v>
          </cell>
          <cell r="AT319" t="str">
            <v>NA</v>
          </cell>
          <cell r="AU319" t="str">
            <v>LIGURIA</v>
          </cell>
          <cell r="AV319" t="str">
            <v>CONTROLLO</v>
          </cell>
          <cell r="AW319" t="str">
            <v>NORD-OCCIDENTALE</v>
          </cell>
          <cell r="AX319" t="str">
            <v>0910-00</v>
          </cell>
          <cell r="AY319" t="str">
            <v>SETTORE DI DEFAULT</v>
          </cell>
          <cell r="AZ319" t="str">
            <v>8321057</v>
          </cell>
          <cell r="BA319" t="str">
            <v>321057</v>
          </cell>
          <cell r="BB319" t="str">
            <v>SERVIZI CONTABILI</v>
          </cell>
          <cell r="BC319" t="str">
            <v>Non definita</v>
          </cell>
          <cell r="BD319" t="str">
            <v>Distacco da Italia</v>
          </cell>
          <cell r="BE319" t="str">
            <v>F002</v>
          </cell>
          <cell r="BF319">
            <v>0</v>
          </cell>
          <cell r="BG319">
            <v>0</v>
          </cell>
          <cell r="BH319" t="str">
            <v>F002</v>
          </cell>
          <cell r="BI319" t="str">
            <v>Snam S.p.A.</v>
          </cell>
          <cell r="BJ319">
            <v>530</v>
          </cell>
          <cell r="BK319" t="str">
            <v>80046</v>
          </cell>
          <cell r="BL319" t="str">
            <v>NA</v>
          </cell>
          <cell r="BM319" t="str">
            <v>SAN GIORGIO A CREMANO</v>
          </cell>
          <cell r="BN319" t="str">
            <v>VIA LUCA GIORDANO,45</v>
          </cell>
          <cell r="BO319" t="str">
            <v>Recapito</v>
          </cell>
          <cell r="BP319" t="str">
            <v>SV</v>
          </cell>
          <cell r="BQ319" t="str">
            <v>Staff (Vendita e Trasporto Gas)</v>
          </cell>
          <cell r="BR319" t="str">
            <v>Svizzera</v>
          </cell>
          <cell r="BS319" t="str">
            <v>F839</v>
          </cell>
          <cell r="BT319" t="str">
            <v>NAPOLI</v>
          </cell>
          <cell r="BU319" t="str">
            <v>CENTRO DIREZIONALE ISOLA C5 LOTTO 7G</v>
          </cell>
          <cell r="BV319" t="str">
            <v>80143</v>
          </cell>
          <cell r="BW319" t="str">
            <v>N</v>
          </cell>
          <cell r="CD319" t="str">
            <v>Italia</v>
          </cell>
          <cell r="CE319" t="str">
            <v>EE</v>
          </cell>
          <cell r="CF319">
            <v>25941</v>
          </cell>
          <cell r="CG319">
            <v>41698</v>
          </cell>
          <cell r="CH319">
            <v>43.140314852840518</v>
          </cell>
          <cell r="CI319">
            <v>43</v>
          </cell>
          <cell r="CJ319" t="str">
            <v>SVIZZERA</v>
          </cell>
          <cell r="CK319" t="str">
            <v>03</v>
          </cell>
          <cell r="CL319" t="str">
            <v>AMMINISTRAZIONE, FINANZA E CONTROLLO</v>
          </cell>
          <cell r="CM319" t="str">
            <v>Amministrazione</v>
          </cell>
          <cell r="CO319" t="str">
            <v>Diploma</v>
          </cell>
          <cell r="CP319" t="str">
            <v>Ragioniere</v>
          </cell>
          <cell r="CQ319" t="str">
            <v>Diplomi professionali</v>
          </cell>
          <cell r="CS319" t="str">
            <v>601</v>
          </cell>
          <cell r="CT319" t="str">
            <v>0910-00</v>
          </cell>
          <cell r="CU319" t="str">
            <v>Non definito</v>
          </cell>
          <cell r="CV319" t="str">
            <v>31936CIPADIC</v>
          </cell>
          <cell r="CW319" t="str">
            <v>CICLO PASSIVO DISTRIBUZIONE E CASSE</v>
          </cell>
          <cell r="CX319" t="str">
            <v>CIPADIC</v>
          </cell>
          <cell r="CY319" t="str">
            <v>Snam S.p.A.</v>
          </cell>
          <cell r="CZ319" t="str">
            <v>22809AD</v>
          </cell>
          <cell r="DA319" t="str">
            <v>PAFC</v>
          </cell>
          <cell r="DB319" t="str">
            <v>PAFC</v>
          </cell>
          <cell r="DC319" t="str">
            <v>23432PAFC</v>
          </cell>
          <cell r="DD319" t="str">
            <v>30945SERAM</v>
          </cell>
          <cell r="DE319" t="str">
            <v>32039SETRAP</v>
          </cell>
          <cell r="DF319" t="str">
            <v>31936CIPADIC</v>
          </cell>
          <cell r="DG319" t="str">
            <v>00000 Unità selezionata</v>
          </cell>
          <cell r="DJ319" t="str">
            <v>MULTI-SOCIETARIA</v>
          </cell>
          <cell r="DK319" t="str">
            <v>0910-5205</v>
          </cell>
          <cell r="DL319" t="str">
            <v>NAPOLI (APPR)</v>
          </cell>
          <cell r="DM319" t="str">
            <v>23432PAFC</v>
          </cell>
          <cell r="DN319" t="str">
            <v>0910-00-STAFF SDM</v>
          </cell>
          <cell r="DO319" t="str">
            <v>STAFF SDM</v>
          </cell>
          <cell r="DP319" t="str">
            <v>MBLCTA71A48Z133M</v>
          </cell>
          <cell r="DR319" t="str">
            <v>Snam S.p.A.</v>
          </cell>
        </row>
        <row r="320">
          <cell r="A320" t="str">
            <v>0910002470</v>
          </cell>
          <cell r="B320" t="str">
            <v>Snam S.p.A.</v>
          </cell>
          <cell r="C320" t="str">
            <v>LUPPOLO DANIELE</v>
          </cell>
          <cell r="D320" t="str">
            <v>LUPPOLO DANIELE</v>
          </cell>
          <cell r="E320" t="str">
            <v>M</v>
          </cell>
          <cell r="F320" t="str">
            <v>I</v>
          </cell>
          <cell r="G320" t="str">
            <v>Impiegato</v>
          </cell>
          <cell r="H320">
            <v>2</v>
          </cell>
          <cell r="I320" t="str">
            <v>2CR3</v>
          </cell>
          <cell r="J320">
            <v>39600</v>
          </cell>
          <cell r="K320">
            <v>41518</v>
          </cell>
          <cell r="L320">
            <v>37073</v>
          </cell>
          <cell r="M320">
            <v>33270</v>
          </cell>
          <cell r="N320">
            <v>41698</v>
          </cell>
          <cell r="O320" t="str">
            <v>2014</v>
          </cell>
          <cell r="P320" t="str">
            <v>02</v>
          </cell>
          <cell r="Q320">
            <v>23</v>
          </cell>
          <cell r="R320" t="str">
            <v>Trasferimento organizzativo - Da aziende stesso settore - di rami di azienda/att</v>
          </cell>
          <cell r="S320" t="str">
            <v>00081769</v>
          </cell>
          <cell r="T320" t="str">
            <v>ESP. APPLICATIVI GESTIONALI E DI APPROVVIGIONAMENTO</v>
          </cell>
          <cell r="V320" t="str">
            <v>0910-00||ESPERTO APPLICATIVI GESTIONALI E DI APPROVVIGIONAMENTO|</v>
          </cell>
          <cell r="W320" t="str">
            <v>ESPERTO APPLICATIVI GESTIONALI E DI APPROVVIGIONAMENTO</v>
          </cell>
          <cell r="X320" t="str">
            <v>2CR4</v>
          </cell>
          <cell r="Y320" t="str">
            <v>Tempo pieno - Normale</v>
          </cell>
          <cell r="Z320" t="str">
            <v>Snam S.p.A.</v>
          </cell>
          <cell r="AA320">
            <v>1549</v>
          </cell>
          <cell r="AB320" t="str">
            <v>SETTORE DI DEFAULT</v>
          </cell>
          <cell r="AC320" t="str">
            <v>9333054</v>
          </cell>
          <cell r="AD320" t="str">
            <v>333054</v>
          </cell>
          <cell r="AE320" t="str">
            <v>APPLICATIVI GESTIONALI E APPROVVIGIONAMENTI</v>
          </cell>
          <cell r="AF320" t="str">
            <v>0910ITGA</v>
          </cell>
          <cell r="AG320" t="str">
            <v>22859APGAP</v>
          </cell>
          <cell r="AH320" t="str">
            <v>S. DONATO TORRE GALOTTI BETA</v>
          </cell>
          <cell r="AI320" t="str">
            <v>RR</v>
          </cell>
          <cell r="AJ320" t="str">
            <v>SDM</v>
          </cell>
          <cell r="AK320" t="str">
            <v>Milano</v>
          </cell>
          <cell r="AL320" t="str">
            <v>LOMBARDIA</v>
          </cell>
          <cell r="AM320" t="str">
            <v>22859APGAP</v>
          </cell>
          <cell r="AN320" t="str">
            <v>Ruolo</v>
          </cell>
          <cell r="AO320" t="str">
            <v>Snam S.p.A.</v>
          </cell>
          <cell r="AP320">
            <v>1549</v>
          </cell>
          <cell r="AQ320">
            <v>0</v>
          </cell>
          <cell r="AR320" t="str">
            <v>APGAP</v>
          </cell>
          <cell r="AS320" t="str">
            <v>Milano</v>
          </cell>
          <cell r="AT320" t="str">
            <v>MI</v>
          </cell>
          <cell r="AU320" t="str">
            <v>LIGURIA</v>
          </cell>
          <cell r="AV320" t="str">
            <v>CONTROLLO</v>
          </cell>
          <cell r="AW320" t="str">
            <v>NORD-OCCIDENTALE</v>
          </cell>
          <cell r="AX320" t="str">
            <v>0910-00</v>
          </cell>
          <cell r="AY320" t="str">
            <v>SETTORE DI DEFAULT</v>
          </cell>
          <cell r="AZ320" t="str">
            <v>9333054</v>
          </cell>
          <cell r="BA320" t="str">
            <v>333054</v>
          </cell>
          <cell r="BB320" t="str">
            <v>APPLICATIVI GESTIONALI E APPROVVIGIONAMENTI</v>
          </cell>
          <cell r="BC320" t="str">
            <v>In forza</v>
          </cell>
          <cell r="BD320" t="str">
            <v>Dipendente Standard</v>
          </cell>
          <cell r="BE320" t="str">
            <v>E000</v>
          </cell>
          <cell r="BF320">
            <v>0</v>
          </cell>
          <cell r="BG320">
            <v>0</v>
          </cell>
          <cell r="BH320" t="str">
            <v>E000</v>
          </cell>
          <cell r="BI320" t="str">
            <v>Snam S.p.A.</v>
          </cell>
          <cell r="BJ320">
            <v>0</v>
          </cell>
          <cell r="BK320" t="str">
            <v>20137</v>
          </cell>
          <cell r="BL320" t="str">
            <v>MI</v>
          </cell>
          <cell r="BM320" t="str">
            <v>MILANO</v>
          </cell>
          <cell r="BN320" t="str">
            <v>PIAZZALE V. CUOCO 3 - CITOFONO 3</v>
          </cell>
          <cell r="BO320" t="str">
            <v>Recapito</v>
          </cell>
          <cell r="BP320" t="str">
            <v>SV</v>
          </cell>
          <cell r="BQ320" t="str">
            <v>Staff (Vendita e Trasporto Gas)</v>
          </cell>
          <cell r="BR320" t="str">
            <v>Germania</v>
          </cell>
          <cell r="BS320" t="str">
            <v>H827</v>
          </cell>
          <cell r="BT320" t="str">
            <v>SAN DONATO MILANESE</v>
          </cell>
          <cell r="BU320" t="str">
            <v>VIA DELL'UNIONE EUROPEA 6/A</v>
          </cell>
          <cell r="BV320" t="str">
            <v>20097</v>
          </cell>
          <cell r="BW320" t="str">
            <v>N</v>
          </cell>
          <cell r="CD320" t="str">
            <v>Italia</v>
          </cell>
          <cell r="CE320" t="str">
            <v>EE</v>
          </cell>
          <cell r="CF320">
            <v>25177</v>
          </cell>
          <cell r="CG320">
            <v>41698</v>
          </cell>
          <cell r="CH320">
            <v>45.232032854209443</v>
          </cell>
          <cell r="CI320">
            <v>45</v>
          </cell>
          <cell r="CJ320" t="str">
            <v>GERMANIA</v>
          </cell>
          <cell r="CK320" t="str">
            <v>11</v>
          </cell>
          <cell r="CL320" t="str">
            <v>INFORMATICA E TELECOMUNICAZIONI</v>
          </cell>
          <cell r="CM320" t="str">
            <v>Gestione Programmi e Progetti</v>
          </cell>
          <cell r="CO320" t="str">
            <v>Diploma</v>
          </cell>
          <cell r="CP320" t="str">
            <v>Perito informatico</v>
          </cell>
          <cell r="CQ320" t="str">
            <v>Diplomi professionali</v>
          </cell>
          <cell r="CS320" t="str">
            <v>503</v>
          </cell>
          <cell r="CT320" t="str">
            <v>0910-3462</v>
          </cell>
          <cell r="CU320" t="str">
            <v>SOLUZIONI APPLICATIVE</v>
          </cell>
          <cell r="CV320" t="str">
            <v>22859APGAP</v>
          </cell>
          <cell r="CW320" t="str">
            <v>APPLICATIVI GESTIONALI E APPROVVIGIONAMENTI</v>
          </cell>
          <cell r="CX320" t="str">
            <v>APGAP</v>
          </cell>
          <cell r="CY320" t="str">
            <v>Snam S.p.A.</v>
          </cell>
          <cell r="CZ320" t="str">
            <v>22809AD</v>
          </cell>
          <cell r="DA320" t="str">
            <v>ICT</v>
          </cell>
          <cell r="DB320" t="str">
            <v>ICT</v>
          </cell>
          <cell r="DC320" t="str">
            <v>23231ICT</v>
          </cell>
          <cell r="DD320" t="str">
            <v>23823SOAP</v>
          </cell>
          <cell r="DE320" t="str">
            <v>22859APGAP</v>
          </cell>
          <cell r="DF320" t="str">
            <v>00000 Unità selezionata</v>
          </cell>
          <cell r="DJ320" t="str">
            <v>MULTI-SOCIETARIA</v>
          </cell>
          <cell r="DK320" t="str">
            <v>0910-0101</v>
          </cell>
          <cell r="DL320" t="str">
            <v>SAN DONATO</v>
          </cell>
          <cell r="DM320" t="str">
            <v>23231ICT</v>
          </cell>
          <cell r="DN320" t="str">
            <v>0910-00-STAFF SDM</v>
          </cell>
          <cell r="DO320" t="str">
            <v>STAFF SDM</v>
          </cell>
          <cell r="DP320" t="str">
            <v>LPPDNL68T05Z112H</v>
          </cell>
          <cell r="DR320" t="str">
            <v>Snam S.p.A.</v>
          </cell>
        </row>
        <row r="321">
          <cell r="A321" t="str">
            <v>0910004019</v>
          </cell>
          <cell r="B321" t="str">
            <v>Snam S.p.A.</v>
          </cell>
          <cell r="C321" t="str">
            <v>LUONGO MARINA</v>
          </cell>
          <cell r="D321" t="str">
            <v>LUONGO MARINA</v>
          </cell>
          <cell r="E321" t="str">
            <v>F</v>
          </cell>
          <cell r="F321" t="str">
            <v>I</v>
          </cell>
          <cell r="G321" t="str">
            <v>Impiegato</v>
          </cell>
          <cell r="H321">
            <v>2</v>
          </cell>
          <cell r="I321" t="str">
            <v>8</v>
          </cell>
          <cell r="J321">
            <v>40269</v>
          </cell>
          <cell r="L321">
            <v>40269</v>
          </cell>
          <cell r="M321">
            <v>31152</v>
          </cell>
          <cell r="N321">
            <v>41698</v>
          </cell>
          <cell r="O321" t="str">
            <v>2014</v>
          </cell>
          <cell r="P321" t="str">
            <v>02</v>
          </cell>
          <cell r="Q321">
            <v>29</v>
          </cell>
          <cell r="R321" t="str">
            <v>Assunzione - Motivi vari</v>
          </cell>
          <cell r="S321" t="str">
            <v>00094138</v>
          </cell>
          <cell r="T321" t="str">
            <v>ESP.CONTENZIOSO E RELAZIONI INDUSTRIALI</v>
          </cell>
          <cell r="V321" t="str">
            <v>0910-00||ESPERTO CONTENZIOSO E RELAZIONI INDUSTRIALI|</v>
          </cell>
          <cell r="W321" t="str">
            <v>ESPERTO CONTENZIOSO E RELAZIONI INDUSTRIALI</v>
          </cell>
          <cell r="Y321" t="str">
            <v>Tempo pieno - Normale</v>
          </cell>
          <cell r="Z321" t="str">
            <v>Italgas SpA</v>
          </cell>
          <cell r="AA321">
            <v>462</v>
          </cell>
          <cell r="AB321" t="str">
            <v>SETTORE DI DEFAULT</v>
          </cell>
          <cell r="AC321" t="str">
            <v>8322060</v>
          </cell>
          <cell r="AD321" t="str">
            <v>322060</v>
          </cell>
          <cell r="AE321" t="str">
            <v>REL. INDUS. GES. E SVILUPPO HR</v>
          </cell>
          <cell r="AF321" t="str">
            <v>0910ITO5</v>
          </cell>
          <cell r="AG321" t="str">
            <v>31380COREL</v>
          </cell>
          <cell r="AH321" t="str">
            <v>TORINO</v>
          </cell>
          <cell r="AI321" t="str">
            <v>NR</v>
          </cell>
          <cell r="AJ321" t="str">
            <v>TOR</v>
          </cell>
          <cell r="AK321" t="str">
            <v>Torino</v>
          </cell>
          <cell r="AL321" t="str">
            <v>PIEMONTE</v>
          </cell>
          <cell r="AM321" t="str">
            <v>31380COREL</v>
          </cell>
          <cell r="AN321" t="str">
            <v>No Ruolo</v>
          </cell>
          <cell r="AO321" t="str">
            <v>Snam S.p.A.</v>
          </cell>
          <cell r="AP321">
            <v>1549</v>
          </cell>
          <cell r="AQ321">
            <v>462</v>
          </cell>
          <cell r="AR321" t="str">
            <v>COREL</v>
          </cell>
          <cell r="AS321" t="str">
            <v>Torino</v>
          </cell>
          <cell r="AT321" t="str">
            <v>TO</v>
          </cell>
          <cell r="AU321" t="str">
            <v>LIGURIA</v>
          </cell>
          <cell r="AV321" t="str">
            <v>CONTROLLO</v>
          </cell>
          <cell r="AW321" t="str">
            <v>NORD-OCCIDENTALE</v>
          </cell>
          <cell r="AX321" t="str">
            <v>0910-00</v>
          </cell>
          <cell r="AY321" t="str">
            <v>SETTORE DI DEFAULT</v>
          </cell>
          <cell r="AZ321" t="str">
            <v>8322060</v>
          </cell>
          <cell r="BA321" t="str">
            <v>322060</v>
          </cell>
          <cell r="BB321" t="str">
            <v>REL. INDUS. GES. E SVILUPPO HR</v>
          </cell>
          <cell r="BC321" t="str">
            <v>Non definita</v>
          </cell>
          <cell r="BD321" t="str">
            <v>Distacco da Italia</v>
          </cell>
          <cell r="BE321" t="str">
            <v>F002</v>
          </cell>
          <cell r="BF321">
            <v>0</v>
          </cell>
          <cell r="BG321">
            <v>0</v>
          </cell>
          <cell r="BH321" t="str">
            <v>F002</v>
          </cell>
          <cell r="BI321" t="str">
            <v>Snam S.p.A.</v>
          </cell>
          <cell r="BJ321">
            <v>462</v>
          </cell>
          <cell r="BK321" t="str">
            <v>10135</v>
          </cell>
          <cell r="BL321" t="str">
            <v>TO</v>
          </cell>
          <cell r="BM321" t="str">
            <v>TORINO</v>
          </cell>
          <cell r="BN321" t="str">
            <v>VIA ONORATO VIGLIANI,89/C</v>
          </cell>
          <cell r="BO321" t="str">
            <v>Recapito</v>
          </cell>
          <cell r="BP321" t="str">
            <v>SV</v>
          </cell>
          <cell r="BQ321" t="str">
            <v>Staff (Vendita e Trasporto Gas)</v>
          </cell>
          <cell r="BR321" t="str">
            <v>Italia</v>
          </cell>
          <cell r="BS321" t="str">
            <v>L219</v>
          </cell>
          <cell r="BT321" t="str">
            <v>TORINO</v>
          </cell>
          <cell r="BU321" t="str">
            <v>LARGO REGIO PARCO 9</v>
          </cell>
          <cell r="BV321" t="str">
            <v>10152</v>
          </cell>
          <cell r="BW321" t="str">
            <v>N</v>
          </cell>
          <cell r="CD321" t="str">
            <v>Italia</v>
          </cell>
          <cell r="CE321" t="str">
            <v>NA</v>
          </cell>
          <cell r="CF321">
            <v>20536</v>
          </cell>
          <cell r="CG321">
            <v>41698</v>
          </cell>
          <cell r="CH321">
            <v>57.938398357289529</v>
          </cell>
          <cell r="CI321">
            <v>58</v>
          </cell>
          <cell r="CJ321" t="str">
            <v>NAPOLI</v>
          </cell>
          <cell r="CK321" t="str">
            <v>05</v>
          </cell>
          <cell r="CL321" t="str">
            <v>PERSONALE E ORGANIZZAZIONE</v>
          </cell>
          <cell r="CM321" t="str">
            <v>Relazioni Industriali</v>
          </cell>
          <cell r="CO321" t="str">
            <v>Laurea II livello (oltre i tre anni)</v>
          </cell>
          <cell r="CP321" t="str">
            <v>Laurea in altro</v>
          </cell>
          <cell r="CQ321" t="str">
            <v>Altre lauree  (oltre tre anni)</v>
          </cell>
          <cell r="CS321" t="str">
            <v>801</v>
          </cell>
          <cell r="CT321" t="str">
            <v>0910-00</v>
          </cell>
          <cell r="CU321" t="str">
            <v>Non definito</v>
          </cell>
          <cell r="CV321" t="str">
            <v>31380COREL</v>
          </cell>
          <cell r="CW321" t="str">
            <v>CONTENZIOSO E RELAZIONI INDUSTRIALI</v>
          </cell>
          <cell r="CX321" t="str">
            <v>COREL</v>
          </cell>
          <cell r="CY321" t="str">
            <v>Snam S.p.A.</v>
          </cell>
          <cell r="CZ321" t="str">
            <v>22809AD</v>
          </cell>
          <cell r="DA321" t="str">
            <v>HRS</v>
          </cell>
          <cell r="DB321" t="str">
            <v>HRS</v>
          </cell>
          <cell r="DC321" t="str">
            <v>32060HRS</v>
          </cell>
          <cell r="DD321" t="str">
            <v>32061RIGES</v>
          </cell>
          <cell r="DE321" t="str">
            <v>31380COREL</v>
          </cell>
          <cell r="DF321" t="str">
            <v>00000 Unità selezionata</v>
          </cell>
          <cell r="DJ321" t="str">
            <v>MULTI-SOCIETARIA</v>
          </cell>
          <cell r="DK321" t="str">
            <v>0910-8305</v>
          </cell>
          <cell r="DL321" t="str">
            <v>TORINO</v>
          </cell>
          <cell r="DM321" t="str">
            <v>32060HRS</v>
          </cell>
          <cell r="DN321" t="str">
            <v>0910-00-STAFF SDM</v>
          </cell>
          <cell r="DO321" t="str">
            <v>STAFF SDM</v>
          </cell>
          <cell r="DP321" t="str">
            <v>LNGMRN56C62F839S</v>
          </cell>
          <cell r="DR321" t="str">
            <v>Snam S.p.A.</v>
          </cell>
        </row>
        <row r="322">
          <cell r="A322" t="str">
            <v>0910004515</v>
          </cell>
          <cell r="B322" t="str">
            <v>Snam S.p.A.</v>
          </cell>
          <cell r="C322" t="str">
            <v>LUCIDI CIRO</v>
          </cell>
          <cell r="D322" t="str">
            <v>LUCIDI CIRO</v>
          </cell>
          <cell r="E322" t="str">
            <v>M</v>
          </cell>
          <cell r="F322" t="str">
            <v>I</v>
          </cell>
          <cell r="G322" t="str">
            <v>Impiegato</v>
          </cell>
          <cell r="H322">
            <v>2</v>
          </cell>
          <cell r="I322" t="str">
            <v>7</v>
          </cell>
          <cell r="J322">
            <v>40909</v>
          </cell>
          <cell r="L322">
            <v>40909</v>
          </cell>
          <cell r="M322">
            <v>31915</v>
          </cell>
          <cell r="N322">
            <v>41698</v>
          </cell>
          <cell r="O322" t="str">
            <v>2014</v>
          </cell>
          <cell r="P322" t="str">
            <v>02</v>
          </cell>
          <cell r="Q322">
            <v>27</v>
          </cell>
          <cell r="R322" t="str">
            <v>Assunzione - Motivi vari</v>
          </cell>
          <cell r="S322" t="str">
            <v>00095644</v>
          </cell>
          <cell r="T322" t="str">
            <v>ESP. SICUREZZA E COMPLIANCE ICT</v>
          </cell>
          <cell r="V322" t="str">
            <v>0910-00||ESPERTO SICUREZZA E COMPLIANCE ICT|</v>
          </cell>
          <cell r="W322" t="str">
            <v>ESPERTO SICUREZZA E COMPLIANCE ICT</v>
          </cell>
          <cell r="X322" t="str">
            <v>2CR4</v>
          </cell>
          <cell r="Y322" t="str">
            <v>Tempo pieno - Normale</v>
          </cell>
          <cell r="Z322" t="str">
            <v>Napoletana Gas SpA</v>
          </cell>
          <cell r="AA322">
            <v>530</v>
          </cell>
          <cell r="AB322" t="str">
            <v>SETTORE DI DEFAULT</v>
          </cell>
          <cell r="AC322" t="str">
            <v>9333049</v>
          </cell>
          <cell r="AD322" t="str">
            <v>333049</v>
          </cell>
          <cell r="AE322" t="str">
            <v>GOVERNANCE E SICUREZZA ICT</v>
          </cell>
          <cell r="AF322" t="str">
            <v>0910INA1</v>
          </cell>
          <cell r="AG322" t="str">
            <v>31784SICICT</v>
          </cell>
          <cell r="AH322" t="str">
            <v>NAPOLI</v>
          </cell>
          <cell r="AI322" t="str">
            <v>NR</v>
          </cell>
          <cell r="AJ322" t="str">
            <v>NAP</v>
          </cell>
          <cell r="AK322" t="str">
            <v>Napoli</v>
          </cell>
          <cell r="AL322" t="str">
            <v>CAMPANIA</v>
          </cell>
          <cell r="AM322" t="str">
            <v>31784SICICT</v>
          </cell>
          <cell r="AN322" t="str">
            <v>No Ruolo</v>
          </cell>
          <cell r="AO322" t="str">
            <v>Snam S.p.A.</v>
          </cell>
          <cell r="AP322">
            <v>1549</v>
          </cell>
          <cell r="AQ322">
            <v>530</v>
          </cell>
          <cell r="AR322" t="str">
            <v>SICICT</v>
          </cell>
          <cell r="AS322" t="str">
            <v>Napoli</v>
          </cell>
          <cell r="AT322" t="str">
            <v>NA</v>
          </cell>
          <cell r="AU322" t="str">
            <v>LIGURIA</v>
          </cell>
          <cell r="AV322" t="str">
            <v>CONTROLLO</v>
          </cell>
          <cell r="AW322" t="str">
            <v>NORD-OCCIDENTALE</v>
          </cell>
          <cell r="AX322" t="str">
            <v>0910-00</v>
          </cell>
          <cell r="AY322" t="str">
            <v>SETTORE DI DEFAULT</v>
          </cell>
          <cell r="AZ322" t="str">
            <v>9333049</v>
          </cell>
          <cell r="BA322" t="str">
            <v>333049</v>
          </cell>
          <cell r="BB322" t="str">
            <v>GOVERNANCE E SICUREZZA ICT</v>
          </cell>
          <cell r="BC322" t="str">
            <v>Non definita</v>
          </cell>
          <cell r="BD322" t="str">
            <v>Distacco da Italia</v>
          </cell>
          <cell r="BE322" t="str">
            <v>F002</v>
          </cell>
          <cell r="BF322">
            <v>0</v>
          </cell>
          <cell r="BG322">
            <v>0</v>
          </cell>
          <cell r="BH322" t="str">
            <v>F002</v>
          </cell>
          <cell r="BI322" t="str">
            <v>Snam S.p.A.</v>
          </cell>
          <cell r="BJ322">
            <v>530</v>
          </cell>
          <cell r="BK322" t="str">
            <v>81100</v>
          </cell>
          <cell r="BL322" t="str">
            <v>CE</v>
          </cell>
          <cell r="BM322" t="str">
            <v>CASERTA</v>
          </cell>
          <cell r="BN322" t="str">
            <v>VIA CANCELLO 18</v>
          </cell>
          <cell r="BO322" t="str">
            <v>Recapito</v>
          </cell>
          <cell r="BP322" t="str">
            <v>SV</v>
          </cell>
          <cell r="BQ322" t="str">
            <v>Staff (Vendita e Trasporto Gas)</v>
          </cell>
          <cell r="BR322" t="str">
            <v>Italia</v>
          </cell>
          <cell r="BS322" t="str">
            <v>F839</v>
          </cell>
          <cell r="BT322" t="str">
            <v>NAPOLI</v>
          </cell>
          <cell r="BU322" t="str">
            <v>VIA G. FERRARIS 40/E</v>
          </cell>
          <cell r="BV322" t="str">
            <v>80142</v>
          </cell>
          <cell r="BW322" t="str">
            <v>N</v>
          </cell>
          <cell r="CD322" t="str">
            <v>Italia</v>
          </cell>
          <cell r="CE322" t="str">
            <v>NA</v>
          </cell>
          <cell r="CF322">
            <v>22204</v>
          </cell>
          <cell r="CG322">
            <v>41698</v>
          </cell>
          <cell r="CH322">
            <v>53.371663244353179</v>
          </cell>
          <cell r="CI322">
            <v>53</v>
          </cell>
          <cell r="CJ322" t="str">
            <v>NAPOLI</v>
          </cell>
          <cell r="CK322" t="str">
            <v>11</v>
          </cell>
          <cell r="CL322" t="str">
            <v>INFORMATICA E TELECOMUNICAZIONI</v>
          </cell>
          <cell r="CM322" t="str">
            <v>Metodologie e Sicurezza</v>
          </cell>
          <cell r="CO322" t="str">
            <v>Diploma</v>
          </cell>
          <cell r="CP322" t="str">
            <v>Perito informatico</v>
          </cell>
          <cell r="CQ322" t="str">
            <v>Diplomi professionali</v>
          </cell>
          <cell r="CS322" t="str">
            <v>503</v>
          </cell>
          <cell r="CT322" t="str">
            <v>0910-00</v>
          </cell>
          <cell r="CU322" t="str">
            <v>Non definito</v>
          </cell>
          <cell r="CV322" t="str">
            <v>31784SICICT</v>
          </cell>
          <cell r="CW322" t="str">
            <v>SICUREZZA E COMPLIANCE</v>
          </cell>
          <cell r="CX322" t="str">
            <v>SICICT</v>
          </cell>
          <cell r="CY322" t="str">
            <v>Snam S.p.A.</v>
          </cell>
          <cell r="CZ322" t="str">
            <v>22809AD</v>
          </cell>
          <cell r="DA322" t="str">
            <v>ICT</v>
          </cell>
          <cell r="DB322" t="str">
            <v>ICT</v>
          </cell>
          <cell r="DC322" t="str">
            <v>23231ICT</v>
          </cell>
          <cell r="DD322" t="str">
            <v>23212GOSI</v>
          </cell>
          <cell r="DE322" t="str">
            <v>31784SICICT</v>
          </cell>
          <cell r="DF322" t="str">
            <v>00000 Unità selezionata</v>
          </cell>
          <cell r="DJ322" t="str">
            <v>MULTI-SOCIETARIA</v>
          </cell>
          <cell r="DK322" t="str">
            <v>0910-5203</v>
          </cell>
          <cell r="DL322" t="str">
            <v>NAPOLI DISTR.</v>
          </cell>
          <cell r="DM322" t="str">
            <v>23231ICT</v>
          </cell>
          <cell r="DN322" t="str">
            <v>0910-00-STAFF SDM</v>
          </cell>
          <cell r="DO322" t="str">
            <v>STAFF SDM</v>
          </cell>
          <cell r="DP322" t="str">
            <v>LCDCRI60R15F839M</v>
          </cell>
          <cell r="DR322" t="str">
            <v>Snam S.p.A.</v>
          </cell>
        </row>
        <row r="323">
          <cell r="A323" t="str">
            <v>0910004522</v>
          </cell>
          <cell r="B323" t="str">
            <v>Snam S.p.A.</v>
          </cell>
          <cell r="C323" t="str">
            <v>LUBRANO CARMINE</v>
          </cell>
          <cell r="D323" t="str">
            <v>LUBRANO CARMINE</v>
          </cell>
          <cell r="E323" t="str">
            <v>M</v>
          </cell>
          <cell r="F323" t="str">
            <v>I</v>
          </cell>
          <cell r="G323" t="str">
            <v>Impiegato</v>
          </cell>
          <cell r="H323">
            <v>2</v>
          </cell>
          <cell r="I323" t="str">
            <v>6</v>
          </cell>
          <cell r="J323">
            <v>40909</v>
          </cell>
          <cell r="L323">
            <v>40909</v>
          </cell>
          <cell r="M323">
            <v>33635</v>
          </cell>
          <cell r="N323">
            <v>41698</v>
          </cell>
          <cell r="O323" t="str">
            <v>2014</v>
          </cell>
          <cell r="P323" t="str">
            <v>02</v>
          </cell>
          <cell r="Q323">
            <v>22</v>
          </cell>
          <cell r="R323" t="str">
            <v>Assunzione - Motivi vari</v>
          </cell>
          <cell r="S323" t="str">
            <v>00095740</v>
          </cell>
          <cell r="T323" t="str">
            <v>ADD. SERVIZI E IMMOBILI SUD</v>
          </cell>
          <cell r="V323" t="str">
            <v>0910-00||ADDETTO SERVIZI E IMMOBILI SUD|</v>
          </cell>
          <cell r="W323" t="str">
            <v>ADDETTO SERVIZI E IMMOBILI SUD</v>
          </cell>
          <cell r="X323" t="str">
            <v>3CR4</v>
          </cell>
          <cell r="Y323" t="str">
            <v>Tempo pieno - Normale</v>
          </cell>
          <cell r="Z323" t="str">
            <v>Napoletana Gas SpA</v>
          </cell>
          <cell r="AA323">
            <v>530</v>
          </cell>
          <cell r="AB323" t="str">
            <v>SETTORE DI DEFAULT</v>
          </cell>
          <cell r="AC323" t="str">
            <v>9352022</v>
          </cell>
          <cell r="AD323" t="str">
            <v>352022</v>
          </cell>
          <cell r="AE323" t="str">
            <v>IMMOBILI E SERVIZI</v>
          </cell>
          <cell r="AF323" t="str">
            <v>0910INA1</v>
          </cell>
          <cell r="AG323" t="str">
            <v>31911SEIMSUD</v>
          </cell>
          <cell r="AH323" t="str">
            <v>NAPOLI</v>
          </cell>
          <cell r="AI323" t="str">
            <v>NR</v>
          </cell>
          <cell r="AJ323" t="str">
            <v>NAP</v>
          </cell>
          <cell r="AK323" t="str">
            <v>Napoli</v>
          </cell>
          <cell r="AL323" t="str">
            <v>CAMPANIA</v>
          </cell>
          <cell r="AM323" t="str">
            <v>31911SEIMSUD</v>
          </cell>
          <cell r="AN323" t="str">
            <v>No Ruolo</v>
          </cell>
          <cell r="AO323" t="str">
            <v>Snam S.p.A.</v>
          </cell>
          <cell r="AP323">
            <v>1549</v>
          </cell>
          <cell r="AQ323">
            <v>530</v>
          </cell>
          <cell r="AR323" t="str">
            <v>SEIMSUD</v>
          </cell>
          <cell r="AS323" t="str">
            <v>Napoli</v>
          </cell>
          <cell r="AT323" t="str">
            <v>NA</v>
          </cell>
          <cell r="AU323" t="str">
            <v>LIGURIA</v>
          </cell>
          <cell r="AV323" t="str">
            <v>CONTROLLO</v>
          </cell>
          <cell r="AW323" t="str">
            <v>NORD-OCCIDENTALE</v>
          </cell>
          <cell r="AX323" t="str">
            <v>0910-00</v>
          </cell>
          <cell r="AY323" t="str">
            <v>SETTORE DI DEFAULT</v>
          </cell>
          <cell r="AZ323" t="str">
            <v>9352022</v>
          </cell>
          <cell r="BA323" t="str">
            <v>352022</v>
          </cell>
          <cell r="BB323" t="str">
            <v>IMMOBILI E SERVIZI</v>
          </cell>
          <cell r="BC323" t="str">
            <v>Non definita</v>
          </cell>
          <cell r="BD323" t="str">
            <v>Distacco da Italia</v>
          </cell>
          <cell r="BE323" t="str">
            <v>F002</v>
          </cell>
          <cell r="BF323">
            <v>0</v>
          </cell>
          <cell r="BG323">
            <v>0</v>
          </cell>
          <cell r="BH323" t="str">
            <v>F002</v>
          </cell>
          <cell r="BI323" t="str">
            <v>Snam S.p.A.</v>
          </cell>
          <cell r="BJ323">
            <v>530</v>
          </cell>
          <cell r="BK323" t="str">
            <v>80013</v>
          </cell>
          <cell r="BL323" t="str">
            <v>NA</v>
          </cell>
          <cell r="BM323" t="str">
            <v>CASALNUOVO DI NAPOLI</v>
          </cell>
          <cell r="BN323" t="str">
            <v>C.SO UMBERTO I,2 TRAV.FABBR.G</v>
          </cell>
          <cell r="BO323" t="str">
            <v>Recapito</v>
          </cell>
          <cell r="BP323" t="str">
            <v>SV</v>
          </cell>
          <cell r="BQ323" t="str">
            <v>Staff (Vendita e Trasporto Gas)</v>
          </cell>
          <cell r="BR323" t="str">
            <v>Italia</v>
          </cell>
          <cell r="BS323" t="str">
            <v>F839</v>
          </cell>
          <cell r="BT323" t="str">
            <v>NAPOLI</v>
          </cell>
          <cell r="BU323" t="str">
            <v>VIA G. FERRARIS 40/E</v>
          </cell>
          <cell r="BV323" t="str">
            <v>80142</v>
          </cell>
          <cell r="BW323" t="str">
            <v>N</v>
          </cell>
          <cell r="CD323" t="str">
            <v>Italia</v>
          </cell>
          <cell r="CE323" t="str">
            <v>NA</v>
          </cell>
          <cell r="CF323">
            <v>24376</v>
          </cell>
          <cell r="CG323">
            <v>41698</v>
          </cell>
          <cell r="CH323">
            <v>47.42505133470226</v>
          </cell>
          <cell r="CI323">
            <v>47</v>
          </cell>
          <cell r="CJ323" t="str">
            <v>CASORIA</v>
          </cell>
          <cell r="CK323" t="str">
            <v>14</v>
          </cell>
          <cell r="CL323" t="str">
            <v>SUPPORTI GENERALI</v>
          </cell>
          <cell r="CM323" t="str">
            <v>Gestione Servizi</v>
          </cell>
          <cell r="CO323" t="str">
            <v>Diploma</v>
          </cell>
          <cell r="CP323" t="str">
            <v>Geometra</v>
          </cell>
          <cell r="CQ323" t="str">
            <v>Diplomi professionali</v>
          </cell>
          <cell r="CS323" t="str">
            <v>501</v>
          </cell>
          <cell r="CT323" t="str">
            <v>0910-00</v>
          </cell>
          <cell r="CU323" t="str">
            <v>Non definito</v>
          </cell>
          <cell r="CV323" t="str">
            <v>31911SEIMSUD</v>
          </cell>
          <cell r="CW323" t="str">
            <v>SERVIZI E IMMOBILI SUD</v>
          </cell>
          <cell r="CX323" t="str">
            <v>SEIMSUD</v>
          </cell>
          <cell r="CY323" t="str">
            <v>Snam S.p.A.</v>
          </cell>
          <cell r="CZ323" t="str">
            <v>22809AD</v>
          </cell>
          <cell r="DA323" t="str">
            <v>HSEQ PFM</v>
          </cell>
          <cell r="DB323" t="str">
            <v>HSEQ PFM</v>
          </cell>
          <cell r="DC323" t="str">
            <v>31786HSEQ PFM</v>
          </cell>
          <cell r="DD323" t="str">
            <v>31906IMES</v>
          </cell>
          <cell r="DE323" t="str">
            <v>31911SEIMSUD</v>
          </cell>
          <cell r="DF323" t="str">
            <v>00000 Unità selezionata</v>
          </cell>
          <cell r="DJ323" t="str">
            <v>MULTI-SOCIETARIA</v>
          </cell>
          <cell r="DK323" t="str">
            <v>0910-5203</v>
          </cell>
          <cell r="DL323" t="str">
            <v>NAPOLI DISTR.</v>
          </cell>
          <cell r="DM323" t="str">
            <v>31786HSEQ PFM</v>
          </cell>
          <cell r="DN323" t="str">
            <v>0910-00-STAFF SDM</v>
          </cell>
          <cell r="DO323" t="str">
            <v>STAFF SDM</v>
          </cell>
          <cell r="DP323" t="str">
            <v>LBRCMN66P26B990P</v>
          </cell>
          <cell r="DR323" t="str">
            <v>Snam S.p.A.</v>
          </cell>
        </row>
        <row r="324">
          <cell r="A324" t="str">
            <v>0910003674</v>
          </cell>
          <cell r="B324" t="str">
            <v>Snam S.p.A.</v>
          </cell>
          <cell r="C324" t="str">
            <v>LOSITO CALOGERO ANTONI</v>
          </cell>
          <cell r="D324" t="str">
            <v>LOSITO CALOGERO ANTONI</v>
          </cell>
          <cell r="E324" t="str">
            <v>M</v>
          </cell>
          <cell r="F324" t="str">
            <v>Q</v>
          </cell>
          <cell r="G324" t="str">
            <v>Quadro</v>
          </cell>
          <cell r="H324">
            <v>3</v>
          </cell>
          <cell r="I324" t="str">
            <v>1CR4Q</v>
          </cell>
          <cell r="J324">
            <v>39934</v>
          </cell>
          <cell r="K324">
            <v>38718</v>
          </cell>
          <cell r="L324">
            <v>39934</v>
          </cell>
          <cell r="M324">
            <v>31061</v>
          </cell>
          <cell r="N324">
            <v>41698</v>
          </cell>
          <cell r="O324" t="str">
            <v>2014</v>
          </cell>
          <cell r="P324" t="str">
            <v>02</v>
          </cell>
          <cell r="Q324">
            <v>29</v>
          </cell>
          <cell r="R324" t="str">
            <v>Trasferimento gestionale* da aziende stesso settore</v>
          </cell>
          <cell r="S324" t="str">
            <v>00082265</v>
          </cell>
          <cell r="T324" t="str">
            <v>PROF. COMUNICAZIONE ESTERNA</v>
          </cell>
          <cell r="V324" t="str">
            <v>0910-00||PROFESSIONAL COMUNICAZIONE ESTERNA|</v>
          </cell>
          <cell r="W324" t="str">
            <v>PROFESSIONAL COMUNICAZIONE ESTERNA</v>
          </cell>
          <cell r="X324" t="str">
            <v>1CR5Q</v>
          </cell>
          <cell r="Y324" t="str">
            <v>Tempo pieno - Normale</v>
          </cell>
          <cell r="Z324" t="str">
            <v>Snam S.p.A.</v>
          </cell>
          <cell r="AA324">
            <v>1549</v>
          </cell>
          <cell r="AB324" t="str">
            <v>SETTORE DI DEFAULT</v>
          </cell>
          <cell r="AC324" t="str">
            <v>8351015</v>
          </cell>
          <cell r="AD324" t="str">
            <v>351015</v>
          </cell>
          <cell r="AE324" t="str">
            <v>COMUNICAZIONE ESTERNA</v>
          </cell>
          <cell r="AF324" t="str">
            <v>0910I1PI</v>
          </cell>
          <cell r="AG324" t="str">
            <v>23028COMEST</v>
          </cell>
          <cell r="AH324" t="str">
            <v>PALAZZINA 1</v>
          </cell>
          <cell r="AI324" t="str">
            <v>RR</v>
          </cell>
          <cell r="AJ324" t="str">
            <v>SDM</v>
          </cell>
          <cell r="AK324" t="str">
            <v>Milano</v>
          </cell>
          <cell r="AL324" t="str">
            <v>LOMBARDIA</v>
          </cell>
          <cell r="AM324" t="str">
            <v>23028COMEST</v>
          </cell>
          <cell r="AN324" t="str">
            <v>Ruolo</v>
          </cell>
          <cell r="AO324" t="str">
            <v>Snam S.p.A.</v>
          </cell>
          <cell r="AP324">
            <v>1549</v>
          </cell>
          <cell r="AQ324">
            <v>0</v>
          </cell>
          <cell r="AR324" t="str">
            <v>COMEST</v>
          </cell>
          <cell r="AS324" t="str">
            <v>Milano</v>
          </cell>
          <cell r="AT324" t="str">
            <v>MI</v>
          </cell>
          <cell r="AU324" t="str">
            <v>LIGURIA</v>
          </cell>
          <cell r="AV324" t="str">
            <v>CONTROLLO</v>
          </cell>
          <cell r="AW324" t="str">
            <v>NORD-OCCIDENTALE</v>
          </cell>
          <cell r="AX324" t="str">
            <v>0910-00</v>
          </cell>
          <cell r="AY324" t="str">
            <v>SETTORE DI DEFAULT</v>
          </cell>
          <cell r="AZ324" t="str">
            <v>8351015</v>
          </cell>
          <cell r="BA324" t="str">
            <v>351015</v>
          </cell>
          <cell r="BB324" t="str">
            <v>COMUNICAZIONE ESTERNA</v>
          </cell>
          <cell r="BC324" t="str">
            <v>In forza</v>
          </cell>
          <cell r="BD324" t="str">
            <v>Dipendente Standard</v>
          </cell>
          <cell r="BE324" t="str">
            <v>E000</v>
          </cell>
          <cell r="BF324">
            <v>0</v>
          </cell>
          <cell r="BG324">
            <v>0</v>
          </cell>
          <cell r="BH324" t="str">
            <v>E000</v>
          </cell>
          <cell r="BI324" t="str">
            <v>Snam S.p.A.</v>
          </cell>
          <cell r="BJ324">
            <v>0</v>
          </cell>
          <cell r="BK324" t="str">
            <v>20142</v>
          </cell>
          <cell r="BL324" t="str">
            <v>MI</v>
          </cell>
          <cell r="BM324" t="str">
            <v>MILANO</v>
          </cell>
          <cell r="BN324" t="str">
            <v>VIA IMPERIA 31</v>
          </cell>
          <cell r="BO324" t="str">
            <v>Recapito</v>
          </cell>
          <cell r="BP324" t="str">
            <v>SV</v>
          </cell>
          <cell r="BQ324" t="str">
            <v>Staff (Vendita e Trasporto Gas)</v>
          </cell>
          <cell r="BR324" t="str">
            <v>Italia</v>
          </cell>
          <cell r="BS324" t="str">
            <v>H827</v>
          </cell>
          <cell r="BT324" t="str">
            <v>SAN DONATO MILANESE</v>
          </cell>
          <cell r="BU324" t="str">
            <v>PIAZZA S.BARBARA, 7</v>
          </cell>
          <cell r="BV324" t="str">
            <v>20097</v>
          </cell>
          <cell r="BW324" t="str">
            <v>N</v>
          </cell>
          <cell r="CD324" t="str">
            <v>Italia</v>
          </cell>
          <cell r="CE324" t="str">
            <v>BT</v>
          </cell>
          <cell r="CF324">
            <v>20417</v>
          </cell>
          <cell r="CG324">
            <v>41698</v>
          </cell>
          <cell r="CH324">
            <v>58.264202600958249</v>
          </cell>
          <cell r="CI324">
            <v>58</v>
          </cell>
          <cell r="CJ324" t="str">
            <v>BARLETTA</v>
          </cell>
          <cell r="CK324" t="str">
            <v>07</v>
          </cell>
          <cell r="CL324" t="str">
            <v>IMMAGINE E RELAZIONI ESTERNE</v>
          </cell>
          <cell r="CM324" t="str">
            <v>Rapporti con Istituzioni, Associazioni e Stampa</v>
          </cell>
          <cell r="CO324" t="str">
            <v>Diploma</v>
          </cell>
          <cell r="CP324" t="str">
            <v>Liceo scientifico</v>
          </cell>
          <cell r="CQ324" t="str">
            <v>Diplomi scientifici</v>
          </cell>
          <cell r="CS324" t="str">
            <v>603</v>
          </cell>
          <cell r="CT324" t="str">
            <v>0910-3031</v>
          </cell>
          <cell r="CU324" t="str">
            <v>COMUNICAZIONE ESTERNA</v>
          </cell>
          <cell r="CV324" t="str">
            <v>23028COMEST</v>
          </cell>
          <cell r="CW324" t="str">
            <v>COMUNICAZIONE ESTERNA</v>
          </cell>
          <cell r="CX324" t="str">
            <v>COMEST</v>
          </cell>
          <cell r="CY324" t="str">
            <v>Snam S.p.A.</v>
          </cell>
          <cell r="CZ324" t="str">
            <v>22809AD</v>
          </cell>
          <cell r="DA324" t="str">
            <v>RICOM</v>
          </cell>
          <cell r="DB324" t="str">
            <v>RICOM</v>
          </cell>
          <cell r="DC324" t="str">
            <v>23746RICOM</v>
          </cell>
          <cell r="DD324" t="str">
            <v>23028COMEST</v>
          </cell>
          <cell r="DE324" t="str">
            <v>00000 Unità selezionata</v>
          </cell>
          <cell r="DJ324" t="str">
            <v>MULTI-SOCIETARIA</v>
          </cell>
          <cell r="DK324" t="str">
            <v>0910-0101</v>
          </cell>
          <cell r="DL324" t="str">
            <v>SAN DONATO</v>
          </cell>
          <cell r="DM324" t="str">
            <v>23746RICOM</v>
          </cell>
          <cell r="DN324" t="str">
            <v>0910-00-STAFF SDM</v>
          </cell>
          <cell r="DO324" t="str">
            <v>STAFF SDM</v>
          </cell>
          <cell r="DP324" t="str">
            <v>LSTCGR55S24A669X</v>
          </cell>
          <cell r="DR324" t="str">
            <v>Snam S.p.A.</v>
          </cell>
        </row>
        <row r="325">
          <cell r="A325" t="str">
            <v>0910004016</v>
          </cell>
          <cell r="B325" t="str">
            <v>Snam S.p.A.</v>
          </cell>
          <cell r="C325" t="str">
            <v>LONGO MONICA</v>
          </cell>
          <cell r="D325" t="str">
            <v>LONGO MONICA</v>
          </cell>
          <cell r="E325" t="str">
            <v>F</v>
          </cell>
          <cell r="F325" t="str">
            <v>I</v>
          </cell>
          <cell r="G325" t="str">
            <v>Impiegato</v>
          </cell>
          <cell r="H325">
            <v>2</v>
          </cell>
          <cell r="I325" t="str">
            <v>6</v>
          </cell>
          <cell r="J325">
            <v>40269</v>
          </cell>
          <cell r="K325">
            <v>35582</v>
          </cell>
          <cell r="L325">
            <v>40269</v>
          </cell>
          <cell r="M325">
            <v>30634</v>
          </cell>
          <cell r="N325">
            <v>41698</v>
          </cell>
          <cell r="O325" t="str">
            <v>2014</v>
          </cell>
          <cell r="P325" t="str">
            <v>02</v>
          </cell>
          <cell r="Q325">
            <v>31</v>
          </cell>
          <cell r="R325" t="str">
            <v>Assunzione - Motivi vari</v>
          </cell>
          <cell r="S325" t="str">
            <v>00079632</v>
          </cell>
          <cell r="T325" t="str">
            <v>ADD. INFRASTRUTTURE TECNOLOGICHE</v>
          </cell>
          <cell r="U325" t="str">
            <v>2306</v>
          </cell>
          <cell r="V325" t="str">
            <v>0910-00|2306|ADDETTO INFORMATICA|</v>
          </cell>
          <cell r="W325" t="str">
            <v>ADDETTO INFORMATICA</v>
          </cell>
          <cell r="X325" t="str">
            <v>3CR4</v>
          </cell>
          <cell r="Y325" t="str">
            <v>Tempo pieno - Normale</v>
          </cell>
          <cell r="Z325" t="str">
            <v>Italgas SpA</v>
          </cell>
          <cell r="AA325">
            <v>462</v>
          </cell>
          <cell r="AB325" t="str">
            <v>SETTORE DI DEFAULT</v>
          </cell>
          <cell r="AC325" t="str">
            <v>9333020</v>
          </cell>
          <cell r="AD325" t="str">
            <v>333020</v>
          </cell>
          <cell r="AE325" t="str">
            <v>INFRASTRUTTURE TECNOLOGICHE</v>
          </cell>
          <cell r="AF325" t="str">
            <v>0910ITO5</v>
          </cell>
          <cell r="AG325" t="str">
            <v>23262INFTEC</v>
          </cell>
          <cell r="AH325" t="str">
            <v>TORINO</v>
          </cell>
          <cell r="AI325" t="str">
            <v>NR</v>
          </cell>
          <cell r="AJ325" t="str">
            <v>TOR</v>
          </cell>
          <cell r="AK325" t="str">
            <v>Torino</v>
          </cell>
          <cell r="AL325" t="str">
            <v>PIEMONTE</v>
          </cell>
          <cell r="AM325" t="str">
            <v>23262INFTEC</v>
          </cell>
          <cell r="AN325" t="str">
            <v>No Ruolo</v>
          </cell>
          <cell r="AO325" t="str">
            <v>Snam S.p.A.</v>
          </cell>
          <cell r="AP325">
            <v>1549</v>
          </cell>
          <cell r="AQ325">
            <v>462</v>
          </cell>
          <cell r="AR325" t="str">
            <v>INFTEC</v>
          </cell>
          <cell r="AS325" t="str">
            <v>Torino</v>
          </cell>
          <cell r="AT325" t="str">
            <v>TO</v>
          </cell>
          <cell r="AU325" t="str">
            <v>LIGURIA</v>
          </cell>
          <cell r="AV325" t="str">
            <v>CONTROLLO</v>
          </cell>
          <cell r="AW325" t="str">
            <v>NORD-OCCIDENTALE</v>
          </cell>
          <cell r="AX325" t="str">
            <v>0910-00</v>
          </cell>
          <cell r="AY325" t="str">
            <v>SETTORE DI DEFAULT</v>
          </cell>
          <cell r="AZ325" t="str">
            <v>9333020</v>
          </cell>
          <cell r="BA325" t="str">
            <v>333020</v>
          </cell>
          <cell r="BB325" t="str">
            <v>INFRASTRUTTURE TECNOLOGICHE</v>
          </cell>
          <cell r="BC325" t="str">
            <v>Non definita</v>
          </cell>
          <cell r="BD325" t="str">
            <v>Distacco da Italia</v>
          </cell>
          <cell r="BE325" t="str">
            <v>F002</v>
          </cell>
          <cell r="BF325">
            <v>0</v>
          </cell>
          <cell r="BG325">
            <v>0</v>
          </cell>
          <cell r="BH325" t="str">
            <v>F002</v>
          </cell>
          <cell r="BI325" t="str">
            <v>Snam S.p.A.</v>
          </cell>
          <cell r="BJ325">
            <v>462</v>
          </cell>
          <cell r="BK325" t="str">
            <v>10088</v>
          </cell>
          <cell r="BL325" t="str">
            <v>TO</v>
          </cell>
          <cell r="BM325" t="str">
            <v>VOLPIANO</v>
          </cell>
          <cell r="BN325" t="str">
            <v>VIA UDINE 38</v>
          </cell>
          <cell r="BO325" t="str">
            <v>Recapito</v>
          </cell>
          <cell r="BP325" t="str">
            <v>SV</v>
          </cell>
          <cell r="BQ325" t="str">
            <v>Staff (Vendita e Trasporto Gas)</v>
          </cell>
          <cell r="BR325" t="str">
            <v>Italia</v>
          </cell>
          <cell r="BS325" t="str">
            <v>L219</v>
          </cell>
          <cell r="BT325" t="str">
            <v>TORINO</v>
          </cell>
          <cell r="BU325" t="str">
            <v>LARGO REGIO PARCO 9</v>
          </cell>
          <cell r="BV325" t="str">
            <v>10152</v>
          </cell>
          <cell r="BW325" t="str">
            <v>N</v>
          </cell>
          <cell r="CD325" t="str">
            <v>Italia</v>
          </cell>
          <cell r="CE325" t="str">
            <v>TO</v>
          </cell>
          <cell r="CF325">
            <v>23278</v>
          </cell>
          <cell r="CG325">
            <v>41698</v>
          </cell>
          <cell r="CH325">
            <v>50.431211498973305</v>
          </cell>
          <cell r="CI325">
            <v>50</v>
          </cell>
          <cell r="CJ325" t="str">
            <v>TORINO</v>
          </cell>
          <cell r="CK325" t="str">
            <v>11</v>
          </cell>
          <cell r="CL325" t="str">
            <v>INFORMATICA E TELECOMUNICAZIONI</v>
          </cell>
          <cell r="CM325" t="str">
            <v>Gestione Infrastrutture Tecnologiche</v>
          </cell>
          <cell r="CO325" t="str">
            <v>Inferiore Diploma</v>
          </cell>
          <cell r="CP325" t="str">
            <v>Licenza media inferiore</v>
          </cell>
          <cell r="CQ325" t="str">
            <v>Inferiore al Diploma</v>
          </cell>
          <cell r="CS325" t="str">
            <v>701</v>
          </cell>
          <cell r="CT325" t="str">
            <v>0910-34611</v>
          </cell>
          <cell r="CU325" t="str">
            <v>INFRASTRUTTURE TECNOLOGICHE</v>
          </cell>
          <cell r="CV325" t="str">
            <v>23262INFTEC</v>
          </cell>
          <cell r="CW325" t="str">
            <v>INFRASTRUTTURE TECNOLOGICHE</v>
          </cell>
          <cell r="CX325" t="str">
            <v>INFTEC</v>
          </cell>
          <cell r="CY325" t="str">
            <v>Snam S.p.A.</v>
          </cell>
          <cell r="CZ325" t="str">
            <v>22809AD</v>
          </cell>
          <cell r="DA325" t="str">
            <v>ICT</v>
          </cell>
          <cell r="DB325" t="str">
            <v>ICT</v>
          </cell>
          <cell r="DC325" t="str">
            <v>23231ICT</v>
          </cell>
          <cell r="DD325" t="str">
            <v>23824SOIN</v>
          </cell>
          <cell r="DE325" t="str">
            <v>23262INFTEC</v>
          </cell>
          <cell r="DF325" t="str">
            <v>00000 Unità selezionata</v>
          </cell>
          <cell r="DJ325" t="str">
            <v>MULTI-SOCIETARIA</v>
          </cell>
          <cell r="DK325" t="str">
            <v>0910-8305</v>
          </cell>
          <cell r="DL325" t="str">
            <v>TORINO</v>
          </cell>
          <cell r="DM325" t="str">
            <v>23231ICT</v>
          </cell>
          <cell r="DN325" t="str">
            <v>0910-00-STAFF SDM</v>
          </cell>
          <cell r="DO325" t="str">
            <v>STAFF SDM</v>
          </cell>
          <cell r="DP325" t="str">
            <v>LNGMNC63P64L219K</v>
          </cell>
          <cell r="DR325" t="str">
            <v>Snam S.p.A.</v>
          </cell>
        </row>
        <row r="326">
          <cell r="A326" t="str">
            <v>0910004353</v>
          </cell>
          <cell r="B326" t="str">
            <v>Snam S.p.A.</v>
          </cell>
          <cell r="C326" t="str">
            <v>LONGHINI DANIELA ROSA</v>
          </cell>
          <cell r="D326" t="str">
            <v>LONGHINI DANIELA ROSA</v>
          </cell>
          <cell r="E326" t="str">
            <v>F</v>
          </cell>
          <cell r="F326" t="str">
            <v>I</v>
          </cell>
          <cell r="G326" t="str">
            <v>Impiegato</v>
          </cell>
          <cell r="H326">
            <v>2</v>
          </cell>
          <cell r="I326" t="str">
            <v>3CR4</v>
          </cell>
          <cell r="J326">
            <v>40848</v>
          </cell>
          <cell r="K326">
            <v>41153</v>
          </cell>
          <cell r="L326">
            <v>40848</v>
          </cell>
          <cell r="M326">
            <v>31959</v>
          </cell>
          <cell r="N326">
            <v>41698</v>
          </cell>
          <cell r="O326" t="str">
            <v>2014</v>
          </cell>
          <cell r="P326" t="str">
            <v>02</v>
          </cell>
          <cell r="Q326">
            <v>27</v>
          </cell>
          <cell r="R326" t="str">
            <v>Trasferimento organizzativo - Da aziende settore diverso - di rami di azienda/at</v>
          </cell>
          <cell r="S326" t="str">
            <v>00095781</v>
          </cell>
          <cell r="T326" t="str">
            <v>ANALISTA SERVIZI CICLO PASSIVO TRASP., RIG. E STOC.</v>
          </cell>
          <cell r="V326" t="str">
            <v>0910-00||ANALISTA SERVIZI CICLO PASSIVO TRASP., RIG. E STOC.|</v>
          </cell>
          <cell r="W326" t="str">
            <v>ANALISTA SERVIZI CICLO PASSIVO TRASP., RIG. E STOC.</v>
          </cell>
          <cell r="X326" t="str">
            <v>3CR4</v>
          </cell>
          <cell r="Y326" t="str">
            <v>Tempo pieno - Normale</v>
          </cell>
          <cell r="Z326" t="str">
            <v>Snam S.p.A.</v>
          </cell>
          <cell r="AA326">
            <v>1549</v>
          </cell>
          <cell r="AB326" t="str">
            <v>SETTORE DI DEFAULT</v>
          </cell>
          <cell r="AC326" t="str">
            <v>8321057</v>
          </cell>
          <cell r="AD326" t="str">
            <v>321057</v>
          </cell>
          <cell r="AE326" t="str">
            <v>SERVIZI CONTABILI</v>
          </cell>
          <cell r="AF326" t="str">
            <v>0910I1PI</v>
          </cell>
          <cell r="AG326" t="str">
            <v>31935CIPATRIS</v>
          </cell>
          <cell r="AH326" t="str">
            <v>PALAZZINA 1</v>
          </cell>
          <cell r="AI326" t="str">
            <v>RR</v>
          </cell>
          <cell r="AJ326" t="str">
            <v>SDM</v>
          </cell>
          <cell r="AK326" t="str">
            <v>Milano</v>
          </cell>
          <cell r="AL326" t="str">
            <v>LOMBARDIA</v>
          </cell>
          <cell r="AM326" t="str">
            <v>31935CIPATRIS</v>
          </cell>
          <cell r="AN326" t="str">
            <v>Ruolo</v>
          </cell>
          <cell r="AO326" t="str">
            <v>Snam S.p.A.</v>
          </cell>
          <cell r="AP326">
            <v>1549</v>
          </cell>
          <cell r="AQ326">
            <v>0</v>
          </cell>
          <cell r="AR326" t="str">
            <v>CIPATRIS</v>
          </cell>
          <cell r="AS326" t="str">
            <v>Milano</v>
          </cell>
          <cell r="AT326" t="str">
            <v>MI</v>
          </cell>
          <cell r="AU326" t="str">
            <v>LIGURIA</v>
          </cell>
          <cell r="AV326" t="str">
            <v>CONTROLLO</v>
          </cell>
          <cell r="AW326" t="str">
            <v>NORD-OCCIDENTALE</v>
          </cell>
          <cell r="AX326" t="str">
            <v>0910-00</v>
          </cell>
          <cell r="AY326" t="str">
            <v>SETTORE DI DEFAULT</v>
          </cell>
          <cell r="AZ326" t="str">
            <v>8321057</v>
          </cell>
          <cell r="BA326" t="str">
            <v>321057</v>
          </cell>
          <cell r="BB326" t="str">
            <v>SERVIZI CONTABILI</v>
          </cell>
          <cell r="BC326" t="str">
            <v>In forza</v>
          </cell>
          <cell r="BD326" t="str">
            <v>Dipendente Standard</v>
          </cell>
          <cell r="BE326" t="str">
            <v>E000</v>
          </cell>
          <cell r="BF326">
            <v>0</v>
          </cell>
          <cell r="BG326">
            <v>0</v>
          </cell>
          <cell r="BH326" t="str">
            <v>E000</v>
          </cell>
          <cell r="BI326" t="str">
            <v>Snam S.p.A.</v>
          </cell>
          <cell r="BJ326">
            <v>0</v>
          </cell>
          <cell r="BK326" t="str">
            <v>20138</v>
          </cell>
          <cell r="BL326" t="str">
            <v>MI</v>
          </cell>
          <cell r="BM326" t="str">
            <v>MILANO</v>
          </cell>
          <cell r="BN326" t="str">
            <v>VIA DEGLI UMILIATI, 51</v>
          </cell>
          <cell r="BO326" t="str">
            <v>Recapito</v>
          </cell>
          <cell r="BP326" t="str">
            <v>SV</v>
          </cell>
          <cell r="BQ326" t="str">
            <v>Staff (Vendita e Trasporto Gas)</v>
          </cell>
          <cell r="BR326" t="str">
            <v>Italia</v>
          </cell>
          <cell r="BS326" t="str">
            <v>H827</v>
          </cell>
          <cell r="BT326" t="str">
            <v>SAN DONATO MILANESE</v>
          </cell>
          <cell r="BU326" t="str">
            <v>PIAZZA S.BARBARA, 7</v>
          </cell>
          <cell r="BV326" t="str">
            <v>20097</v>
          </cell>
          <cell r="BW326" t="str">
            <v>N</v>
          </cell>
          <cell r="CD326" t="str">
            <v>Italia</v>
          </cell>
          <cell r="CE326" t="str">
            <v>MI</v>
          </cell>
          <cell r="CF326">
            <v>23618</v>
          </cell>
          <cell r="CG326">
            <v>41698</v>
          </cell>
          <cell r="CH326">
            <v>49.500342231348391</v>
          </cell>
          <cell r="CI326">
            <v>50</v>
          </cell>
          <cell r="CJ326" t="str">
            <v>MILANO</v>
          </cell>
          <cell r="CK326" t="str">
            <v>03</v>
          </cell>
          <cell r="CL326" t="str">
            <v>AMMINISTRAZIONE, FINANZA E CONTROLLO</v>
          </cell>
          <cell r="CM326" t="str">
            <v>Amministrazione</v>
          </cell>
          <cell r="CO326" t="str">
            <v>Diploma</v>
          </cell>
          <cell r="CP326" t="str">
            <v>Perito aziendale</v>
          </cell>
          <cell r="CQ326" t="str">
            <v>Diplomi professionali</v>
          </cell>
          <cell r="CS326" t="str">
            <v>598</v>
          </cell>
          <cell r="CT326" t="str">
            <v>0910-00</v>
          </cell>
          <cell r="CU326" t="str">
            <v>Non definito</v>
          </cell>
          <cell r="CV326" t="str">
            <v>31935CIPATRIS</v>
          </cell>
          <cell r="CW326" t="str">
            <v>CICLO PASSIVO TRASPORTO, RIGASSIFICAZIONE E STOCCAGGIO</v>
          </cell>
          <cell r="CX326" t="str">
            <v>CIPATRIS</v>
          </cell>
          <cell r="CY326" t="str">
            <v>Snam S.p.A.</v>
          </cell>
          <cell r="CZ326" t="str">
            <v>22809AD</v>
          </cell>
          <cell r="DA326" t="str">
            <v>PAFC</v>
          </cell>
          <cell r="DB326" t="str">
            <v>PAFC</v>
          </cell>
          <cell r="DC326" t="str">
            <v>23432PAFC</v>
          </cell>
          <cell r="DD326" t="str">
            <v>30945SERAM</v>
          </cell>
          <cell r="DE326" t="str">
            <v>32039SETRAP</v>
          </cell>
          <cell r="DF326" t="str">
            <v>31935CIPATRIS</v>
          </cell>
          <cell r="DG326" t="str">
            <v>00000 Unità selezionata</v>
          </cell>
          <cell r="DJ326" t="str">
            <v>MULTI-SOCIETARIA</v>
          </cell>
          <cell r="DK326" t="str">
            <v>0910-0101</v>
          </cell>
          <cell r="DL326" t="str">
            <v>SAN DONATO</v>
          </cell>
          <cell r="DM326" t="str">
            <v>23432PAFC</v>
          </cell>
          <cell r="DN326" t="str">
            <v>0910-00-STAFF SDM</v>
          </cell>
          <cell r="DO326" t="str">
            <v>STAFF SDM</v>
          </cell>
          <cell r="DP326" t="str">
            <v>LNGDLR64M69F205N</v>
          </cell>
          <cell r="DR326" t="str">
            <v>Snam S.p.A.</v>
          </cell>
        </row>
        <row r="327">
          <cell r="A327" t="str">
            <v>0910004352</v>
          </cell>
          <cell r="B327" t="str">
            <v>Snam S.p.A.</v>
          </cell>
          <cell r="C327" t="str">
            <v>LOMBARDO SILVANA</v>
          </cell>
          <cell r="D327" t="str">
            <v>LOMBARDO SILVANA</v>
          </cell>
          <cell r="E327" t="str">
            <v>F</v>
          </cell>
          <cell r="F327" t="str">
            <v>I</v>
          </cell>
          <cell r="G327" t="str">
            <v>Impiegato</v>
          </cell>
          <cell r="H327">
            <v>2</v>
          </cell>
          <cell r="I327" t="str">
            <v>3CR3</v>
          </cell>
          <cell r="J327">
            <v>40848</v>
          </cell>
          <cell r="K327">
            <v>41153</v>
          </cell>
          <cell r="L327">
            <v>40848</v>
          </cell>
          <cell r="M327">
            <v>33939</v>
          </cell>
          <cell r="N327">
            <v>41698</v>
          </cell>
          <cell r="O327" t="str">
            <v>2014</v>
          </cell>
          <cell r="P327" t="str">
            <v>02</v>
          </cell>
          <cell r="Q327">
            <v>22</v>
          </cell>
          <cell r="R327" t="str">
            <v>Trasferimento organizzativo - Da aziende settore diverso - di rami di azienda/at</v>
          </cell>
          <cell r="S327" t="str">
            <v>00095847</v>
          </cell>
          <cell r="T327" t="str">
            <v>ADDETTO BACK OFFICE TESORERIA</v>
          </cell>
          <cell r="V327" t="str">
            <v>0910-00||ADDETTO BACK OFFICE TESORERIA|</v>
          </cell>
          <cell r="W327" t="str">
            <v>ADDETTO BACK OFFICE TESORERIA</v>
          </cell>
          <cell r="X327" t="str">
            <v>3CR4</v>
          </cell>
          <cell r="Y327" t="str">
            <v>Tempo pieno - Normale</v>
          </cell>
          <cell r="Z327" t="str">
            <v>Snam S.p.A.</v>
          </cell>
          <cell r="AA327">
            <v>1549</v>
          </cell>
          <cell r="AB327" t="str">
            <v>SETTORE DI DEFAULT</v>
          </cell>
          <cell r="AC327" t="str">
            <v>8321030</v>
          </cell>
          <cell r="AD327" t="str">
            <v>321030</v>
          </cell>
          <cell r="AE327" t="str">
            <v>FINANZA OPERATIVA E RAPPORTI CON LE BANCHE</v>
          </cell>
          <cell r="AF327" t="str">
            <v>0910I1PI</v>
          </cell>
          <cell r="AG327" t="str">
            <v>31954BOTES</v>
          </cell>
          <cell r="AH327" t="str">
            <v>PALAZZINA 1</v>
          </cell>
          <cell r="AI327" t="str">
            <v>RR</v>
          </cell>
          <cell r="AJ327" t="str">
            <v>SDM</v>
          </cell>
          <cell r="AK327" t="str">
            <v>Milano</v>
          </cell>
          <cell r="AL327" t="str">
            <v>LOMBARDIA</v>
          </cell>
          <cell r="AM327" t="str">
            <v>31954BOTES</v>
          </cell>
          <cell r="AN327" t="str">
            <v>Ruolo</v>
          </cell>
          <cell r="AO327" t="str">
            <v>Snam S.p.A.</v>
          </cell>
          <cell r="AP327">
            <v>1549</v>
          </cell>
          <cell r="AQ327">
            <v>0</v>
          </cell>
          <cell r="AR327" t="str">
            <v>BOTES</v>
          </cell>
          <cell r="AS327" t="str">
            <v>Milano</v>
          </cell>
          <cell r="AT327" t="str">
            <v>MI</v>
          </cell>
          <cell r="AU327" t="str">
            <v>LIGURIA</v>
          </cell>
          <cell r="AV327" t="str">
            <v>CONTROLLO</v>
          </cell>
          <cell r="AW327" t="str">
            <v>NORD-OCCIDENTALE</v>
          </cell>
          <cell r="AX327" t="str">
            <v>0910-00</v>
          </cell>
          <cell r="AY327" t="str">
            <v>SETTORE DI DEFAULT</v>
          </cell>
          <cell r="AZ327" t="str">
            <v>8321030</v>
          </cell>
          <cell r="BA327" t="str">
            <v>321030</v>
          </cell>
          <cell r="BB327" t="str">
            <v>FINANZA OPERATIVA E RAPPORTI CON LE BANCHE</v>
          </cell>
          <cell r="BC327" t="str">
            <v>In forza</v>
          </cell>
          <cell r="BD327" t="str">
            <v>Dipendente Standard</v>
          </cell>
          <cell r="BE327" t="str">
            <v>E000</v>
          </cell>
          <cell r="BF327">
            <v>0</v>
          </cell>
          <cell r="BG327">
            <v>0</v>
          </cell>
          <cell r="BH327" t="str">
            <v>E000</v>
          </cell>
          <cell r="BI327" t="str">
            <v>Snam S.p.A.</v>
          </cell>
          <cell r="BJ327">
            <v>0</v>
          </cell>
          <cell r="BK327" t="str">
            <v>26900</v>
          </cell>
          <cell r="BL327" t="str">
            <v>LO</v>
          </cell>
          <cell r="BM327" t="str">
            <v>LODI</v>
          </cell>
          <cell r="BN327" t="str">
            <v>VIA S.COLOMBANO, 23</v>
          </cell>
          <cell r="BO327" t="str">
            <v>Recapito</v>
          </cell>
          <cell r="BP327" t="str">
            <v>SV</v>
          </cell>
          <cell r="BQ327" t="str">
            <v>Staff (Vendita e Trasporto Gas)</v>
          </cell>
          <cell r="BR327" t="str">
            <v>Italia</v>
          </cell>
          <cell r="BS327" t="str">
            <v>H827</v>
          </cell>
          <cell r="BT327" t="str">
            <v>SAN DONATO MILANESE</v>
          </cell>
          <cell r="BU327" t="str">
            <v>PIAZZA S.BARBARA, 7</v>
          </cell>
          <cell r="BV327" t="str">
            <v>20097</v>
          </cell>
          <cell r="BW327" t="str">
            <v>N</v>
          </cell>
          <cell r="CD327" t="str">
            <v>Italia</v>
          </cell>
          <cell r="CE327" t="str">
            <v>MI</v>
          </cell>
          <cell r="CF327">
            <v>26402</v>
          </cell>
          <cell r="CG327">
            <v>41698</v>
          </cell>
          <cell r="CH327">
            <v>41.878165639972622</v>
          </cell>
          <cell r="CI327">
            <v>42</v>
          </cell>
          <cell r="CJ327" t="str">
            <v>MILANO</v>
          </cell>
          <cell r="CK327" t="str">
            <v>03</v>
          </cell>
          <cell r="CL327" t="str">
            <v>AMMINISTRAZIONE, FINANZA E CONTROLLO</v>
          </cell>
          <cell r="CM327" t="str">
            <v>Finanza</v>
          </cell>
          <cell r="CO327" t="str">
            <v>Diploma</v>
          </cell>
          <cell r="CP327" t="str">
            <v>Ragioniere</v>
          </cell>
          <cell r="CQ327" t="str">
            <v>Diplomi professionali</v>
          </cell>
          <cell r="CS327" t="str">
            <v>601</v>
          </cell>
          <cell r="CT327" t="str">
            <v>0910-00</v>
          </cell>
          <cell r="CU327" t="str">
            <v>Non definito</v>
          </cell>
          <cell r="CV327" t="str">
            <v>31954BOTES</v>
          </cell>
          <cell r="CW327" t="str">
            <v>BACK OFFICE TESORERIA</v>
          </cell>
          <cell r="CX327" t="str">
            <v>BOTES</v>
          </cell>
          <cell r="CY327" t="str">
            <v>Snam S.p.A.</v>
          </cell>
          <cell r="CZ327" t="str">
            <v>22809AD</v>
          </cell>
          <cell r="DA327" t="str">
            <v>PAFC</v>
          </cell>
          <cell r="DB327" t="str">
            <v>PAFC</v>
          </cell>
          <cell r="DC327" t="str">
            <v>23432PAFC</v>
          </cell>
          <cell r="DD327" t="str">
            <v>32034FIN</v>
          </cell>
          <cell r="DE327" t="str">
            <v>31943FINOPR</v>
          </cell>
          <cell r="DF327" t="str">
            <v>31954BOTES</v>
          </cell>
          <cell r="DG327" t="str">
            <v>00000 Unità selezionata</v>
          </cell>
          <cell r="DJ327" t="str">
            <v>MULTI-SOCIETARIA</v>
          </cell>
          <cell r="DK327" t="str">
            <v>0910-0101</v>
          </cell>
          <cell r="DL327" t="str">
            <v>SAN DONATO</v>
          </cell>
          <cell r="DM327" t="str">
            <v>23432PAFC</v>
          </cell>
          <cell r="DN327" t="str">
            <v>0910-00-STAFF SDM</v>
          </cell>
          <cell r="DO327" t="str">
            <v>STAFF SDM</v>
          </cell>
          <cell r="DP327" t="str">
            <v>LMBSVN72D53F205O</v>
          </cell>
          <cell r="DR327" t="str">
            <v>Snam S.p.A.</v>
          </cell>
        </row>
        <row r="328">
          <cell r="A328" t="str">
            <v>0910003251</v>
          </cell>
          <cell r="B328" t="str">
            <v>Snam S.p.A.</v>
          </cell>
          <cell r="C328" t="str">
            <v>LODI PAOLA</v>
          </cell>
          <cell r="D328" t="str">
            <v>LODI PAOLA</v>
          </cell>
          <cell r="E328" t="str">
            <v>F</v>
          </cell>
          <cell r="F328" t="str">
            <v>I</v>
          </cell>
          <cell r="G328" t="str">
            <v>Impiegato</v>
          </cell>
          <cell r="H328">
            <v>2</v>
          </cell>
          <cell r="I328" t="str">
            <v>2CR3</v>
          </cell>
          <cell r="J328">
            <v>37469</v>
          </cell>
          <cell r="K328">
            <v>41518</v>
          </cell>
          <cell r="L328">
            <v>37469</v>
          </cell>
          <cell r="M328">
            <v>31544</v>
          </cell>
          <cell r="N328">
            <v>41698</v>
          </cell>
          <cell r="O328" t="str">
            <v>2014</v>
          </cell>
          <cell r="P328" t="str">
            <v>02</v>
          </cell>
          <cell r="Q328">
            <v>28</v>
          </cell>
          <cell r="R328" t="str">
            <v>Trasferimento gestionale* da aziende stesso settore</v>
          </cell>
          <cell r="S328" t="str">
            <v>00079552</v>
          </cell>
          <cell r="T328" t="str">
            <v>ESP. AMMINISTRAZIONE DEL PERSONALE</v>
          </cell>
          <cell r="U328" t="str">
            <v>2207</v>
          </cell>
          <cell r="V328" t="str">
            <v>0910-00|2207|ESPERTO AMMINISTR.DEL PERSONALE|</v>
          </cell>
          <cell r="W328" t="str">
            <v>ESPERTO AMMINISTR.DEL PERSONALE</v>
          </cell>
          <cell r="X328" t="str">
            <v>2CR4</v>
          </cell>
          <cell r="Y328" t="str">
            <v>Part time - Normale</v>
          </cell>
          <cell r="Z328" t="str">
            <v>Snam S.p.A.</v>
          </cell>
          <cell r="AA328">
            <v>1549</v>
          </cell>
          <cell r="AB328" t="str">
            <v>SETTORE DI DEFAULT</v>
          </cell>
          <cell r="AC328" t="str">
            <v>8322013</v>
          </cell>
          <cell r="AD328" t="str">
            <v>322013</v>
          </cell>
          <cell r="AE328" t="str">
            <v>AMMINISTRAZIONE SERVIZI E SISTEMI HR</v>
          </cell>
          <cell r="AF328" t="str">
            <v>0910I2PI</v>
          </cell>
          <cell r="AG328" t="str">
            <v>22845AMMPER</v>
          </cell>
          <cell r="AH328" t="str">
            <v>PALAZZINA 2</v>
          </cell>
          <cell r="AI328" t="str">
            <v>RR</v>
          </cell>
          <cell r="AJ328" t="str">
            <v>SDM</v>
          </cell>
          <cell r="AK328" t="str">
            <v>Milano</v>
          </cell>
          <cell r="AL328" t="str">
            <v>LOMBARDIA</v>
          </cell>
          <cell r="AM328" t="str">
            <v>22845AMMPER</v>
          </cell>
          <cell r="AN328" t="str">
            <v>Ruolo</v>
          </cell>
          <cell r="AO328" t="str">
            <v>Snam S.p.A.</v>
          </cell>
          <cell r="AP328">
            <v>1549</v>
          </cell>
          <cell r="AQ328">
            <v>0</v>
          </cell>
          <cell r="AR328" t="str">
            <v>AMMPER</v>
          </cell>
          <cell r="AS328" t="str">
            <v>Milano</v>
          </cell>
          <cell r="AT328" t="str">
            <v>MI</v>
          </cell>
          <cell r="AU328" t="str">
            <v>LIGURIA</v>
          </cell>
          <cell r="AV328" t="str">
            <v>CONTROLLO</v>
          </cell>
          <cell r="AW328" t="str">
            <v>NORD-OCCIDENTALE</v>
          </cell>
          <cell r="AX328" t="str">
            <v>0910-00</v>
          </cell>
          <cell r="AY328" t="str">
            <v>SETTORE DI DEFAULT</v>
          </cell>
          <cell r="AZ328" t="str">
            <v>8322013</v>
          </cell>
          <cell r="BA328" t="str">
            <v>322013</v>
          </cell>
          <cell r="BB328" t="str">
            <v>AMMINISTRAZIONE SERVIZI E SISTEMI HR</v>
          </cell>
          <cell r="BC328" t="str">
            <v>In forza</v>
          </cell>
          <cell r="BD328" t="str">
            <v>Dipendente Standard</v>
          </cell>
          <cell r="BE328" t="str">
            <v>E000</v>
          </cell>
          <cell r="BF328">
            <v>0</v>
          </cell>
          <cell r="BG328" t="str">
            <v>E002</v>
          </cell>
          <cell r="BH328" t="str">
            <v>E002</v>
          </cell>
          <cell r="BI328" t="str">
            <v>Snam S.p.A.</v>
          </cell>
          <cell r="BJ328">
            <v>0</v>
          </cell>
          <cell r="BK328" t="str">
            <v>20098</v>
          </cell>
          <cell r="BL328" t="str">
            <v>MI</v>
          </cell>
          <cell r="BM328" t="str">
            <v>SAN GIULIANO MILANESE</v>
          </cell>
          <cell r="BN328" t="str">
            <v>VIA M. GORKI 20</v>
          </cell>
          <cell r="BO328" t="str">
            <v>Recapito</v>
          </cell>
          <cell r="BP328" t="str">
            <v>SV</v>
          </cell>
          <cell r="BQ328" t="str">
            <v>Staff (Vendita e Trasporto Gas)</v>
          </cell>
          <cell r="BR328" t="str">
            <v>Italia</v>
          </cell>
          <cell r="BS328" t="str">
            <v>H827</v>
          </cell>
          <cell r="BT328" t="str">
            <v>SAN DONATO MILANESE</v>
          </cell>
          <cell r="BU328" t="str">
            <v>PIAZZA S.BARBARA, 7</v>
          </cell>
          <cell r="BV328" t="str">
            <v>20097</v>
          </cell>
          <cell r="BW328" t="str">
            <v>N</v>
          </cell>
          <cell r="BZ328" t="str">
            <v>22</v>
          </cell>
          <cell r="CA328" t="str">
            <v>P. T. 70,000%</v>
          </cell>
          <cell r="CB328" t="str">
            <v>Orizzontale</v>
          </cell>
          <cell r="CC328">
            <v>41882</v>
          </cell>
          <cell r="CD328" t="str">
            <v>Italia</v>
          </cell>
          <cell r="CE328" t="str">
            <v>MI</v>
          </cell>
          <cell r="CF328">
            <v>24333</v>
          </cell>
          <cell r="CG328">
            <v>41698</v>
          </cell>
          <cell r="CH328">
            <v>47.54277891854894</v>
          </cell>
          <cell r="CI328">
            <v>48</v>
          </cell>
          <cell r="CJ328" t="str">
            <v>MILANO</v>
          </cell>
          <cell r="CK328" t="str">
            <v>05</v>
          </cell>
          <cell r="CL328" t="str">
            <v>PERSONALE E ORGANIZZAZIONE</v>
          </cell>
          <cell r="CM328" t="str">
            <v>Amministrazione del personale</v>
          </cell>
          <cell r="CO328" t="str">
            <v>Diploma</v>
          </cell>
          <cell r="CP328" t="str">
            <v>Ragioniere</v>
          </cell>
          <cell r="CQ328" t="str">
            <v>Diplomi professionali</v>
          </cell>
          <cell r="CS328" t="str">
            <v>601</v>
          </cell>
          <cell r="CT328" t="str">
            <v>0910-34122</v>
          </cell>
          <cell r="CU328" t="str">
            <v>AMMINISTRAZIONE DEL PERSONALE</v>
          </cell>
          <cell r="CV328" t="str">
            <v>22845AMMPER</v>
          </cell>
          <cell r="CW328" t="str">
            <v>AMMINISTRAZIONE DEL PERSONALE</v>
          </cell>
          <cell r="CX328" t="str">
            <v>AMMPER</v>
          </cell>
          <cell r="CY328" t="str">
            <v>Snam S.p.A.</v>
          </cell>
          <cell r="CZ328" t="str">
            <v>22809AD</v>
          </cell>
          <cell r="DA328" t="str">
            <v>HRS</v>
          </cell>
          <cell r="DB328" t="str">
            <v>HRS</v>
          </cell>
          <cell r="DC328" t="str">
            <v>32060HRS</v>
          </cell>
          <cell r="DD328" t="str">
            <v>32065AMMSERS</v>
          </cell>
          <cell r="DE328" t="str">
            <v>22845AMMPER</v>
          </cell>
          <cell r="DF328" t="str">
            <v>00000 Unità selezionata</v>
          </cell>
          <cell r="DJ328" t="str">
            <v>MULTI-SOCIETARIA</v>
          </cell>
          <cell r="DK328" t="str">
            <v>0910-0101</v>
          </cell>
          <cell r="DL328" t="str">
            <v>SAN DONATO</v>
          </cell>
          <cell r="DM328" t="str">
            <v>32060HRS</v>
          </cell>
          <cell r="DN328" t="str">
            <v>0910-00-STAFF SDM</v>
          </cell>
          <cell r="DO328" t="str">
            <v>STAFF SDM</v>
          </cell>
          <cell r="DP328" t="str">
            <v>LDOPLA66M54F205J</v>
          </cell>
          <cell r="DR328" t="str">
            <v>Snam S.p.A.</v>
          </cell>
        </row>
        <row r="329">
          <cell r="A329" t="str">
            <v>0910004012</v>
          </cell>
          <cell r="B329" t="str">
            <v>Snam S.p.A.</v>
          </cell>
          <cell r="C329" t="str">
            <v>LOCATELLI MARCO</v>
          </cell>
          <cell r="D329" t="str">
            <v>LOCATELLI MARCO</v>
          </cell>
          <cell r="E329" t="str">
            <v>M</v>
          </cell>
          <cell r="F329" t="str">
            <v>I</v>
          </cell>
          <cell r="G329" t="str">
            <v>Impiegato</v>
          </cell>
          <cell r="H329">
            <v>2</v>
          </cell>
          <cell r="I329" t="str">
            <v>2CR3</v>
          </cell>
          <cell r="J329">
            <v>41426</v>
          </cell>
          <cell r="K329">
            <v>41640</v>
          </cell>
          <cell r="L329">
            <v>41426</v>
          </cell>
          <cell r="M329">
            <v>31743</v>
          </cell>
          <cell r="N329">
            <v>41698</v>
          </cell>
          <cell r="O329" t="str">
            <v>2014</v>
          </cell>
          <cell r="P329" t="str">
            <v>02</v>
          </cell>
          <cell r="Q329">
            <v>28</v>
          </cell>
          <cell r="R329" t="str">
            <v>Trasferimento gestionale* da aziende stesso settore</v>
          </cell>
          <cell r="S329" t="str">
            <v>69501082</v>
          </cell>
          <cell r="T329" t="str">
            <v>ESP. GESTIONE E SVILUPPO DEL PERSONALE</v>
          </cell>
          <cell r="V329" t="str">
            <v>0910-00||ESPERTO GESTIONE DEL PERSONALE|</v>
          </cell>
          <cell r="W329" t="str">
            <v>ESPERTO GESTIONE DEL PERSONALE</v>
          </cell>
          <cell r="X329" t="str">
            <v>2CR4</v>
          </cell>
          <cell r="Y329" t="str">
            <v>Tempo pieno - Normale</v>
          </cell>
          <cell r="Z329" t="str">
            <v>Snam S.p.A.</v>
          </cell>
          <cell r="AA329">
            <v>1549</v>
          </cell>
          <cell r="AB329" t="str">
            <v>SETTORE DI DEFAULT</v>
          </cell>
          <cell r="AC329" t="str">
            <v>8322060</v>
          </cell>
          <cell r="AD329" t="str">
            <v>322060</v>
          </cell>
          <cell r="AE329" t="str">
            <v>REL. INDUS. GES. E SVILUPPO HR</v>
          </cell>
          <cell r="AF329" t="str">
            <v>0910I1PI</v>
          </cell>
          <cell r="AG329" t="str">
            <v>32062GESV</v>
          </cell>
          <cell r="AH329" t="str">
            <v>PALAZZINA 1</v>
          </cell>
          <cell r="AI329" t="str">
            <v>RR</v>
          </cell>
          <cell r="AJ329" t="str">
            <v>SDM</v>
          </cell>
          <cell r="AK329" t="str">
            <v>Milano</v>
          </cell>
          <cell r="AL329" t="str">
            <v>LOMBARDIA</v>
          </cell>
          <cell r="AM329" t="str">
            <v>32062GESV</v>
          </cell>
          <cell r="AN329" t="str">
            <v>Ruolo</v>
          </cell>
          <cell r="AO329" t="str">
            <v>Snam S.p.A.</v>
          </cell>
          <cell r="AP329">
            <v>1549</v>
          </cell>
          <cell r="AQ329">
            <v>0</v>
          </cell>
          <cell r="AR329" t="str">
            <v>GESV</v>
          </cell>
          <cell r="AS329" t="str">
            <v>Milano</v>
          </cell>
          <cell r="AT329" t="str">
            <v>MI</v>
          </cell>
          <cell r="AU329" t="str">
            <v>LIGURIA</v>
          </cell>
          <cell r="AV329" t="str">
            <v>CONTROLLO</v>
          </cell>
          <cell r="AW329" t="str">
            <v>NORD-OCCIDENTALE</v>
          </cell>
          <cell r="AX329" t="str">
            <v>0910-00</v>
          </cell>
          <cell r="AY329" t="str">
            <v>SETTORE DI DEFAULT</v>
          </cell>
          <cell r="AZ329" t="str">
            <v>8322060</v>
          </cell>
          <cell r="BA329" t="str">
            <v>322060</v>
          </cell>
          <cell r="BB329" t="str">
            <v>REL. INDUS. GES. E SVILUPPO HR</v>
          </cell>
          <cell r="BC329" t="str">
            <v>In forza</v>
          </cell>
          <cell r="BD329" t="str">
            <v>Dipendente Standard</v>
          </cell>
          <cell r="BE329" t="str">
            <v>E000</v>
          </cell>
          <cell r="BF329">
            <v>0</v>
          </cell>
          <cell r="BG329">
            <v>0</v>
          </cell>
          <cell r="BH329" t="str">
            <v>E000</v>
          </cell>
          <cell r="BI329" t="str">
            <v>Snam S.p.A.</v>
          </cell>
          <cell r="BJ329">
            <v>0</v>
          </cell>
          <cell r="BK329" t="str">
            <v>26900</v>
          </cell>
          <cell r="BL329" t="str">
            <v>LO</v>
          </cell>
          <cell r="BM329" t="str">
            <v>LODI</v>
          </cell>
          <cell r="BN329" t="str">
            <v>CASCINA CASTELLO 5</v>
          </cell>
          <cell r="BO329" t="str">
            <v>Recapito</v>
          </cell>
          <cell r="BP329" t="str">
            <v>SV</v>
          </cell>
          <cell r="BQ329" t="str">
            <v>Staff (Vendita e Trasporto Gas)</v>
          </cell>
          <cell r="BR329" t="str">
            <v>Italia</v>
          </cell>
          <cell r="BS329" t="str">
            <v>H827</v>
          </cell>
          <cell r="BT329" t="str">
            <v>SAN DONATO MILANESE</v>
          </cell>
          <cell r="BU329" t="str">
            <v>PIAZZA S.BARBARA, 7</v>
          </cell>
          <cell r="BV329" t="str">
            <v>20097</v>
          </cell>
          <cell r="BW329" t="str">
            <v>N</v>
          </cell>
          <cell r="CD329" t="str">
            <v>Italia</v>
          </cell>
          <cell r="CE329" t="str">
            <v>LO</v>
          </cell>
          <cell r="CF329">
            <v>23673</v>
          </cell>
          <cell r="CG329">
            <v>41698</v>
          </cell>
          <cell r="CH329">
            <v>49.349760438056123</v>
          </cell>
          <cell r="CI329">
            <v>49</v>
          </cell>
          <cell r="CJ329" t="str">
            <v>LODI</v>
          </cell>
          <cell r="CK329" t="str">
            <v>05</v>
          </cell>
          <cell r="CL329" t="str">
            <v>PERSONALE E ORGANIZZAZIONE</v>
          </cell>
          <cell r="CM329" t="str">
            <v>Pianificazione, Gestione e Sviluppo</v>
          </cell>
          <cell r="CO329" t="str">
            <v>Diploma</v>
          </cell>
          <cell r="CP329" t="str">
            <v>Ragioniere</v>
          </cell>
          <cell r="CQ329" t="str">
            <v>Diplomi professionali</v>
          </cell>
          <cell r="CS329" t="str">
            <v>601</v>
          </cell>
          <cell r="CT329" t="str">
            <v>0910-00</v>
          </cell>
          <cell r="CU329" t="str">
            <v>Non definito</v>
          </cell>
          <cell r="CV329" t="str">
            <v>32062GESV</v>
          </cell>
          <cell r="CW329" t="str">
            <v>GESTIONE E SVILUPPO DEL PERSONALE</v>
          </cell>
          <cell r="CX329" t="str">
            <v>GESV</v>
          </cell>
          <cell r="CY329" t="str">
            <v>Snam S.p.A.</v>
          </cell>
          <cell r="CZ329" t="str">
            <v>22809AD</v>
          </cell>
          <cell r="DA329" t="str">
            <v>HRS</v>
          </cell>
          <cell r="DB329" t="str">
            <v>HRS</v>
          </cell>
          <cell r="DC329" t="str">
            <v>32060HRS</v>
          </cell>
          <cell r="DD329" t="str">
            <v>32061RIGES</v>
          </cell>
          <cell r="DE329" t="str">
            <v>32062GESV</v>
          </cell>
          <cell r="DF329" t="str">
            <v>00000 Unità selezionata</v>
          </cell>
          <cell r="DJ329" t="str">
            <v>MULTI-SOCIETARIA</v>
          </cell>
          <cell r="DK329" t="str">
            <v>0910-0101</v>
          </cell>
          <cell r="DL329" t="str">
            <v>SAN DONATO</v>
          </cell>
          <cell r="DM329" t="str">
            <v>32060HRS</v>
          </cell>
          <cell r="DN329" t="str">
            <v>0910-00-STAFF SDM</v>
          </cell>
          <cell r="DO329" t="str">
            <v>STAFF SDM</v>
          </cell>
          <cell r="DP329" t="str">
            <v>LCTMRC64R23E648Q</v>
          </cell>
          <cell r="DR329" t="str">
            <v>Snam S.p.A.</v>
          </cell>
        </row>
        <row r="330">
          <cell r="A330" t="str">
            <v>0910004301</v>
          </cell>
          <cell r="B330" t="str">
            <v>Snam S.p.A.</v>
          </cell>
          <cell r="C330" t="str">
            <v>LOCATELLI GIULIANO</v>
          </cell>
          <cell r="D330" t="str">
            <v>LOCATELLI GIULIANO</v>
          </cell>
          <cell r="E330" t="str">
            <v>M</v>
          </cell>
          <cell r="F330" t="str">
            <v>Q</v>
          </cell>
          <cell r="G330" t="str">
            <v>Quadro</v>
          </cell>
          <cell r="H330">
            <v>3</v>
          </cell>
          <cell r="I330" t="str">
            <v>1CR2Q</v>
          </cell>
          <cell r="J330">
            <v>40848</v>
          </cell>
          <cell r="K330">
            <v>36617</v>
          </cell>
          <cell r="L330">
            <v>40848</v>
          </cell>
          <cell r="M330">
            <v>31964</v>
          </cell>
          <cell r="N330">
            <v>41698</v>
          </cell>
          <cell r="O330" t="str">
            <v>2014</v>
          </cell>
          <cell r="P330" t="str">
            <v>02</v>
          </cell>
          <cell r="Q330">
            <v>27</v>
          </cell>
          <cell r="R330" t="str">
            <v>Trasferimento organizzativo - Da aziende settore diverso - di rami di azienda/at</v>
          </cell>
          <cell r="S330" t="str">
            <v>00081956</v>
          </cell>
          <cell r="T330" t="str">
            <v>PROF. APPLICATIVI OPERATIONS</v>
          </cell>
          <cell r="V330" t="str">
            <v>0910-00||PROFESSIONAL APPLICATIVI OPERATIONS|</v>
          </cell>
          <cell r="W330" t="str">
            <v>PROFESSIONAL APPLICATIVI OPERATIONS</v>
          </cell>
          <cell r="X330" t="str">
            <v>1CR5Q</v>
          </cell>
          <cell r="Y330" t="str">
            <v>Tempo pieno - Normale</v>
          </cell>
          <cell r="Z330" t="str">
            <v>Snam S.p.A.</v>
          </cell>
          <cell r="AA330">
            <v>1549</v>
          </cell>
          <cell r="AB330" t="str">
            <v>SETTORE DI DEFAULT</v>
          </cell>
          <cell r="AC330" t="str">
            <v>9333056</v>
          </cell>
          <cell r="AD330" t="str">
            <v>333056</v>
          </cell>
          <cell r="AE330" t="str">
            <v>APPLICATIVI OPERATIONS</v>
          </cell>
          <cell r="AF330" t="str">
            <v>0910ITGA</v>
          </cell>
          <cell r="AG330" t="str">
            <v>22870APPOP</v>
          </cell>
          <cell r="AH330" t="str">
            <v>S. DONATO TORRE GALOTTI BETA</v>
          </cell>
          <cell r="AI330" t="str">
            <v>RR</v>
          </cell>
          <cell r="AJ330" t="str">
            <v>SDM</v>
          </cell>
          <cell r="AK330" t="str">
            <v>Milano</v>
          </cell>
          <cell r="AL330" t="str">
            <v>LOMBARDIA</v>
          </cell>
          <cell r="AM330" t="str">
            <v>22870APPOP</v>
          </cell>
          <cell r="AN330" t="str">
            <v>Ruolo</v>
          </cell>
          <cell r="AO330" t="str">
            <v>Snam S.p.A.</v>
          </cell>
          <cell r="AP330">
            <v>1549</v>
          </cell>
          <cell r="AQ330">
            <v>0</v>
          </cell>
          <cell r="AR330" t="str">
            <v>APPOP</v>
          </cell>
          <cell r="AS330" t="str">
            <v>Milano</v>
          </cell>
          <cell r="AT330" t="str">
            <v>MI</v>
          </cell>
          <cell r="AU330" t="str">
            <v>LIGURIA</v>
          </cell>
          <cell r="AV330" t="str">
            <v>CONTROLLO</v>
          </cell>
          <cell r="AW330" t="str">
            <v>NORD-OCCIDENTALE</v>
          </cell>
          <cell r="AX330" t="str">
            <v>0910-00</v>
          </cell>
          <cell r="AY330" t="str">
            <v>SETTORE DI DEFAULT</v>
          </cell>
          <cell r="AZ330" t="str">
            <v>9333056</v>
          </cell>
          <cell r="BA330" t="str">
            <v>333056</v>
          </cell>
          <cell r="BB330" t="str">
            <v>APPLICATIVI OPERATIONS</v>
          </cell>
          <cell r="BC330" t="str">
            <v>In forza</v>
          </cell>
          <cell r="BD330" t="str">
            <v>Dipendente Standard</v>
          </cell>
          <cell r="BE330" t="str">
            <v>E000</v>
          </cell>
          <cell r="BF330">
            <v>0</v>
          </cell>
          <cell r="BG330">
            <v>0</v>
          </cell>
          <cell r="BH330" t="str">
            <v>E000</v>
          </cell>
          <cell r="BI330" t="str">
            <v>Snam S.p.A.</v>
          </cell>
          <cell r="BJ330">
            <v>0</v>
          </cell>
          <cell r="BK330" t="str">
            <v>26900</v>
          </cell>
          <cell r="BL330" t="str">
            <v>LO</v>
          </cell>
          <cell r="BM330" t="str">
            <v>LODI</v>
          </cell>
          <cell r="BN330" t="str">
            <v>VIA T. ZALLI 40/B</v>
          </cell>
          <cell r="BO330" t="str">
            <v>Recapito</v>
          </cell>
          <cell r="BP330" t="str">
            <v>SV</v>
          </cell>
          <cell r="BQ330" t="str">
            <v>Staff (Vendita e Trasporto Gas)</v>
          </cell>
          <cell r="BR330" t="str">
            <v>Italia</v>
          </cell>
          <cell r="BS330" t="str">
            <v>H827</v>
          </cell>
          <cell r="BT330" t="str">
            <v>SAN DONATO MILANESE</v>
          </cell>
          <cell r="BU330" t="str">
            <v>VIA DELL'UNIONE EUROPEA 6/A</v>
          </cell>
          <cell r="BV330" t="str">
            <v>20097</v>
          </cell>
          <cell r="BW330" t="str">
            <v>N</v>
          </cell>
          <cell r="CD330" t="str">
            <v>Italia</v>
          </cell>
          <cell r="CE330" t="str">
            <v>LO</v>
          </cell>
          <cell r="CF330">
            <v>21550</v>
          </cell>
          <cell r="CG330">
            <v>41698</v>
          </cell>
          <cell r="CH330">
            <v>55.162217659137575</v>
          </cell>
          <cell r="CI330">
            <v>55</v>
          </cell>
          <cell r="CJ330" t="str">
            <v>LODI</v>
          </cell>
          <cell r="CK330" t="str">
            <v>11</v>
          </cell>
          <cell r="CL330" t="str">
            <v>INFORMATICA E TELECOMUNICAZIONI</v>
          </cell>
          <cell r="CM330" t="str">
            <v>Gestione Programmi e Progetti</v>
          </cell>
          <cell r="CO330" t="str">
            <v>Laurea II livello (oltre i tre anni)</v>
          </cell>
          <cell r="CP330" t="str">
            <v>Ing. elettronico</v>
          </cell>
          <cell r="CQ330" t="str">
            <v>Lauree in Ingegnerie (oltre tre anni)</v>
          </cell>
          <cell r="CS330" t="str">
            <v>102</v>
          </cell>
          <cell r="CT330" t="str">
            <v>0910-3462</v>
          </cell>
          <cell r="CU330" t="str">
            <v>SOLUZIONI APPLICATIVE</v>
          </cell>
          <cell r="CV330" t="str">
            <v>22870APPOP</v>
          </cell>
          <cell r="CW330" t="str">
            <v>APPLICATIVI OPERATIONS</v>
          </cell>
          <cell r="CX330" t="str">
            <v>APPOP</v>
          </cell>
          <cell r="CY330" t="str">
            <v>Snam S.p.A.</v>
          </cell>
          <cell r="CZ330" t="str">
            <v>22809AD</v>
          </cell>
          <cell r="DA330" t="str">
            <v>ICT</v>
          </cell>
          <cell r="DB330" t="str">
            <v>ICT</v>
          </cell>
          <cell r="DC330" t="str">
            <v>23231ICT</v>
          </cell>
          <cell r="DD330" t="str">
            <v>23823SOAP</v>
          </cell>
          <cell r="DE330" t="str">
            <v>22870APPOP</v>
          </cell>
          <cell r="DF330" t="str">
            <v>00000 Unità selezionata</v>
          </cell>
          <cell r="DJ330" t="str">
            <v>MULTI-SOCIETARIA</v>
          </cell>
          <cell r="DK330" t="str">
            <v>0910-0101</v>
          </cell>
          <cell r="DL330" t="str">
            <v>SAN DONATO</v>
          </cell>
          <cell r="DM330" t="str">
            <v>23231ICT</v>
          </cell>
          <cell r="DN330" t="str">
            <v>0910-00-STAFF SDM</v>
          </cell>
          <cell r="DO330" t="str">
            <v>STAFF SDM</v>
          </cell>
          <cell r="DP330" t="str">
            <v>LCTGLN58T31E648T</v>
          </cell>
          <cell r="DR330" t="str">
            <v>Snam S.p.A.</v>
          </cell>
        </row>
        <row r="331">
          <cell r="A331" t="str">
            <v>0910002413</v>
          </cell>
          <cell r="B331" t="str">
            <v>Snam S.p.A.</v>
          </cell>
          <cell r="C331" t="str">
            <v>LOCATELLI ANDREA</v>
          </cell>
          <cell r="D331" t="str">
            <v>LOCATELLI ANDREA</v>
          </cell>
          <cell r="E331" t="str">
            <v>M</v>
          </cell>
          <cell r="F331" t="str">
            <v>Q</v>
          </cell>
          <cell r="G331" t="str">
            <v>Quadro</v>
          </cell>
          <cell r="H331">
            <v>3</v>
          </cell>
          <cell r="I331" t="str">
            <v>1CR2Q</v>
          </cell>
          <cell r="J331">
            <v>39448</v>
          </cell>
          <cell r="K331">
            <v>40422</v>
          </cell>
          <cell r="L331">
            <v>37073</v>
          </cell>
          <cell r="M331">
            <v>33147</v>
          </cell>
          <cell r="N331">
            <v>41698</v>
          </cell>
          <cell r="O331" t="str">
            <v>2014</v>
          </cell>
          <cell r="P331" t="str">
            <v>02</v>
          </cell>
          <cell r="Q331">
            <v>24</v>
          </cell>
          <cell r="R331" t="str">
            <v>Trasferimento organizzativo - Da aziende stesso settore - di rami di azienda/att</v>
          </cell>
          <cell r="S331" t="str">
            <v>00081748</v>
          </cell>
          <cell r="T331" t="str">
            <v>RESP. SALUTE E SICUREZZA</v>
          </cell>
          <cell r="V331" t="str">
            <v>0910-00||RESPONSABILE SALUTE E SICUREZZA|</v>
          </cell>
          <cell r="W331" t="str">
            <v>RESPONSABILE SALUTE E SICUREZZA</v>
          </cell>
          <cell r="X331" t="str">
            <v>1CR5Q</v>
          </cell>
          <cell r="Y331" t="str">
            <v>Tempo pieno - Normale</v>
          </cell>
          <cell r="Z331" t="str">
            <v>Snam S.p.A.</v>
          </cell>
          <cell r="AA331">
            <v>1549</v>
          </cell>
          <cell r="AB331" t="str">
            <v>SETTORE DI DEFAULT</v>
          </cell>
          <cell r="AC331" t="str">
            <v>8332010</v>
          </cell>
          <cell r="AD331" t="str">
            <v>332010</v>
          </cell>
          <cell r="AE331" t="str">
            <v>HEALT, SAFETY, ENVIRONMENT &amp; QUALITY</v>
          </cell>
          <cell r="AF331" t="str">
            <v>0910IMAA</v>
          </cell>
          <cell r="AG331" t="str">
            <v>23757SASIC</v>
          </cell>
          <cell r="AH331" t="str">
            <v>VIA MAASTRICHT</v>
          </cell>
          <cell r="AI331" t="str">
            <v>RR</v>
          </cell>
          <cell r="AJ331" t="str">
            <v>SDM</v>
          </cell>
          <cell r="AK331" t="str">
            <v>Milano</v>
          </cell>
          <cell r="AL331" t="str">
            <v>LOMBARDIA</v>
          </cell>
          <cell r="AM331" t="str">
            <v>23757SASIC</v>
          </cell>
          <cell r="AN331" t="str">
            <v>Ruolo</v>
          </cell>
          <cell r="AO331" t="str">
            <v>Snam S.p.A.</v>
          </cell>
          <cell r="AP331">
            <v>1549</v>
          </cell>
          <cell r="AQ331">
            <v>0</v>
          </cell>
          <cell r="AR331" t="str">
            <v>SASIC</v>
          </cell>
          <cell r="AS331" t="str">
            <v>Milano</v>
          </cell>
          <cell r="AT331" t="str">
            <v>MI</v>
          </cell>
          <cell r="AU331" t="str">
            <v>LIGURIA</v>
          </cell>
          <cell r="AV331" t="str">
            <v>CONTROLLO</v>
          </cell>
          <cell r="AW331" t="str">
            <v>NORD-OCCIDENTALE</v>
          </cell>
          <cell r="AX331" t="str">
            <v>0910-00</v>
          </cell>
          <cell r="AY331" t="str">
            <v>SETTORE DI DEFAULT</v>
          </cell>
          <cell r="AZ331" t="str">
            <v>8332010</v>
          </cell>
          <cell r="BA331" t="str">
            <v>332010</v>
          </cell>
          <cell r="BB331" t="str">
            <v>HEALT, SAFETY, ENVIRONMENT &amp; QUALITY</v>
          </cell>
          <cell r="BC331" t="str">
            <v>In forza</v>
          </cell>
          <cell r="BD331" t="str">
            <v>Dipendente Standard</v>
          </cell>
          <cell r="BE331" t="str">
            <v>E000</v>
          </cell>
          <cell r="BF331">
            <v>0</v>
          </cell>
          <cell r="BG331">
            <v>0</v>
          </cell>
          <cell r="BH331" t="str">
            <v>E000</v>
          </cell>
          <cell r="BI331" t="str">
            <v>Snam S.p.A.</v>
          </cell>
          <cell r="BJ331">
            <v>0</v>
          </cell>
          <cell r="BK331" t="str">
            <v>20142</v>
          </cell>
          <cell r="BL331" t="str">
            <v>MI</v>
          </cell>
          <cell r="BM331" t="str">
            <v>MILANO</v>
          </cell>
          <cell r="BN331" t="str">
            <v>VIA G BANFI 11</v>
          </cell>
          <cell r="BO331" t="str">
            <v>Recapito</v>
          </cell>
          <cell r="BP331" t="str">
            <v>SV</v>
          </cell>
          <cell r="BQ331" t="str">
            <v>Staff (Vendita e Trasporto Gas)</v>
          </cell>
          <cell r="BR331" t="str">
            <v>Italia</v>
          </cell>
          <cell r="BS331" t="str">
            <v>H827</v>
          </cell>
          <cell r="BT331" t="str">
            <v>SAN DONATO MILANESE</v>
          </cell>
          <cell r="BU331" t="str">
            <v>VIA MAASTRICHT 1</v>
          </cell>
          <cell r="BV331" t="str">
            <v>20097</v>
          </cell>
          <cell r="BW331" t="str">
            <v>N</v>
          </cell>
          <cell r="CD331" t="str">
            <v>Italia</v>
          </cell>
          <cell r="CE331" t="str">
            <v>MI</v>
          </cell>
          <cell r="CF331">
            <v>25413</v>
          </cell>
          <cell r="CG331">
            <v>41698</v>
          </cell>
          <cell r="CH331">
            <v>44.585900068446271</v>
          </cell>
          <cell r="CI331">
            <v>45</v>
          </cell>
          <cell r="CJ331" t="str">
            <v>MILANO</v>
          </cell>
          <cell r="CK331" t="str">
            <v>13</v>
          </cell>
          <cell r="CL331" t="str">
            <v>SICUREZZA E PROTEZIONE AMBIENTALE</v>
          </cell>
          <cell r="CM331" t="str">
            <v>Prevenzione e Sicurezza del Lavoro</v>
          </cell>
          <cell r="CO331" t="str">
            <v>Diploma</v>
          </cell>
          <cell r="CP331" t="str">
            <v>Dipl. perito altri</v>
          </cell>
          <cell r="CQ331" t="str">
            <v>Diplomi professionali</v>
          </cell>
          <cell r="CS331" t="str">
            <v>598</v>
          </cell>
          <cell r="CT331" t="str">
            <v>0910-00</v>
          </cell>
          <cell r="CU331" t="str">
            <v>Non definito</v>
          </cell>
          <cell r="CV331" t="str">
            <v>23757SASIC</v>
          </cell>
          <cell r="CW331" t="str">
            <v>SALUTE E SICUREZZA</v>
          </cell>
          <cell r="CX331" t="str">
            <v>SASIC</v>
          </cell>
          <cell r="CY331" t="str">
            <v>Snam S.p.A.</v>
          </cell>
          <cell r="CZ331" t="str">
            <v>22809AD</v>
          </cell>
          <cell r="DA331" t="str">
            <v>HSEQ PFM</v>
          </cell>
          <cell r="DB331" t="str">
            <v>HSEQ PFM</v>
          </cell>
          <cell r="DC331" t="str">
            <v>31786HSEQ PFM</v>
          </cell>
          <cell r="DD331" t="str">
            <v>31383HSEQ</v>
          </cell>
          <cell r="DE331" t="str">
            <v>23757SASIC</v>
          </cell>
          <cell r="DF331" t="str">
            <v>00000 Unità selezionata</v>
          </cell>
          <cell r="DJ331" t="str">
            <v>MULTI-SOCIETARIA</v>
          </cell>
          <cell r="DK331" t="str">
            <v>0910-0101</v>
          </cell>
          <cell r="DL331" t="str">
            <v>SAN DONATO</v>
          </cell>
          <cell r="DM331" t="str">
            <v>31786HSEQ PFM</v>
          </cell>
          <cell r="DN331" t="str">
            <v>0910-00-STAFF SDM</v>
          </cell>
          <cell r="DO331" t="str">
            <v>STAFF SDM</v>
          </cell>
          <cell r="DP331" t="str">
            <v>LCTNDR69L29F205B</v>
          </cell>
          <cell r="DR331" t="str">
            <v>Snam S.p.A.</v>
          </cell>
        </row>
        <row r="332">
          <cell r="A332" t="str">
            <v>0910004011</v>
          </cell>
          <cell r="B332" t="str">
            <v>Snam S.p.A.</v>
          </cell>
          <cell r="C332" t="str">
            <v>LO BARTOLO BENEDETTO SAULO</v>
          </cell>
          <cell r="D332" t="str">
            <v>LO BARTOLO BENEDETTO SAULO</v>
          </cell>
          <cell r="E332" t="str">
            <v>M</v>
          </cell>
          <cell r="F332" t="str">
            <v>I</v>
          </cell>
          <cell r="G332" t="str">
            <v>Impiegato</v>
          </cell>
          <cell r="H332">
            <v>2</v>
          </cell>
          <cell r="I332" t="str">
            <v>2CR2</v>
          </cell>
          <cell r="J332">
            <v>41518</v>
          </cell>
          <cell r="K332">
            <v>41518</v>
          </cell>
          <cell r="L332">
            <v>41518</v>
          </cell>
          <cell r="M332">
            <v>39873</v>
          </cell>
          <cell r="N332">
            <v>41698</v>
          </cell>
          <cell r="O332" t="str">
            <v>2014</v>
          </cell>
          <cell r="P332" t="str">
            <v>02</v>
          </cell>
          <cell r="Q332">
            <v>5</v>
          </cell>
          <cell r="R332" t="str">
            <v>Trasferimento gestionale* da aziende stesso settore</v>
          </cell>
          <cell r="S332" t="str">
            <v>00095616</v>
          </cell>
          <cell r="T332" t="str">
            <v>ESP. TELECOMUNICAZIONI E SISTEMI DI CAMPO</v>
          </cell>
          <cell r="V332" t="str">
            <v>0910-00||ESPERTO TELECOMUNICAZIONI E SISTEMI DI CAMPO|</v>
          </cell>
          <cell r="W332" t="str">
            <v>ESPERTO TELECOMUNICAZIONI E SISTEMI DI CAMPO</v>
          </cell>
          <cell r="X332" t="str">
            <v>2CR4</v>
          </cell>
          <cell r="Y332" t="str">
            <v>Tempo pieno - Normale</v>
          </cell>
          <cell r="Z332" t="str">
            <v>Snam S.p.A.</v>
          </cell>
          <cell r="AA332">
            <v>1549</v>
          </cell>
          <cell r="AB332" t="str">
            <v>SETTORE DI DEFAULT</v>
          </cell>
          <cell r="AC332" t="str">
            <v>9333021</v>
          </cell>
          <cell r="AD332" t="str">
            <v>333021</v>
          </cell>
          <cell r="AE332" t="str">
            <v>TELECOMUNICAZIONI E SISTEMI DI CAMPO</v>
          </cell>
          <cell r="AF332" t="str">
            <v>0910ITGA</v>
          </cell>
          <cell r="AG332" t="str">
            <v>31779TELSIC</v>
          </cell>
          <cell r="AH332" t="str">
            <v>S. DONATO TORRE GALOTTI BETA</v>
          </cell>
          <cell r="AI332" t="str">
            <v>RR</v>
          </cell>
          <cell r="AJ332" t="str">
            <v>SDM</v>
          </cell>
          <cell r="AK332" t="str">
            <v>Milano</v>
          </cell>
          <cell r="AL332" t="str">
            <v>LOMBARDIA</v>
          </cell>
          <cell r="AM332" t="str">
            <v>31779TELSIC</v>
          </cell>
          <cell r="AN332" t="str">
            <v>Ruolo</v>
          </cell>
          <cell r="AO332" t="str">
            <v>Snam S.p.A.</v>
          </cell>
          <cell r="AP332">
            <v>1549</v>
          </cell>
          <cell r="AQ332">
            <v>0</v>
          </cell>
          <cell r="AR332" t="str">
            <v>TELSIC</v>
          </cell>
          <cell r="AS332" t="str">
            <v>Milano</v>
          </cell>
          <cell r="AT332" t="str">
            <v>MI</v>
          </cell>
          <cell r="AU332" t="str">
            <v>LIGURIA</v>
          </cell>
          <cell r="AV332" t="str">
            <v>CONTROLLO</v>
          </cell>
          <cell r="AW332" t="str">
            <v>NORD-OCCIDENTALE</v>
          </cell>
          <cell r="AX332" t="str">
            <v>0910-00</v>
          </cell>
          <cell r="AY332" t="str">
            <v>SETTORE DI DEFAULT</v>
          </cell>
          <cell r="AZ332" t="str">
            <v>9333021</v>
          </cell>
          <cell r="BA332" t="str">
            <v>333021</v>
          </cell>
          <cell r="BB332" t="str">
            <v>TELECOMUNICAZIONI E SISTEMI DI CAMPO</v>
          </cell>
          <cell r="BC332" t="str">
            <v>In forza</v>
          </cell>
          <cell r="BD332" t="str">
            <v>Dipendente Standard</v>
          </cell>
          <cell r="BE332" t="str">
            <v>E000</v>
          </cell>
          <cell r="BF332">
            <v>0</v>
          </cell>
          <cell r="BG332">
            <v>0</v>
          </cell>
          <cell r="BH332" t="str">
            <v>E000</v>
          </cell>
          <cell r="BI332" t="str">
            <v>Snam S.p.A.</v>
          </cell>
          <cell r="BJ332">
            <v>0</v>
          </cell>
          <cell r="BK332" t="str">
            <v>26858</v>
          </cell>
          <cell r="BL332" t="str">
            <v>LO</v>
          </cell>
          <cell r="BM332" t="str">
            <v>SORDIO</v>
          </cell>
          <cell r="BN332" t="str">
            <v>VIA G. FALCONE, 10</v>
          </cell>
          <cell r="BO332" t="str">
            <v>Recapito</v>
          </cell>
          <cell r="BP332" t="str">
            <v>SV</v>
          </cell>
          <cell r="BQ332" t="str">
            <v>Staff (Vendita e Trasporto Gas)</v>
          </cell>
          <cell r="BR332" t="str">
            <v>Italia</v>
          </cell>
          <cell r="BS332" t="str">
            <v>H827</v>
          </cell>
          <cell r="BT332" t="str">
            <v>SAN DONATO MILANESE</v>
          </cell>
          <cell r="BU332" t="str">
            <v>VIA DELL'UNIONE EUROPEA 6/A</v>
          </cell>
          <cell r="BV332" t="str">
            <v>20097</v>
          </cell>
          <cell r="BW332" t="str">
            <v>N</v>
          </cell>
          <cell r="CD332" t="str">
            <v>Italia</v>
          </cell>
          <cell r="CE332" t="str">
            <v>CL</v>
          </cell>
          <cell r="CF332">
            <v>30718</v>
          </cell>
          <cell r="CG332">
            <v>41698</v>
          </cell>
          <cell r="CH332">
            <v>30.061601642710471</v>
          </cell>
          <cell r="CI332">
            <v>30</v>
          </cell>
          <cell r="CJ332" t="str">
            <v>GELA</v>
          </cell>
          <cell r="CK332" t="str">
            <v>11</v>
          </cell>
          <cell r="CL332" t="str">
            <v>INFORMATICA E TELECOMUNICAZIONI</v>
          </cell>
          <cell r="CM332" t="str">
            <v>Gestione Infrastrutture Tecnologiche</v>
          </cell>
          <cell r="CO332" t="str">
            <v>Laurea I Livello (fino a tre anni)</v>
          </cell>
          <cell r="CP332" t="str">
            <v>Ing.informatica</v>
          </cell>
          <cell r="CQ332" t="str">
            <v>Lauree in Ingegnerie (fino a tre anni)</v>
          </cell>
          <cell r="CS332" t="str">
            <v>106A</v>
          </cell>
          <cell r="CT332" t="str">
            <v>0910-00</v>
          </cell>
          <cell r="CU332" t="str">
            <v>Non definito</v>
          </cell>
          <cell r="CV332" t="str">
            <v>31779TELSIC</v>
          </cell>
          <cell r="CW332" t="str">
            <v>TELECOMUNICAZIONI E SISTEMI DI CAMPO</v>
          </cell>
          <cell r="CX332" t="str">
            <v>TELSIC</v>
          </cell>
          <cell r="CY332" t="str">
            <v>Snam S.p.A.</v>
          </cell>
          <cell r="CZ332" t="str">
            <v>22809AD</v>
          </cell>
          <cell r="DA332" t="str">
            <v>ICT</v>
          </cell>
          <cell r="DB332" t="str">
            <v>ICT</v>
          </cell>
          <cell r="DC332" t="str">
            <v>23231ICT</v>
          </cell>
          <cell r="DD332" t="str">
            <v>23824SOIN</v>
          </cell>
          <cell r="DE332" t="str">
            <v>31779TELSIC</v>
          </cell>
          <cell r="DF332" t="str">
            <v>00000 Unità selezionata</v>
          </cell>
          <cell r="DJ332" t="str">
            <v>MULTI-SOCIETARIA</v>
          </cell>
          <cell r="DK332" t="str">
            <v>0910-0101</v>
          </cell>
          <cell r="DL332" t="str">
            <v>SAN DONATO</v>
          </cell>
          <cell r="DM332" t="str">
            <v>23231ICT</v>
          </cell>
          <cell r="DN332" t="str">
            <v>0910-00-STAFF SDM</v>
          </cell>
          <cell r="DO332" t="str">
            <v>STAFF SDM</v>
          </cell>
          <cell r="DP332" t="str">
            <v>LBRBDT84B06D960F</v>
          </cell>
          <cell r="DR332" t="str">
            <v>Snam S.p.A.</v>
          </cell>
        </row>
        <row r="333">
          <cell r="A333" t="str">
            <v>0910004351</v>
          </cell>
          <cell r="B333" t="str">
            <v>Snam S.p.A.</v>
          </cell>
          <cell r="C333" t="str">
            <v>LISDERO MARINA</v>
          </cell>
          <cell r="D333" t="str">
            <v>LISDERO MARINA</v>
          </cell>
          <cell r="E333" t="str">
            <v>F</v>
          </cell>
          <cell r="F333" t="str">
            <v>I</v>
          </cell>
          <cell r="G333" t="str">
            <v>Impiegato</v>
          </cell>
          <cell r="H333">
            <v>2</v>
          </cell>
          <cell r="I333" t="str">
            <v>2CR1</v>
          </cell>
          <cell r="J333">
            <v>40848</v>
          </cell>
          <cell r="K333">
            <v>39569</v>
          </cell>
          <cell r="L333">
            <v>40848</v>
          </cell>
          <cell r="M333">
            <v>29891</v>
          </cell>
          <cell r="N333">
            <v>41698</v>
          </cell>
          <cell r="O333" t="str">
            <v>2014</v>
          </cell>
          <cell r="P333" t="str">
            <v>02</v>
          </cell>
          <cell r="Q333">
            <v>33</v>
          </cell>
          <cell r="R333" t="str">
            <v>Trasferimento organizzativo - Da aziende settore diverso - di rami di azienda/at</v>
          </cell>
          <cell r="S333" t="str">
            <v>00091849</v>
          </cell>
          <cell r="T333" t="str">
            <v>SPEC. ATTIVITA' CONTABILITA' PATRIMONIALE</v>
          </cell>
          <cell r="V333" t="str">
            <v>0910-00||SPEC. ATTIVITA' DI SERVIZI AMM.VI SPECIALISTICI|</v>
          </cell>
          <cell r="W333" t="str">
            <v>SPEC. ATTIVITA' DI SERVIZI AMM.VI SPECIALISTICI</v>
          </cell>
          <cell r="X333" t="str">
            <v>2CR4</v>
          </cell>
          <cell r="Y333" t="str">
            <v>Tempo pieno - Normale</v>
          </cell>
          <cell r="Z333" t="str">
            <v>Snam S.p.A.</v>
          </cell>
          <cell r="AA333">
            <v>1549</v>
          </cell>
          <cell r="AB333" t="str">
            <v>SETTORE DI DEFAULT</v>
          </cell>
          <cell r="AC333" t="str">
            <v>8321057</v>
          </cell>
          <cell r="AD333" t="str">
            <v>321057</v>
          </cell>
          <cell r="AE333" t="str">
            <v>SERVIZI CONTABILI</v>
          </cell>
          <cell r="AF333" t="str">
            <v>0910ITO4</v>
          </cell>
          <cell r="AG333" t="str">
            <v>30949SERCOPA</v>
          </cell>
          <cell r="AH333" t="str">
            <v>TORINO (APPR)</v>
          </cell>
          <cell r="AI333" t="str">
            <v>RR</v>
          </cell>
          <cell r="AJ333" t="str">
            <v>TOR</v>
          </cell>
          <cell r="AK333" t="str">
            <v>Torino</v>
          </cell>
          <cell r="AL333" t="str">
            <v>PIEMONTE</v>
          </cell>
          <cell r="AM333" t="str">
            <v>30949SERCOPA</v>
          </cell>
          <cell r="AN333" t="str">
            <v>Ruolo</v>
          </cell>
          <cell r="AO333" t="str">
            <v>Snam S.p.A.</v>
          </cell>
          <cell r="AP333">
            <v>1549</v>
          </cell>
          <cell r="AQ333">
            <v>0</v>
          </cell>
          <cell r="AR333" t="str">
            <v>SERCOPA</v>
          </cell>
          <cell r="AS333" t="str">
            <v>Torino</v>
          </cell>
          <cell r="AT333" t="str">
            <v>TO</v>
          </cell>
          <cell r="AU333" t="str">
            <v>LIGURIA</v>
          </cell>
          <cell r="AV333" t="str">
            <v>CONTROLLO</v>
          </cell>
          <cell r="AW333" t="str">
            <v>NORD-OCCIDENTALE</v>
          </cell>
          <cell r="AX333" t="str">
            <v>0910-00</v>
          </cell>
          <cell r="AY333" t="str">
            <v>SETTORE DI DEFAULT</v>
          </cell>
          <cell r="AZ333" t="str">
            <v>8321057</v>
          </cell>
          <cell r="BA333" t="str">
            <v>321057</v>
          </cell>
          <cell r="BB333" t="str">
            <v>SERVIZI CONTABILI</v>
          </cell>
          <cell r="BC333" t="str">
            <v>In forza</v>
          </cell>
          <cell r="BD333" t="str">
            <v>Dipendente Standard</v>
          </cell>
          <cell r="BE333" t="str">
            <v>E000</v>
          </cell>
          <cell r="BF333">
            <v>0</v>
          </cell>
          <cell r="BG333">
            <v>0</v>
          </cell>
          <cell r="BH333" t="str">
            <v>E000</v>
          </cell>
          <cell r="BI333" t="str">
            <v>Snam S.p.A.</v>
          </cell>
          <cell r="BJ333">
            <v>0</v>
          </cell>
          <cell r="BK333" t="str">
            <v>10064</v>
          </cell>
          <cell r="BL333" t="str">
            <v>TO</v>
          </cell>
          <cell r="BM333" t="str">
            <v>PINEROLO</v>
          </cell>
          <cell r="BN333" t="str">
            <v>VIA SOMMEILLER 22</v>
          </cell>
          <cell r="BO333" t="str">
            <v>Recapito</v>
          </cell>
          <cell r="BP333" t="str">
            <v>SV</v>
          </cell>
          <cell r="BQ333" t="str">
            <v>Staff (Vendita e Trasporto Gas)</v>
          </cell>
          <cell r="BR333" t="str">
            <v>Italia</v>
          </cell>
          <cell r="BS333" t="str">
            <v>L219</v>
          </cell>
          <cell r="BT333" t="str">
            <v>TORINO</v>
          </cell>
          <cell r="BU333" t="str">
            <v>VIA FOGGIA 5</v>
          </cell>
          <cell r="BV333" t="str">
            <v>10152</v>
          </cell>
          <cell r="BW333" t="str">
            <v>Y</v>
          </cell>
          <cell r="BX333" t="str">
            <v>Orfani di servizio</v>
          </cell>
          <cell r="BY333" t="str">
            <v>22</v>
          </cell>
          <cell r="CD333" t="str">
            <v>Italia</v>
          </cell>
          <cell r="CE333" t="str">
            <v>TO</v>
          </cell>
          <cell r="CF333">
            <v>22688</v>
          </cell>
          <cell r="CG333">
            <v>41698</v>
          </cell>
          <cell r="CH333">
            <v>52.046543463381248</v>
          </cell>
          <cell r="CI333">
            <v>52</v>
          </cell>
          <cell r="CJ333" t="str">
            <v>PINEROLO</v>
          </cell>
          <cell r="CK333" t="str">
            <v>03</v>
          </cell>
          <cell r="CL333" t="str">
            <v>AMMINISTRAZIONE, FINANZA E CONTROLLO</v>
          </cell>
          <cell r="CM333" t="str">
            <v>Amministrazione</v>
          </cell>
          <cell r="CN333">
            <v>40848</v>
          </cell>
          <cell r="CO333" t="str">
            <v>Diploma</v>
          </cell>
          <cell r="CP333" t="str">
            <v>Ragioniere</v>
          </cell>
          <cell r="CQ333" t="str">
            <v>Diplomi professionali</v>
          </cell>
          <cell r="CS333" t="str">
            <v>601</v>
          </cell>
          <cell r="CT333" t="str">
            <v>0910-00</v>
          </cell>
          <cell r="CU333" t="str">
            <v>Non definito</v>
          </cell>
          <cell r="CV333" t="str">
            <v>30949SERCOPA</v>
          </cell>
          <cell r="CW333" t="str">
            <v>SERVIZI DI CONTABILITA' PATRIMONIALE</v>
          </cell>
          <cell r="CX333" t="str">
            <v>SERCOPA</v>
          </cell>
          <cell r="CY333" t="str">
            <v>Snam S.p.A.</v>
          </cell>
          <cell r="CZ333" t="str">
            <v>22809AD</v>
          </cell>
          <cell r="DA333" t="str">
            <v>PAFC</v>
          </cell>
          <cell r="DB333" t="str">
            <v>PAFC</v>
          </cell>
          <cell r="DC333" t="str">
            <v>23432PAFC</v>
          </cell>
          <cell r="DD333" t="str">
            <v>30945SERAM</v>
          </cell>
          <cell r="DE333" t="str">
            <v>30949SERCOPA</v>
          </cell>
          <cell r="DF333" t="str">
            <v>00000 Unità selezionata</v>
          </cell>
          <cell r="DJ333" t="str">
            <v>MULTI-SOCIETARIA</v>
          </cell>
          <cell r="DK333" t="str">
            <v>0910-8303</v>
          </cell>
          <cell r="DL333" t="str">
            <v>TORINO (APPR)</v>
          </cell>
          <cell r="DM333" t="str">
            <v>23432PAFC</v>
          </cell>
          <cell r="DN333" t="str">
            <v>0910-00-STAFF SDM</v>
          </cell>
          <cell r="DO333" t="str">
            <v>STAFF SDM</v>
          </cell>
          <cell r="DP333" t="str">
            <v>LSDMRN62B51G674R</v>
          </cell>
          <cell r="DR333" t="str">
            <v>Snam S.p.A.</v>
          </cell>
        </row>
        <row r="334">
          <cell r="A334" t="str">
            <v>0910004350</v>
          </cell>
          <cell r="B334" t="str">
            <v>Snam S.p.A.</v>
          </cell>
          <cell r="C334" t="str">
            <v>LISCA MARIAROSA</v>
          </cell>
          <cell r="D334" t="str">
            <v>LISCA MARIAROSA</v>
          </cell>
          <cell r="E334" t="str">
            <v>F</v>
          </cell>
          <cell r="F334" t="str">
            <v>I</v>
          </cell>
          <cell r="G334" t="str">
            <v>Impiegato</v>
          </cell>
          <cell r="H334">
            <v>2</v>
          </cell>
          <cell r="I334" t="str">
            <v>3CR2</v>
          </cell>
          <cell r="J334">
            <v>40848</v>
          </cell>
          <cell r="K334">
            <v>39448</v>
          </cell>
          <cell r="L334">
            <v>40848</v>
          </cell>
          <cell r="M334">
            <v>29607</v>
          </cell>
          <cell r="N334">
            <v>41698</v>
          </cell>
          <cell r="O334" t="str">
            <v>2014</v>
          </cell>
          <cell r="P334" t="str">
            <v>02</v>
          </cell>
          <cell r="Q334">
            <v>33</v>
          </cell>
          <cell r="R334" t="str">
            <v>Trasferimento organizzativo - Da aziende settore diverso - di rami di azienda/at</v>
          </cell>
          <cell r="S334" t="str">
            <v>00095781</v>
          </cell>
          <cell r="T334" t="str">
            <v>ANALISTA SERVIZI CICLO PASSIVO TRASP., RIG. E STOC.</v>
          </cell>
          <cell r="V334" t="str">
            <v>0910-00||ANALISTA SERVIZI CICLO PASSIVO TRASP., RIG. E STOC.|</v>
          </cell>
          <cell r="W334" t="str">
            <v>ANALISTA SERVIZI CICLO PASSIVO TRASP., RIG. E STOC.</v>
          </cell>
          <cell r="X334" t="str">
            <v>3CR4</v>
          </cell>
          <cell r="Y334" t="str">
            <v>Tempo pieno - Normale</v>
          </cell>
          <cell r="Z334" t="str">
            <v>Snam S.p.A.</v>
          </cell>
          <cell r="AA334">
            <v>1549</v>
          </cell>
          <cell r="AB334" t="str">
            <v>SETTORE DI DEFAULT</v>
          </cell>
          <cell r="AC334" t="str">
            <v>8321057</v>
          </cell>
          <cell r="AD334" t="str">
            <v>321057</v>
          </cell>
          <cell r="AE334" t="str">
            <v>SERVIZI CONTABILI</v>
          </cell>
          <cell r="AF334" t="str">
            <v>0910IMAA</v>
          </cell>
          <cell r="AG334" t="str">
            <v>31935CIPATRIS</v>
          </cell>
          <cell r="AH334" t="str">
            <v>VIA MAASTRICHT</v>
          </cell>
          <cell r="AI334" t="str">
            <v>RR</v>
          </cell>
          <cell r="AJ334" t="str">
            <v>SDM</v>
          </cell>
          <cell r="AK334" t="str">
            <v>Milano</v>
          </cell>
          <cell r="AL334" t="str">
            <v>LOMBARDIA</v>
          </cell>
          <cell r="AM334" t="str">
            <v>31935CIPATRIS</v>
          </cell>
          <cell r="AN334" t="str">
            <v>Ruolo</v>
          </cell>
          <cell r="AO334" t="str">
            <v>Snam S.p.A.</v>
          </cell>
          <cell r="AP334">
            <v>1549</v>
          </cell>
          <cell r="AQ334">
            <v>0</v>
          </cell>
          <cell r="AR334" t="str">
            <v>CIPATRIS</v>
          </cell>
          <cell r="AS334" t="str">
            <v>Milano</v>
          </cell>
          <cell r="AT334" t="str">
            <v>MI</v>
          </cell>
          <cell r="AU334" t="str">
            <v>LIGURIA</v>
          </cell>
          <cell r="AV334" t="str">
            <v>CONTROLLO</v>
          </cell>
          <cell r="AW334" t="str">
            <v>NORD-OCCIDENTALE</v>
          </cell>
          <cell r="AX334" t="str">
            <v>0910-00</v>
          </cell>
          <cell r="AY334" t="str">
            <v>SETTORE DI DEFAULT</v>
          </cell>
          <cell r="AZ334" t="str">
            <v>8321057</v>
          </cell>
          <cell r="BA334" t="str">
            <v>321057</v>
          </cell>
          <cell r="BB334" t="str">
            <v>SERVIZI CONTABILI</v>
          </cell>
          <cell r="BC334" t="str">
            <v>In forza</v>
          </cell>
          <cell r="BD334" t="str">
            <v>Dipendente Standard</v>
          </cell>
          <cell r="BE334" t="str">
            <v>E000</v>
          </cell>
          <cell r="BF334">
            <v>0</v>
          </cell>
          <cell r="BG334">
            <v>0</v>
          </cell>
          <cell r="BH334" t="str">
            <v>E000</v>
          </cell>
          <cell r="BI334" t="str">
            <v>Snam S.p.A.</v>
          </cell>
          <cell r="BJ334">
            <v>0</v>
          </cell>
          <cell r="BK334" t="str">
            <v>26026</v>
          </cell>
          <cell r="BL334" t="str">
            <v>CR</v>
          </cell>
          <cell r="BM334" t="str">
            <v>PIZZIGHETTONE</v>
          </cell>
          <cell r="BN334" t="str">
            <v>VIA G. LEOPARDI 1</v>
          </cell>
          <cell r="BO334" t="str">
            <v>Recapito</v>
          </cell>
          <cell r="BP334" t="str">
            <v>SV</v>
          </cell>
          <cell r="BQ334" t="str">
            <v>Staff (Vendita e Trasporto Gas)</v>
          </cell>
          <cell r="BR334" t="str">
            <v>Italia</v>
          </cell>
          <cell r="BS334" t="str">
            <v>H827</v>
          </cell>
          <cell r="BT334" t="str">
            <v>SAN DONATO MILANESE</v>
          </cell>
          <cell r="BU334" t="str">
            <v>VIA MAASTRICHT 1</v>
          </cell>
          <cell r="BV334" t="str">
            <v>20097</v>
          </cell>
          <cell r="BW334" t="str">
            <v>N</v>
          </cell>
          <cell r="CD334" t="str">
            <v>Italia</v>
          </cell>
          <cell r="CE334" t="str">
            <v>LO</v>
          </cell>
          <cell r="CF334">
            <v>22763</v>
          </cell>
          <cell r="CG334">
            <v>41698</v>
          </cell>
          <cell r="CH334">
            <v>51.841204654346335</v>
          </cell>
          <cell r="CI334">
            <v>52</v>
          </cell>
          <cell r="CJ334" t="str">
            <v>LODI</v>
          </cell>
          <cell r="CK334" t="str">
            <v>03</v>
          </cell>
          <cell r="CL334" t="str">
            <v>AMMINISTRAZIONE, FINANZA E CONTROLLO</v>
          </cell>
          <cell r="CM334" t="str">
            <v>Amministrazione</v>
          </cell>
          <cell r="CO334" t="str">
            <v>Inferiore Diploma</v>
          </cell>
          <cell r="CP334" t="str">
            <v>Segr. d'azienda</v>
          </cell>
          <cell r="CQ334" t="str">
            <v>Inferiore al Diploma</v>
          </cell>
          <cell r="CS334" t="str">
            <v>701</v>
          </cell>
          <cell r="CT334" t="str">
            <v>0910-00</v>
          </cell>
          <cell r="CU334" t="str">
            <v>Non definito</v>
          </cell>
          <cell r="CV334" t="str">
            <v>31935CIPATRIS</v>
          </cell>
          <cell r="CW334" t="str">
            <v>CICLO PASSIVO TRASPORTO, RIGASSIFICAZIONE E STOCCAGGIO</v>
          </cell>
          <cell r="CX334" t="str">
            <v>CIPATRIS</v>
          </cell>
          <cell r="CY334" t="str">
            <v>Snam S.p.A.</v>
          </cell>
          <cell r="CZ334" t="str">
            <v>22809AD</v>
          </cell>
          <cell r="DA334" t="str">
            <v>PAFC</v>
          </cell>
          <cell r="DB334" t="str">
            <v>PAFC</v>
          </cell>
          <cell r="DC334" t="str">
            <v>23432PAFC</v>
          </cell>
          <cell r="DD334" t="str">
            <v>30945SERAM</v>
          </cell>
          <cell r="DE334" t="str">
            <v>32039SETRAP</v>
          </cell>
          <cell r="DF334" t="str">
            <v>31935CIPATRIS</v>
          </cell>
          <cell r="DG334" t="str">
            <v>00000 Unità selezionata</v>
          </cell>
          <cell r="DJ334" t="str">
            <v>MULTI-SOCIETARIA</v>
          </cell>
          <cell r="DK334" t="str">
            <v>0910-0101</v>
          </cell>
          <cell r="DL334" t="str">
            <v>SAN DONATO</v>
          </cell>
          <cell r="DM334" t="str">
            <v>23432PAFC</v>
          </cell>
          <cell r="DN334" t="str">
            <v>0910-00-STAFF SDM</v>
          </cell>
          <cell r="DO334" t="str">
            <v>STAFF SDM</v>
          </cell>
          <cell r="DP334" t="str">
            <v>LSCMRS62D67E648Y</v>
          </cell>
          <cell r="DR334" t="str">
            <v>Snam S.p.A.</v>
          </cell>
        </row>
        <row r="335">
          <cell r="A335" t="str">
            <v>0910004603</v>
          </cell>
          <cell r="B335" t="str">
            <v>Snam S.p.A.</v>
          </cell>
          <cell r="C335" t="str">
            <v>LIMONTA AGOSTINO MASSIM</v>
          </cell>
          <cell r="D335" t="str">
            <v>LIMONTA AGOSTINO MASSIM</v>
          </cell>
          <cell r="E335" t="str">
            <v>M</v>
          </cell>
          <cell r="F335" t="str">
            <v>D</v>
          </cell>
          <cell r="G335" t="str">
            <v>Dirigente</v>
          </cell>
          <cell r="H335">
            <v>4</v>
          </cell>
          <cell r="I335" t="str">
            <v>0</v>
          </cell>
          <cell r="J335">
            <v>41365</v>
          </cell>
          <cell r="K335">
            <v>36892</v>
          </cell>
          <cell r="L335">
            <v>41365</v>
          </cell>
          <cell r="M335">
            <v>33401</v>
          </cell>
          <cell r="N335">
            <v>41698</v>
          </cell>
          <cell r="O335" t="str">
            <v>2014</v>
          </cell>
          <cell r="P335" t="str">
            <v>02</v>
          </cell>
          <cell r="Q335">
            <v>23</v>
          </cell>
          <cell r="R335" t="str">
            <v>Trasferimento organizzativo - Da aziende stesso settore - di rami di azienda/att</v>
          </cell>
          <cell r="S335" t="str">
            <v>69500934</v>
          </cell>
          <cell r="T335" t="str">
            <v>RESP. ENTERPRISE RISK MANAGEMENT</v>
          </cell>
          <cell r="V335" t="str">
            <v>0910-00||RESP. ENTERPRISE RISK MANAGEMENT|</v>
          </cell>
          <cell r="W335" t="str">
            <v>RESP. ENTERPRISE RISK MANAGEMENT</v>
          </cell>
          <cell r="X335" t="str">
            <v>0</v>
          </cell>
          <cell r="Y335" t="str">
            <v>Tempo pieno - Normale</v>
          </cell>
          <cell r="Z335" t="str">
            <v>Snam S.p.A.</v>
          </cell>
          <cell r="AA335">
            <v>1549</v>
          </cell>
          <cell r="AB335" t="str">
            <v>SETTORE DI DEFAULT</v>
          </cell>
          <cell r="AC335" t="str">
            <v>4310051</v>
          </cell>
          <cell r="AD335" t="str">
            <v>310051</v>
          </cell>
          <cell r="AE335" t="str">
            <v>ENTERPRISE RISK MANAGEMENT</v>
          </cell>
          <cell r="AF335" t="str">
            <v>0910IMAA</v>
          </cell>
          <cell r="AG335" t="str">
            <v>32017ERM</v>
          </cell>
          <cell r="AH335" t="str">
            <v>VIA MAASTRICHT</v>
          </cell>
          <cell r="AI335" t="str">
            <v>RR</v>
          </cell>
          <cell r="AJ335" t="str">
            <v>SDM</v>
          </cell>
          <cell r="AK335" t="str">
            <v>Milano</v>
          </cell>
          <cell r="AL335" t="str">
            <v>LOMBARDIA</v>
          </cell>
          <cell r="AM335" t="str">
            <v>32017ERM</v>
          </cell>
          <cell r="AN335" t="str">
            <v>Ruolo</v>
          </cell>
          <cell r="AO335" t="str">
            <v>Snam S.p.A.</v>
          </cell>
          <cell r="AP335">
            <v>1549</v>
          </cell>
          <cell r="AQ335">
            <v>0</v>
          </cell>
          <cell r="AR335" t="str">
            <v>ERM</v>
          </cell>
          <cell r="AS335" t="str">
            <v>Milano</v>
          </cell>
          <cell r="AT335" t="str">
            <v>MI</v>
          </cell>
          <cell r="AU335" t="str">
            <v>LIGURIA</v>
          </cell>
          <cell r="AV335" t="str">
            <v>CONTROLLO</v>
          </cell>
          <cell r="AW335" t="str">
            <v>NORD-OCCIDENTALE</v>
          </cell>
          <cell r="AX335" t="str">
            <v>0910-00</v>
          </cell>
          <cell r="AY335" t="str">
            <v>SETTORE DI DEFAULT</v>
          </cell>
          <cell r="AZ335" t="str">
            <v>4310051</v>
          </cell>
          <cell r="BA335" t="str">
            <v>310051</v>
          </cell>
          <cell r="BB335" t="str">
            <v>ENTERPRISE RISK MANAGEMENT</v>
          </cell>
          <cell r="BC335" t="str">
            <v>In forza</v>
          </cell>
          <cell r="BD335" t="str">
            <v>Dipendente Standard</v>
          </cell>
          <cell r="BE335" t="str">
            <v>E000</v>
          </cell>
          <cell r="BF335">
            <v>0</v>
          </cell>
          <cell r="BG335">
            <v>0</v>
          </cell>
          <cell r="BH335" t="str">
            <v>E000</v>
          </cell>
          <cell r="BI335" t="str">
            <v>Snam S.p.A.</v>
          </cell>
          <cell r="BJ335">
            <v>0</v>
          </cell>
          <cell r="BK335" t="str">
            <v>23880</v>
          </cell>
          <cell r="BL335" t="str">
            <v>LC</v>
          </cell>
          <cell r="BM335" t="str">
            <v>CASATENOVO</v>
          </cell>
          <cell r="BN335" t="str">
            <v>VIA SAN GAETANO 24/A</v>
          </cell>
          <cell r="BO335" t="str">
            <v>Recapito</v>
          </cell>
          <cell r="BP335" t="str">
            <v>SV</v>
          </cell>
          <cell r="BQ335" t="str">
            <v>Staff (Vendita e Trasporto Gas)</v>
          </cell>
          <cell r="BR335" t="str">
            <v>Italia</v>
          </cell>
          <cell r="BS335" t="str">
            <v>H827</v>
          </cell>
          <cell r="BT335" t="str">
            <v>SAN DONATO MILANESE</v>
          </cell>
          <cell r="BU335" t="str">
            <v>VIA MAASTRICHT 1</v>
          </cell>
          <cell r="BV335" t="str">
            <v>20097</v>
          </cell>
          <cell r="BW335" t="str">
            <v>N</v>
          </cell>
          <cell r="CD335" t="str">
            <v>Italia</v>
          </cell>
          <cell r="CE335" t="str">
            <v>LC</v>
          </cell>
          <cell r="CF335">
            <v>22781</v>
          </cell>
          <cell r="CG335">
            <v>41698</v>
          </cell>
          <cell r="CH335">
            <v>51.791923340177959</v>
          </cell>
          <cell r="CI335">
            <v>52</v>
          </cell>
          <cell r="CJ335" t="str">
            <v>CASATENOVO</v>
          </cell>
          <cell r="CK335" t="str">
            <v>04</v>
          </cell>
          <cell r="CL335" t="str">
            <v>PIANIFICAZIONE</v>
          </cell>
          <cell r="CM335" t="str">
            <v>Investimenti e valutazioni economiche</v>
          </cell>
          <cell r="CO335" t="str">
            <v>Laurea II livello (oltre i tre anni)</v>
          </cell>
          <cell r="CP335" t="str">
            <v>Ing. chimico</v>
          </cell>
          <cell r="CQ335" t="str">
            <v>Lauree in Ingegnerie (oltre tre anni)</v>
          </cell>
          <cell r="CS335" t="str">
            <v>101</v>
          </cell>
          <cell r="CT335" t="str">
            <v>0910-00</v>
          </cell>
          <cell r="CU335" t="str">
            <v>Non definito</v>
          </cell>
          <cell r="CV335" t="str">
            <v>32017ERM</v>
          </cell>
          <cell r="CW335" t="str">
            <v>ENTERPRISE RISK MANAGEMENT</v>
          </cell>
          <cell r="CX335" t="str">
            <v>ERM</v>
          </cell>
          <cell r="CY335" t="str">
            <v>Snam S.p.A.</v>
          </cell>
          <cell r="CZ335" t="str">
            <v>22809AD</v>
          </cell>
          <cell r="DA335" t="str">
            <v>ERM</v>
          </cell>
          <cell r="DB335" t="str">
            <v>ERM</v>
          </cell>
          <cell r="DC335" t="str">
            <v>32017ERM</v>
          </cell>
          <cell r="DD335" t="str">
            <v>00000 Unità selezionata</v>
          </cell>
          <cell r="DJ335" t="str">
            <v>MULTI-SOCIETARIA</v>
          </cell>
          <cell r="DK335" t="str">
            <v>0910-0101</v>
          </cell>
          <cell r="DL335" t="str">
            <v>SAN DONATO</v>
          </cell>
          <cell r="DM335" t="str">
            <v>32017ERM</v>
          </cell>
          <cell r="DN335" t="str">
            <v>0910-00-STAFF SDM</v>
          </cell>
          <cell r="DO335" t="str">
            <v>STAFF SDM</v>
          </cell>
          <cell r="DP335" t="str">
            <v>LMNGTN62E15B943M</v>
          </cell>
          <cell r="DR335" t="str">
            <v>Snam S.p.A.</v>
          </cell>
        </row>
        <row r="336">
          <cell r="A336" t="str">
            <v>0910003128</v>
          </cell>
          <cell r="B336" t="str">
            <v>Snam S.p.A.</v>
          </cell>
          <cell r="C336" t="str">
            <v>LICINIO GIULIO</v>
          </cell>
          <cell r="D336" t="str">
            <v>LICINIO GIULIO</v>
          </cell>
          <cell r="E336" t="str">
            <v>M</v>
          </cell>
          <cell r="F336" t="str">
            <v>I</v>
          </cell>
          <cell r="G336" t="str">
            <v>Impiegato</v>
          </cell>
          <cell r="H336">
            <v>2</v>
          </cell>
          <cell r="I336" t="str">
            <v>2CR4</v>
          </cell>
          <cell r="J336">
            <v>37104</v>
          </cell>
          <cell r="K336">
            <v>39326</v>
          </cell>
          <cell r="L336">
            <v>37104</v>
          </cell>
          <cell r="M336">
            <v>29206</v>
          </cell>
          <cell r="N336">
            <v>41698</v>
          </cell>
          <cell r="O336" t="str">
            <v>2014</v>
          </cell>
          <cell r="P336" t="str">
            <v>02</v>
          </cell>
          <cell r="Q336">
            <v>35</v>
          </cell>
          <cell r="R336" t="str">
            <v>Trasferimento gestionale* da aziende stesso settore</v>
          </cell>
          <cell r="S336" t="str">
            <v>00078682</v>
          </cell>
          <cell r="T336" t="str">
            <v>ESP. COORDINAMENTO IMMAGINE</v>
          </cell>
          <cell r="U336" t="str">
            <v>2207</v>
          </cell>
          <cell r="V336" t="str">
            <v>0910-00|2207|ESPERTO COORDINAMENTO IMMAGINE|</v>
          </cell>
          <cell r="W336" t="str">
            <v>ESPERTO COORDINAMENTO IMMAGINE</v>
          </cell>
          <cell r="X336" t="str">
            <v>2CR4</v>
          </cell>
          <cell r="Y336" t="str">
            <v>Tempo pieno - Normale</v>
          </cell>
          <cell r="Z336" t="str">
            <v>Snam S.p.A.</v>
          </cell>
          <cell r="AA336">
            <v>1549</v>
          </cell>
          <cell r="AB336" t="str">
            <v>SETTORE DI DEFAULT</v>
          </cell>
          <cell r="AC336" t="str">
            <v>8351011</v>
          </cell>
          <cell r="AD336" t="str">
            <v>351011</v>
          </cell>
          <cell r="AE336" t="str">
            <v>COORDINAMENTO IMMAGINE</v>
          </cell>
          <cell r="AF336" t="str">
            <v>0910I2PI</v>
          </cell>
          <cell r="AG336" t="str">
            <v>23088COORIM</v>
          </cell>
          <cell r="AH336" t="str">
            <v>PALAZZINA 2</v>
          </cell>
          <cell r="AI336" t="str">
            <v>RR</v>
          </cell>
          <cell r="AJ336" t="str">
            <v>SDM</v>
          </cell>
          <cell r="AK336" t="str">
            <v>Milano</v>
          </cell>
          <cell r="AL336" t="str">
            <v>LOMBARDIA</v>
          </cell>
          <cell r="AM336" t="str">
            <v>23088COORIM</v>
          </cell>
          <cell r="AN336" t="str">
            <v>Ruolo</v>
          </cell>
          <cell r="AO336" t="str">
            <v>Snam S.p.A.</v>
          </cell>
          <cell r="AP336">
            <v>1549</v>
          </cell>
          <cell r="AQ336">
            <v>0</v>
          </cell>
          <cell r="AR336" t="str">
            <v>COORIM</v>
          </cell>
          <cell r="AS336" t="str">
            <v>Milano</v>
          </cell>
          <cell r="AT336" t="str">
            <v>MI</v>
          </cell>
          <cell r="AU336" t="str">
            <v>LIGURIA</v>
          </cell>
          <cell r="AV336" t="str">
            <v>CONTROLLO</v>
          </cell>
          <cell r="AW336" t="str">
            <v>NORD-OCCIDENTALE</v>
          </cell>
          <cell r="AX336" t="str">
            <v>0910-00</v>
          </cell>
          <cell r="AY336" t="str">
            <v>SETTORE DI DEFAULT</v>
          </cell>
          <cell r="AZ336" t="str">
            <v>8351011</v>
          </cell>
          <cell r="BA336" t="str">
            <v>351011</v>
          </cell>
          <cell r="BB336" t="str">
            <v>COORDINAMENTO IMMAGINE</v>
          </cell>
          <cell r="BC336" t="str">
            <v>In forza</v>
          </cell>
          <cell r="BD336" t="str">
            <v>Dipendente Standard</v>
          </cell>
          <cell r="BE336" t="str">
            <v>E000</v>
          </cell>
          <cell r="BF336">
            <v>0</v>
          </cell>
          <cell r="BG336">
            <v>0</v>
          </cell>
          <cell r="BH336" t="str">
            <v>E000</v>
          </cell>
          <cell r="BI336" t="str">
            <v>Snam S.p.A.</v>
          </cell>
          <cell r="BJ336">
            <v>0</v>
          </cell>
          <cell r="BK336" t="str">
            <v>20014</v>
          </cell>
          <cell r="BL336" t="str">
            <v>MI</v>
          </cell>
          <cell r="BM336" t="str">
            <v>NERVIANO</v>
          </cell>
          <cell r="BN336" t="str">
            <v>VIA SALVO D'ACQUISTO, 11</v>
          </cell>
          <cell r="BO336" t="str">
            <v>Recapito</v>
          </cell>
          <cell r="BP336" t="str">
            <v>SV</v>
          </cell>
          <cell r="BQ336" t="str">
            <v>Staff (Vendita e Trasporto Gas)</v>
          </cell>
          <cell r="BR336" t="str">
            <v>Italia</v>
          </cell>
          <cell r="BS336" t="str">
            <v>H827</v>
          </cell>
          <cell r="BT336" t="str">
            <v>SAN DONATO MILANESE</v>
          </cell>
          <cell r="BU336" t="str">
            <v>PIAZZA S.BARBARA, 7</v>
          </cell>
          <cell r="BV336" t="str">
            <v>20097</v>
          </cell>
          <cell r="BW336" t="str">
            <v>N</v>
          </cell>
          <cell r="CD336" t="str">
            <v>Italia</v>
          </cell>
          <cell r="CE336" t="str">
            <v>MI</v>
          </cell>
          <cell r="CF336">
            <v>20946</v>
          </cell>
          <cell r="CG336">
            <v>41698</v>
          </cell>
          <cell r="CH336">
            <v>56.815879534565369</v>
          </cell>
          <cell r="CI336">
            <v>57</v>
          </cell>
          <cell r="CJ336" t="str">
            <v>RHO</v>
          </cell>
          <cell r="CK336" t="str">
            <v>07</v>
          </cell>
          <cell r="CL336" t="str">
            <v>IMMAGINE E RELAZIONI ESTERNE</v>
          </cell>
          <cell r="CM336" t="str">
            <v>Attivita' Pubblicitarie e Comunicazione</v>
          </cell>
          <cell r="CO336" t="str">
            <v>Diploma</v>
          </cell>
          <cell r="CP336" t="str">
            <v>Dipl. per. chimico</v>
          </cell>
          <cell r="CQ336" t="str">
            <v>Diplomi professionali</v>
          </cell>
          <cell r="CS336" t="str">
            <v>502</v>
          </cell>
          <cell r="CT336" t="str">
            <v>0910-3032</v>
          </cell>
          <cell r="CU336" t="str">
            <v>COORDINAMENTO IMMAGINE</v>
          </cell>
          <cell r="CV336" t="str">
            <v>23088COORIM</v>
          </cell>
          <cell r="CW336" t="str">
            <v>COORDINAMENTO IMMAGINE</v>
          </cell>
          <cell r="CX336" t="str">
            <v>COORIM</v>
          </cell>
          <cell r="CY336" t="str">
            <v>Snam S.p.A.</v>
          </cell>
          <cell r="CZ336" t="str">
            <v>22809AD</v>
          </cell>
          <cell r="DA336" t="str">
            <v>RICOM</v>
          </cell>
          <cell r="DB336" t="str">
            <v>RICOM</v>
          </cell>
          <cell r="DC336" t="str">
            <v>23746RICOM</v>
          </cell>
          <cell r="DD336" t="str">
            <v>23088COORIM</v>
          </cell>
          <cell r="DE336" t="str">
            <v>00000 Unità selezionata</v>
          </cell>
          <cell r="DJ336" t="str">
            <v>MULTI-SOCIETARIA</v>
          </cell>
          <cell r="DK336" t="str">
            <v>0910-0101</v>
          </cell>
          <cell r="DL336" t="str">
            <v>SAN DONATO</v>
          </cell>
          <cell r="DM336" t="str">
            <v>23746RICOM</v>
          </cell>
          <cell r="DN336" t="str">
            <v>0910-00-STAFF SDM</v>
          </cell>
          <cell r="DO336" t="str">
            <v>STAFF SDM</v>
          </cell>
          <cell r="DP336" t="str">
            <v>LCNGLI57E06H264L</v>
          </cell>
          <cell r="DR336" t="str">
            <v>Snam S.p.A.</v>
          </cell>
        </row>
        <row r="337">
          <cell r="A337" t="str">
            <v>0910004008</v>
          </cell>
          <cell r="B337" t="str">
            <v>Snam S.p.A.</v>
          </cell>
          <cell r="C337" t="str">
            <v>LEONE EZIO</v>
          </cell>
          <cell r="D337" t="str">
            <v>LEONE EZIO</v>
          </cell>
          <cell r="E337" t="str">
            <v>M</v>
          </cell>
          <cell r="F337" t="str">
            <v>I</v>
          </cell>
          <cell r="G337" t="str">
            <v>Impiegato</v>
          </cell>
          <cell r="H337">
            <v>2</v>
          </cell>
          <cell r="I337" t="str">
            <v>8</v>
          </cell>
          <cell r="J337">
            <v>40269</v>
          </cell>
          <cell r="K337">
            <v>39114</v>
          </cell>
          <cell r="L337">
            <v>40269</v>
          </cell>
          <cell r="M337">
            <v>33117</v>
          </cell>
          <cell r="N337">
            <v>41698</v>
          </cell>
          <cell r="O337" t="str">
            <v>2014</v>
          </cell>
          <cell r="P337" t="str">
            <v>02</v>
          </cell>
          <cell r="Q337">
            <v>24</v>
          </cell>
          <cell r="R337" t="str">
            <v>Assunzione - Motivi vari</v>
          </cell>
          <cell r="S337" t="str">
            <v>00095616</v>
          </cell>
          <cell r="T337" t="str">
            <v>ESP. TELECOMUNICAZIONI E SISTEMI DI CAMPO</v>
          </cell>
          <cell r="V337" t="str">
            <v>0910-00||ESPERTO TELECOMUNICAZIONI E SISTEMI DI CAMPO|</v>
          </cell>
          <cell r="W337" t="str">
            <v>ESPERTO TELECOMUNICAZIONI E SISTEMI DI CAMPO</v>
          </cell>
          <cell r="X337" t="str">
            <v>2CR4</v>
          </cell>
          <cell r="Y337" t="str">
            <v>Tempo pieno - Normale</v>
          </cell>
          <cell r="Z337" t="str">
            <v>Italgas SpA</v>
          </cell>
          <cell r="AA337">
            <v>462</v>
          </cell>
          <cell r="AB337" t="str">
            <v>SETTORE DI DEFAULT</v>
          </cell>
          <cell r="AC337" t="str">
            <v>9333021</v>
          </cell>
          <cell r="AD337" t="str">
            <v>333021</v>
          </cell>
          <cell r="AE337" t="str">
            <v>TELECOMUNICAZIONI E SISTEMI DI CAMPO</v>
          </cell>
          <cell r="AF337" t="str">
            <v>0910ITO5</v>
          </cell>
          <cell r="AG337" t="str">
            <v>31779TELSIC</v>
          </cell>
          <cell r="AH337" t="str">
            <v>TORINO</v>
          </cell>
          <cell r="AI337" t="str">
            <v>NR</v>
          </cell>
          <cell r="AJ337" t="str">
            <v>TOR</v>
          </cell>
          <cell r="AK337" t="str">
            <v>Torino</v>
          </cell>
          <cell r="AL337" t="str">
            <v>PIEMONTE</v>
          </cell>
          <cell r="AM337" t="str">
            <v>31779TELSIC</v>
          </cell>
          <cell r="AN337" t="str">
            <v>No Ruolo</v>
          </cell>
          <cell r="AO337" t="str">
            <v>Snam S.p.A.</v>
          </cell>
          <cell r="AP337">
            <v>1549</v>
          </cell>
          <cell r="AQ337">
            <v>462</v>
          </cell>
          <cell r="AR337" t="str">
            <v>TELSIC</v>
          </cell>
          <cell r="AS337" t="str">
            <v>Torino</v>
          </cell>
          <cell r="AT337" t="str">
            <v>TO</v>
          </cell>
          <cell r="AU337" t="str">
            <v>LIGURIA</v>
          </cell>
          <cell r="AV337" t="str">
            <v>CONTROLLO</v>
          </cell>
          <cell r="AW337" t="str">
            <v>NORD-OCCIDENTALE</v>
          </cell>
          <cell r="AX337" t="str">
            <v>0910-00</v>
          </cell>
          <cell r="AY337" t="str">
            <v>SETTORE DI DEFAULT</v>
          </cell>
          <cell r="AZ337" t="str">
            <v>9333021</v>
          </cell>
          <cell r="BA337" t="str">
            <v>333021</v>
          </cell>
          <cell r="BB337" t="str">
            <v>TELECOMUNICAZIONI E SISTEMI DI CAMPO</v>
          </cell>
          <cell r="BC337" t="str">
            <v>Non definita</v>
          </cell>
          <cell r="BD337" t="str">
            <v>Distacco da Italia</v>
          </cell>
          <cell r="BE337" t="str">
            <v>F002</v>
          </cell>
          <cell r="BF337">
            <v>0</v>
          </cell>
          <cell r="BG337">
            <v>0</v>
          </cell>
          <cell r="BH337" t="str">
            <v>F002</v>
          </cell>
          <cell r="BI337" t="str">
            <v>Snam S.p.A.</v>
          </cell>
          <cell r="BJ337">
            <v>462</v>
          </cell>
          <cell r="BK337" t="str">
            <v>10155</v>
          </cell>
          <cell r="BL337" t="str">
            <v>TO</v>
          </cell>
          <cell r="BM337" t="str">
            <v>TORINO</v>
          </cell>
          <cell r="BN337" t="str">
            <v>VIA CENA 26</v>
          </cell>
          <cell r="BO337" t="str">
            <v>Recapito</v>
          </cell>
          <cell r="BP337" t="str">
            <v>SV</v>
          </cell>
          <cell r="BQ337" t="str">
            <v>Staff (Vendita e Trasporto Gas)</v>
          </cell>
          <cell r="BR337" t="str">
            <v>Italia</v>
          </cell>
          <cell r="BS337" t="str">
            <v>L219</v>
          </cell>
          <cell r="BT337" t="str">
            <v>TORINO</v>
          </cell>
          <cell r="BU337" t="str">
            <v>LARGO REGIO PARCO 9</v>
          </cell>
          <cell r="BV337" t="str">
            <v>10152</v>
          </cell>
          <cell r="BW337" t="str">
            <v>N</v>
          </cell>
          <cell r="CD337" t="str">
            <v>Italia</v>
          </cell>
          <cell r="CE337" t="str">
            <v>TO</v>
          </cell>
          <cell r="CF337">
            <v>23789</v>
          </cell>
          <cell r="CG337">
            <v>41698</v>
          </cell>
          <cell r="CH337">
            <v>49.032169746748799</v>
          </cell>
          <cell r="CI337">
            <v>49</v>
          </cell>
          <cell r="CJ337" t="str">
            <v>TORINO</v>
          </cell>
          <cell r="CK337" t="str">
            <v>11</v>
          </cell>
          <cell r="CL337" t="str">
            <v>INFORMATICA E TELECOMUNICAZIONI</v>
          </cell>
          <cell r="CM337" t="str">
            <v>Gestione Infrastrutture Tecnologiche</v>
          </cell>
          <cell r="CO337" t="str">
            <v>Diploma</v>
          </cell>
          <cell r="CP337" t="str">
            <v>Dipl. per. elettron</v>
          </cell>
          <cell r="CQ337" t="str">
            <v>Diplomi professionali</v>
          </cell>
          <cell r="CS337" t="str">
            <v>599</v>
          </cell>
          <cell r="CT337" t="str">
            <v>0910-00</v>
          </cell>
          <cell r="CU337" t="str">
            <v>Non definito</v>
          </cell>
          <cell r="CV337" t="str">
            <v>31779TELSIC</v>
          </cell>
          <cell r="CW337" t="str">
            <v>TELECOMUNICAZIONI E SISTEMI DI CAMPO</v>
          </cell>
          <cell r="CX337" t="str">
            <v>TELSIC</v>
          </cell>
          <cell r="CY337" t="str">
            <v>Snam S.p.A.</v>
          </cell>
          <cell r="CZ337" t="str">
            <v>22809AD</v>
          </cell>
          <cell r="DA337" t="str">
            <v>ICT</v>
          </cell>
          <cell r="DB337" t="str">
            <v>ICT</v>
          </cell>
          <cell r="DC337" t="str">
            <v>23231ICT</v>
          </cell>
          <cell r="DD337" t="str">
            <v>23824SOIN</v>
          </cell>
          <cell r="DE337" t="str">
            <v>31779TELSIC</v>
          </cell>
          <cell r="DF337" t="str">
            <v>00000 Unità selezionata</v>
          </cell>
          <cell r="DJ337" t="str">
            <v>MULTI-SOCIETARIA</v>
          </cell>
          <cell r="DK337" t="str">
            <v>0910-8305</v>
          </cell>
          <cell r="DL337" t="str">
            <v>TORINO</v>
          </cell>
          <cell r="DM337" t="str">
            <v>23231ICT</v>
          </cell>
          <cell r="DN337" t="str">
            <v>0910-00-STAFF SDM</v>
          </cell>
          <cell r="DO337" t="str">
            <v>STAFF SDM</v>
          </cell>
          <cell r="DP337" t="str">
            <v>LNEZEI65B16L219M</v>
          </cell>
          <cell r="DR337" t="str">
            <v>Snam S.p.A.</v>
          </cell>
        </row>
        <row r="338">
          <cell r="A338" t="str">
            <v>0910002382</v>
          </cell>
          <cell r="B338" t="str">
            <v>Snam S.p.A.</v>
          </cell>
          <cell r="C338" t="str">
            <v>LEGHI ALESSANDRO</v>
          </cell>
          <cell r="D338" t="str">
            <v>LEGHI ALESSANDRO</v>
          </cell>
          <cell r="E338" t="str">
            <v>M</v>
          </cell>
          <cell r="F338" t="str">
            <v>I</v>
          </cell>
          <cell r="G338" t="str">
            <v>Impiegato</v>
          </cell>
          <cell r="H338">
            <v>2</v>
          </cell>
          <cell r="I338" t="str">
            <v>2CR2</v>
          </cell>
          <cell r="J338">
            <v>38078</v>
          </cell>
          <cell r="K338">
            <v>39264</v>
          </cell>
          <cell r="L338">
            <v>37073</v>
          </cell>
          <cell r="M338">
            <v>33050</v>
          </cell>
          <cell r="N338">
            <v>41698</v>
          </cell>
          <cell r="O338" t="str">
            <v>2014</v>
          </cell>
          <cell r="P338" t="str">
            <v>02</v>
          </cell>
          <cell r="Q338">
            <v>24</v>
          </cell>
          <cell r="R338" t="str">
            <v>Trasferimento organizzativo - Da aziende stesso settore - di rami di azienda/att</v>
          </cell>
          <cell r="S338" t="str">
            <v>00081749</v>
          </cell>
          <cell r="T338" t="str">
            <v>ESP. SALUTE E SICUREZZA</v>
          </cell>
          <cell r="U338" t="str">
            <v>1217</v>
          </cell>
          <cell r="V338" t="str">
            <v>0910-00|1217|ESPERTO SALUTE E SICUREZZA|</v>
          </cell>
          <cell r="W338" t="str">
            <v>ESPERTO SALUTE E SICUREZZA</v>
          </cell>
          <cell r="X338" t="str">
            <v>2CR4</v>
          </cell>
          <cell r="Y338" t="str">
            <v>Tempo pieno - Normale</v>
          </cell>
          <cell r="Z338" t="str">
            <v>Snam S.p.A.</v>
          </cell>
          <cell r="AA338">
            <v>1549</v>
          </cell>
          <cell r="AB338" t="str">
            <v>SETTORE DI DEFAULT</v>
          </cell>
          <cell r="AC338" t="str">
            <v>8332010</v>
          </cell>
          <cell r="AD338" t="str">
            <v>332010</v>
          </cell>
          <cell r="AE338" t="str">
            <v>HEALT, SAFETY, ENVIRONMENT &amp; QUALITY</v>
          </cell>
          <cell r="AF338" t="str">
            <v>0910IMAA</v>
          </cell>
          <cell r="AG338" t="str">
            <v>23757SASIC</v>
          </cell>
          <cell r="AH338" t="str">
            <v>VIA MAASTRICHT</v>
          </cell>
          <cell r="AI338" t="str">
            <v>RR</v>
          </cell>
          <cell r="AJ338" t="str">
            <v>SDM</v>
          </cell>
          <cell r="AK338" t="str">
            <v>Milano</v>
          </cell>
          <cell r="AL338" t="str">
            <v>LOMBARDIA</v>
          </cell>
          <cell r="AM338" t="str">
            <v>23757SASIC</v>
          </cell>
          <cell r="AN338" t="str">
            <v>Ruolo</v>
          </cell>
          <cell r="AO338" t="str">
            <v>Snam S.p.A.</v>
          </cell>
          <cell r="AP338">
            <v>1549</v>
          </cell>
          <cell r="AQ338">
            <v>0</v>
          </cell>
          <cell r="AR338" t="str">
            <v>SASIC</v>
          </cell>
          <cell r="AS338" t="str">
            <v>Milano</v>
          </cell>
          <cell r="AT338" t="str">
            <v>MI</v>
          </cell>
          <cell r="AU338" t="str">
            <v>LIGURIA</v>
          </cell>
          <cell r="AV338" t="str">
            <v>CONTROLLO</v>
          </cell>
          <cell r="AW338" t="str">
            <v>NORD-OCCIDENTALE</v>
          </cell>
          <cell r="AX338" t="str">
            <v>0910-00</v>
          </cell>
          <cell r="AY338" t="str">
            <v>SETTORE DI DEFAULT</v>
          </cell>
          <cell r="AZ338" t="str">
            <v>8332010</v>
          </cell>
          <cell r="BA338" t="str">
            <v>332010</v>
          </cell>
          <cell r="BB338" t="str">
            <v>HEALT, SAFETY, ENVIRONMENT &amp; QUALITY</v>
          </cell>
          <cell r="BC338" t="str">
            <v>In forza</v>
          </cell>
          <cell r="BD338" t="str">
            <v>Dipendente Standard</v>
          </cell>
          <cell r="BE338" t="str">
            <v>E000</v>
          </cell>
          <cell r="BF338">
            <v>0</v>
          </cell>
          <cell r="BG338">
            <v>0</v>
          </cell>
          <cell r="BH338" t="str">
            <v>E000</v>
          </cell>
          <cell r="BI338" t="str">
            <v>Snam S.p.A.</v>
          </cell>
          <cell r="BJ338">
            <v>0</v>
          </cell>
          <cell r="BK338" t="str">
            <v>24040</v>
          </cell>
          <cell r="BL338" t="str">
            <v>BG</v>
          </cell>
          <cell r="BM338" t="str">
            <v>BONATE SOTTO</v>
          </cell>
          <cell r="BN338" t="str">
            <v>PIAZZA MARIA IMMACOLATA</v>
          </cell>
          <cell r="BO338" t="str">
            <v>Recapito</v>
          </cell>
          <cell r="BP338" t="str">
            <v>SV</v>
          </cell>
          <cell r="BQ338" t="str">
            <v>Staff (Vendita e Trasporto Gas)</v>
          </cell>
          <cell r="BR338" t="str">
            <v>Italia</v>
          </cell>
          <cell r="BS338" t="str">
            <v>H827</v>
          </cell>
          <cell r="BT338" t="str">
            <v>SAN DONATO MILANESE</v>
          </cell>
          <cell r="BU338" t="str">
            <v>VIA MAASTRICHT 1</v>
          </cell>
          <cell r="BV338" t="str">
            <v>20097</v>
          </cell>
          <cell r="BW338" t="str">
            <v>N</v>
          </cell>
          <cell r="CD338" t="str">
            <v>Italia</v>
          </cell>
          <cell r="CE338" t="str">
            <v>BG</v>
          </cell>
          <cell r="CF338">
            <v>24297</v>
          </cell>
          <cell r="CG338">
            <v>41698</v>
          </cell>
          <cell r="CH338">
            <v>47.641341546885698</v>
          </cell>
          <cell r="CI338">
            <v>48</v>
          </cell>
          <cell r="CJ338" t="str">
            <v>BONATE SOTTO</v>
          </cell>
          <cell r="CK338" t="str">
            <v>13</v>
          </cell>
          <cell r="CL338" t="str">
            <v>SICUREZZA E PROTEZIONE AMBIENTALE</v>
          </cell>
          <cell r="CM338" t="str">
            <v>Prevenzione e Sicurezza del Lavoro</v>
          </cell>
          <cell r="CO338" t="str">
            <v>Diploma</v>
          </cell>
          <cell r="CP338" t="str">
            <v>Geometra</v>
          </cell>
          <cell r="CQ338" t="str">
            <v>Diplomi professionali</v>
          </cell>
          <cell r="CS338" t="str">
            <v>501</v>
          </cell>
          <cell r="CT338" t="str">
            <v>0910-00</v>
          </cell>
          <cell r="CU338" t="str">
            <v>Non definito</v>
          </cell>
          <cell r="CV338" t="str">
            <v>23757SASIC</v>
          </cell>
          <cell r="CW338" t="str">
            <v>SALUTE E SICUREZZA</v>
          </cell>
          <cell r="CX338" t="str">
            <v>SASIC</v>
          </cell>
          <cell r="CY338" t="str">
            <v>Snam S.p.A.</v>
          </cell>
          <cell r="CZ338" t="str">
            <v>22809AD</v>
          </cell>
          <cell r="DA338" t="str">
            <v>HSEQ PFM</v>
          </cell>
          <cell r="DB338" t="str">
            <v>HSEQ PFM</v>
          </cell>
          <cell r="DC338" t="str">
            <v>31786HSEQ PFM</v>
          </cell>
          <cell r="DD338" t="str">
            <v>31383HSEQ</v>
          </cell>
          <cell r="DE338" t="str">
            <v>23757SASIC</v>
          </cell>
          <cell r="DF338" t="str">
            <v>00000 Unità selezionata</v>
          </cell>
          <cell r="DJ338" t="str">
            <v>MULTI-SOCIETARIA</v>
          </cell>
          <cell r="DK338" t="str">
            <v>0910-0101</v>
          </cell>
          <cell r="DL338" t="str">
            <v>SAN DONATO</v>
          </cell>
          <cell r="DM338" t="str">
            <v>31786HSEQ PFM</v>
          </cell>
          <cell r="DN338" t="str">
            <v>0910-00-STAFF SDM</v>
          </cell>
          <cell r="DO338" t="str">
            <v>STAFF SDM</v>
          </cell>
          <cell r="DP338" t="str">
            <v>LGHLSN66L09A962L</v>
          </cell>
          <cell r="DR338" t="str">
            <v>Snam S.p.A.</v>
          </cell>
        </row>
        <row r="339">
          <cell r="A339" t="str">
            <v>0910003502</v>
          </cell>
          <cell r="B339" t="str">
            <v>Snam S.p.A.</v>
          </cell>
          <cell r="C339" t="str">
            <v>LECCARDI BEATRICE ALESSANDRA</v>
          </cell>
          <cell r="D339" t="str">
            <v>LECCARDI BEATRICE ALESSANDRA</v>
          </cell>
          <cell r="E339" t="str">
            <v>F</v>
          </cell>
          <cell r="F339" t="str">
            <v>I</v>
          </cell>
          <cell r="G339" t="str">
            <v>Impiegato</v>
          </cell>
          <cell r="H339">
            <v>2</v>
          </cell>
          <cell r="I339" t="str">
            <v>2CR1</v>
          </cell>
          <cell r="J339">
            <v>40057</v>
          </cell>
          <cell r="K339">
            <v>40057</v>
          </cell>
          <cell r="L339">
            <v>38964</v>
          </cell>
          <cell r="M339">
            <v>38964</v>
          </cell>
          <cell r="N339">
            <v>41698</v>
          </cell>
          <cell r="O339" t="str">
            <v>2014</v>
          </cell>
          <cell r="P339" t="str">
            <v>02</v>
          </cell>
          <cell r="Q339">
            <v>8</v>
          </cell>
          <cell r="R339" t="str">
            <v>Assunzione - Motivi vari</v>
          </cell>
          <cell r="S339" t="str">
            <v>00003719</v>
          </cell>
          <cell r="T339" t="str">
            <v>ASPETTATIVA PER MATERNITA' POST MATERNITA'</v>
          </cell>
          <cell r="V339" t="str">
            <v>0910-00||ASPETTATIVA|</v>
          </cell>
          <cell r="W339" t="str">
            <v>ASPETTATIVA</v>
          </cell>
          <cell r="Y339" t="str">
            <v>Tempo pieno - Normale</v>
          </cell>
          <cell r="Z339" t="str">
            <v>Snam S.p.A.</v>
          </cell>
          <cell r="AA339">
            <v>1549</v>
          </cell>
          <cell r="AB339" t="str">
            <v>SETTORE DI DEFAULT</v>
          </cell>
          <cell r="AC339" t="str">
            <v>8322061</v>
          </cell>
          <cell r="AD339" t="str">
            <v>322061</v>
          </cell>
          <cell r="AE339" t="str">
            <v>ASPETTATIVE</v>
          </cell>
          <cell r="AF339" t="str">
            <v>0910I2PI</v>
          </cell>
          <cell r="AG339" t="str">
            <v>22883ASPET</v>
          </cell>
          <cell r="AH339" t="str">
            <v>PALAZZINA 2</v>
          </cell>
          <cell r="AI339" t="str">
            <v>RR</v>
          </cell>
          <cell r="AJ339" t="str">
            <v>SDM</v>
          </cell>
          <cell r="AK339" t="str">
            <v>Milano</v>
          </cell>
          <cell r="AL339" t="str">
            <v>LOMBARDIA</v>
          </cell>
          <cell r="AM339" t="str">
            <v>22883ASPET</v>
          </cell>
          <cell r="AN339" t="str">
            <v>Ruolo</v>
          </cell>
          <cell r="AO339" t="str">
            <v>Snam S.p.A.</v>
          </cell>
          <cell r="AP339">
            <v>1549</v>
          </cell>
          <cell r="AQ339">
            <v>0</v>
          </cell>
          <cell r="AR339" t="str">
            <v>ASPET</v>
          </cell>
          <cell r="AS339" t="str">
            <v>Milano</v>
          </cell>
          <cell r="AT339" t="str">
            <v>MI</v>
          </cell>
          <cell r="AU339" t="str">
            <v>LIGURIA</v>
          </cell>
          <cell r="AV339" t="str">
            <v>CONTROLLO</v>
          </cell>
          <cell r="AW339" t="str">
            <v>NORD-OCCIDENTALE</v>
          </cell>
          <cell r="AX339" t="str">
            <v>0910-00</v>
          </cell>
          <cell r="AY339" t="str">
            <v>SETTORE DI DEFAULT</v>
          </cell>
          <cell r="AZ339" t="str">
            <v>8322061</v>
          </cell>
          <cell r="BA339" t="str">
            <v>322061</v>
          </cell>
          <cell r="BB339" t="str">
            <v>ASPETTATIVE</v>
          </cell>
          <cell r="BC339" t="str">
            <v>Maternita' Obb.</v>
          </cell>
          <cell r="BD339" t="str">
            <v>Dipendente Standard</v>
          </cell>
          <cell r="BE339" t="str">
            <v>E000</v>
          </cell>
          <cell r="BF339" t="str">
            <v>E001</v>
          </cell>
          <cell r="BG339">
            <v>0</v>
          </cell>
          <cell r="BH339" t="str">
            <v>E001</v>
          </cell>
          <cell r="BI339" t="str">
            <v>Snam S.p.A.</v>
          </cell>
          <cell r="BJ339">
            <v>0</v>
          </cell>
          <cell r="BK339" t="str">
            <v>20098</v>
          </cell>
          <cell r="BL339" t="str">
            <v>MI</v>
          </cell>
          <cell r="BM339" t="str">
            <v>SAN GIULIANO MILANESE</v>
          </cell>
          <cell r="BN339" t="str">
            <v>VIA GORKY 20</v>
          </cell>
          <cell r="BO339" t="str">
            <v>Recapito</v>
          </cell>
          <cell r="BR339" t="str">
            <v>Italia</v>
          </cell>
          <cell r="BS339" t="str">
            <v>H827</v>
          </cell>
          <cell r="BT339" t="str">
            <v>SAN DONATO MILANESE</v>
          </cell>
          <cell r="BU339" t="str">
            <v>PIAZZA S.BARBARA, 7</v>
          </cell>
          <cell r="BV339" t="str">
            <v>20097</v>
          </cell>
          <cell r="BW339" t="str">
            <v>N</v>
          </cell>
          <cell r="CD339" t="str">
            <v>Italia</v>
          </cell>
          <cell r="CE339" t="str">
            <v>MI</v>
          </cell>
          <cell r="CF339">
            <v>29948</v>
          </cell>
          <cell r="CG339">
            <v>41698</v>
          </cell>
          <cell r="CH339">
            <v>32.16974674880219</v>
          </cell>
          <cell r="CI339">
            <v>32</v>
          </cell>
          <cell r="CJ339" t="str">
            <v>MILANO</v>
          </cell>
          <cell r="CK339" t="str">
            <v>90</v>
          </cell>
          <cell r="CL339" t="str">
            <v>ALTRE ATTIVITA' PRODUTTIVE</v>
          </cell>
          <cell r="CM339" t="str">
            <v>ND 68</v>
          </cell>
          <cell r="CO339" t="str">
            <v>Laurea II livello (oltre i tre anni)</v>
          </cell>
          <cell r="CP339" t="str">
            <v>Laurea statist. dem.</v>
          </cell>
          <cell r="CQ339" t="str">
            <v>Altre lauree scientifiche  (oltre tre anni)</v>
          </cell>
          <cell r="CS339" t="str">
            <v>299</v>
          </cell>
          <cell r="CT339" t="str">
            <v>0910-91</v>
          </cell>
          <cell r="CU339" t="str">
            <v>UNITA' ASPETTATIVE</v>
          </cell>
          <cell r="CV339" t="str">
            <v>22883ASPET</v>
          </cell>
          <cell r="CW339" t="str">
            <v>UNITA' ASPETTATIVE</v>
          </cell>
          <cell r="CX339" t="str">
            <v>ASPET</v>
          </cell>
          <cell r="CY339" t="str">
            <v>Snam S.p.A.</v>
          </cell>
          <cell r="CZ339" t="str">
            <v>22809AD</v>
          </cell>
          <cell r="DA339" t="str">
            <v>ASPETTATIVA</v>
          </cell>
          <cell r="DB339" t="str">
            <v>ASPETTATIVA</v>
          </cell>
          <cell r="DC339" t="str">
            <v>22883ASPET</v>
          </cell>
          <cell r="DD339" t="str">
            <v>00000 Unità selezionata</v>
          </cell>
          <cell r="DJ339" t="str">
            <v>MULTI-SOCIETARIA</v>
          </cell>
          <cell r="DK339" t="str">
            <v>0910-0101</v>
          </cell>
          <cell r="DL339" t="str">
            <v>SAN DONATO</v>
          </cell>
          <cell r="DM339" t="str">
            <v>22883ASPET</v>
          </cell>
          <cell r="DN339" t="str">
            <v>0910-00-STAFF SDM</v>
          </cell>
          <cell r="DO339" t="str">
            <v>STAFF SDM</v>
          </cell>
          <cell r="DP339" t="str">
            <v>LCCBRC81T68F205A</v>
          </cell>
          <cell r="DR339" t="str">
            <v>Snam S.p.A.</v>
          </cell>
        </row>
        <row r="340">
          <cell r="A340" t="str">
            <v>0910004397</v>
          </cell>
          <cell r="B340" t="str">
            <v>Snam S.p.A.</v>
          </cell>
          <cell r="C340" t="str">
            <v>LAVAGNINO FRANCO</v>
          </cell>
          <cell r="D340" t="str">
            <v>LAVAGNINO FRANCO</v>
          </cell>
          <cell r="E340" t="str">
            <v>M</v>
          </cell>
          <cell r="F340" t="str">
            <v>I</v>
          </cell>
          <cell r="G340" t="str">
            <v>Impiegato</v>
          </cell>
          <cell r="H340">
            <v>2</v>
          </cell>
          <cell r="I340" t="str">
            <v>7</v>
          </cell>
          <cell r="J340">
            <v>40848</v>
          </cell>
          <cell r="L340">
            <v>40848</v>
          </cell>
          <cell r="M340">
            <v>29068</v>
          </cell>
          <cell r="N340">
            <v>41698</v>
          </cell>
          <cell r="O340" t="str">
            <v>2014</v>
          </cell>
          <cell r="P340" t="str">
            <v>02</v>
          </cell>
          <cell r="Q340">
            <v>35</v>
          </cell>
          <cell r="R340" t="str">
            <v>Assunzione - Motivi vari</v>
          </cell>
          <cell r="S340" t="str">
            <v>69500972</v>
          </cell>
          <cell r="T340" t="str">
            <v>EXPERT CICLO ATTIVO</v>
          </cell>
          <cell r="V340" t="str">
            <v>0910-00||EXPERT CICLO ATTIVO|</v>
          </cell>
          <cell r="W340" t="str">
            <v>EXPERT CICLO ATTIVO</v>
          </cell>
          <cell r="X340" t="str">
            <v>2CR4</v>
          </cell>
          <cell r="Y340" t="str">
            <v>Tempo pieno - Normale</v>
          </cell>
          <cell r="Z340" t="str">
            <v>Italgas SpA</v>
          </cell>
          <cell r="AA340">
            <v>462</v>
          </cell>
          <cell r="AB340" t="str">
            <v>SETTORE DI DEFAULT</v>
          </cell>
          <cell r="AC340" t="str">
            <v>8321057</v>
          </cell>
          <cell r="AD340" t="str">
            <v>321057</v>
          </cell>
          <cell r="AE340" t="str">
            <v>SERVIZI CONTABILI</v>
          </cell>
          <cell r="AF340" t="str">
            <v>0910ITO4</v>
          </cell>
          <cell r="AG340" t="str">
            <v>32000CREDMA</v>
          </cell>
          <cell r="AH340" t="str">
            <v>TORINO (APPR)</v>
          </cell>
          <cell r="AI340" t="str">
            <v>NR</v>
          </cell>
          <cell r="AJ340" t="str">
            <v>TOR</v>
          </cell>
          <cell r="AK340" t="str">
            <v>Torino</v>
          </cell>
          <cell r="AL340" t="str">
            <v>PIEMONTE</v>
          </cell>
          <cell r="AM340" t="str">
            <v>32000CREDMA</v>
          </cell>
          <cell r="AN340" t="str">
            <v>No Ruolo</v>
          </cell>
          <cell r="AO340" t="str">
            <v>Snam S.p.A.</v>
          </cell>
          <cell r="AP340">
            <v>1549</v>
          </cell>
          <cell r="AQ340">
            <v>462</v>
          </cell>
          <cell r="AR340" t="str">
            <v>CREDMA</v>
          </cell>
          <cell r="AS340" t="str">
            <v>Torino</v>
          </cell>
          <cell r="AT340" t="str">
            <v>TO</v>
          </cell>
          <cell r="AU340" t="str">
            <v>LIGURIA</v>
          </cell>
          <cell r="AV340" t="str">
            <v>CONTROLLO</v>
          </cell>
          <cell r="AW340" t="str">
            <v>NORD-OCCIDENTALE</v>
          </cell>
          <cell r="AX340" t="str">
            <v>0910-00</v>
          </cell>
          <cell r="AY340" t="str">
            <v>SETTORE DI DEFAULT</v>
          </cell>
          <cell r="AZ340" t="str">
            <v>8321057</v>
          </cell>
          <cell r="BA340" t="str">
            <v>321057</v>
          </cell>
          <cell r="BB340" t="str">
            <v>SERVIZI CONTABILI</v>
          </cell>
          <cell r="BC340" t="str">
            <v>Non definita</v>
          </cell>
          <cell r="BD340" t="str">
            <v>Distacco da Italia</v>
          </cell>
          <cell r="BE340" t="str">
            <v>F002</v>
          </cell>
          <cell r="BF340">
            <v>0</v>
          </cell>
          <cell r="BG340">
            <v>0</v>
          </cell>
          <cell r="BH340" t="str">
            <v>F002</v>
          </cell>
          <cell r="BI340" t="str">
            <v>Snam S.p.A.</v>
          </cell>
          <cell r="BJ340">
            <v>462</v>
          </cell>
          <cell r="BK340" t="str">
            <v>10145</v>
          </cell>
          <cell r="BL340" t="str">
            <v>TO</v>
          </cell>
          <cell r="BM340" t="str">
            <v>TORINO</v>
          </cell>
          <cell r="BN340" t="str">
            <v>VIA ARONA 12</v>
          </cell>
          <cell r="BO340" t="str">
            <v>Recapito</v>
          </cell>
          <cell r="BP340" t="str">
            <v>SV</v>
          </cell>
          <cell r="BQ340" t="str">
            <v>Staff (Vendita e Trasporto Gas)</v>
          </cell>
          <cell r="BR340" t="str">
            <v>Italia</v>
          </cell>
          <cell r="BS340" t="str">
            <v>L219</v>
          </cell>
          <cell r="BT340" t="str">
            <v>TORINO</v>
          </cell>
          <cell r="BU340" t="str">
            <v>VIA FOGGIA 5</v>
          </cell>
          <cell r="BV340" t="str">
            <v>10152</v>
          </cell>
          <cell r="BW340" t="str">
            <v>N</v>
          </cell>
          <cell r="CD340" t="str">
            <v>Italia</v>
          </cell>
          <cell r="CE340" t="str">
            <v>TO</v>
          </cell>
          <cell r="CF340">
            <v>20568</v>
          </cell>
          <cell r="CG340">
            <v>41698</v>
          </cell>
          <cell r="CH340">
            <v>57.850787132101303</v>
          </cell>
          <cell r="CI340">
            <v>58</v>
          </cell>
          <cell r="CJ340" t="str">
            <v>TORINO</v>
          </cell>
          <cell r="CK340" t="str">
            <v>03</v>
          </cell>
          <cell r="CL340" t="str">
            <v>AMMINISTRAZIONE, FINANZA E CONTROLLO</v>
          </cell>
          <cell r="CM340" t="str">
            <v>Amministrazione</v>
          </cell>
          <cell r="CO340" t="str">
            <v>Diploma</v>
          </cell>
          <cell r="CP340" t="str">
            <v>Ragioniere</v>
          </cell>
          <cell r="CQ340" t="str">
            <v>Diplomi professionali</v>
          </cell>
          <cell r="CS340" t="str">
            <v>601</v>
          </cell>
          <cell r="CT340" t="str">
            <v>0910-00</v>
          </cell>
          <cell r="CU340" t="str">
            <v>Non definito</v>
          </cell>
          <cell r="CV340" t="str">
            <v>32000CREDMA</v>
          </cell>
          <cell r="CW340" t="str">
            <v>CREDIT MANAGEMENT E SERVIZI TRANSAZIONALI CICLO ATTIVO</v>
          </cell>
          <cell r="CX340" t="str">
            <v>CREDMA</v>
          </cell>
          <cell r="CY340" t="str">
            <v>Snam S.p.A.</v>
          </cell>
          <cell r="CZ340" t="str">
            <v>22809AD</v>
          </cell>
          <cell r="DA340" t="str">
            <v>PAFC</v>
          </cell>
          <cell r="DB340" t="str">
            <v>PAFC</v>
          </cell>
          <cell r="DC340" t="str">
            <v>23432PAFC</v>
          </cell>
          <cell r="DD340" t="str">
            <v>30945SERAM</v>
          </cell>
          <cell r="DE340" t="str">
            <v>32000CREDMA</v>
          </cell>
          <cell r="DF340" t="str">
            <v>00000 Unità selezionata</v>
          </cell>
          <cell r="DJ340" t="str">
            <v>MULTI-SOCIETARIA</v>
          </cell>
          <cell r="DK340" t="str">
            <v>0910-8303</v>
          </cell>
          <cell r="DL340" t="str">
            <v>TORINO (APPR)</v>
          </cell>
          <cell r="DM340" t="str">
            <v>23432PAFC</v>
          </cell>
          <cell r="DN340" t="str">
            <v>0910-00-STAFF SDM</v>
          </cell>
          <cell r="DO340" t="str">
            <v>STAFF SDM</v>
          </cell>
          <cell r="DP340" t="str">
            <v>LVGFNC56D23L219K</v>
          </cell>
          <cell r="DR340" t="str">
            <v>Snam S.p.A.</v>
          </cell>
        </row>
        <row r="341">
          <cell r="A341" t="str">
            <v>0910004516</v>
          </cell>
          <cell r="B341" t="str">
            <v>Snam S.p.A.</v>
          </cell>
          <cell r="C341" t="str">
            <v>LANZARO DIODATO</v>
          </cell>
          <cell r="D341" t="str">
            <v>LANZARO DIODATO</v>
          </cell>
          <cell r="E341" t="str">
            <v>M</v>
          </cell>
          <cell r="F341" t="str">
            <v>I</v>
          </cell>
          <cell r="G341" t="str">
            <v>Impiegato</v>
          </cell>
          <cell r="H341">
            <v>2</v>
          </cell>
          <cell r="I341" t="str">
            <v>6</v>
          </cell>
          <cell r="J341">
            <v>40909</v>
          </cell>
          <cell r="K341">
            <v>37712</v>
          </cell>
          <cell r="L341">
            <v>40909</v>
          </cell>
          <cell r="M341">
            <v>33604</v>
          </cell>
          <cell r="N341">
            <v>41698</v>
          </cell>
          <cell r="O341" t="str">
            <v>2014</v>
          </cell>
          <cell r="P341" t="str">
            <v>02</v>
          </cell>
          <cell r="Q341">
            <v>22</v>
          </cell>
          <cell r="R341" t="str">
            <v>Assunzione - Motivi vari</v>
          </cell>
          <cell r="S341" t="str">
            <v>00095635</v>
          </cell>
          <cell r="T341" t="str">
            <v>ADD. SERVIZI TRASVERSALI ICT</v>
          </cell>
          <cell r="V341" t="str">
            <v>0910-00||ADDETTO SERVIZI TRASVERSALI ICT|</v>
          </cell>
          <cell r="W341" t="str">
            <v>ADDETTO SERVIZI TRASVERSALI ICT</v>
          </cell>
          <cell r="X341" t="str">
            <v>3CR4</v>
          </cell>
          <cell r="Y341" t="str">
            <v>Tempo pieno - Normale</v>
          </cell>
          <cell r="Z341" t="str">
            <v>Napoletana Gas SpA</v>
          </cell>
          <cell r="AA341">
            <v>530</v>
          </cell>
          <cell r="AB341" t="str">
            <v>SETTORE DI DEFAULT</v>
          </cell>
          <cell r="AC341" t="str">
            <v>9333060</v>
          </cell>
          <cell r="AD341" t="str">
            <v>333060</v>
          </cell>
          <cell r="AE341" t="str">
            <v>SERVIZI TRASVERSALI ICT</v>
          </cell>
          <cell r="AF341" t="str">
            <v>0910INA1</v>
          </cell>
          <cell r="AG341" t="str">
            <v>31782SETICT</v>
          </cell>
          <cell r="AH341" t="str">
            <v>NAPOLI</v>
          </cell>
          <cell r="AI341" t="str">
            <v>NR</v>
          </cell>
          <cell r="AJ341" t="str">
            <v>NAP</v>
          </cell>
          <cell r="AK341" t="str">
            <v>Napoli</v>
          </cell>
          <cell r="AL341" t="str">
            <v>CAMPANIA</v>
          </cell>
          <cell r="AM341" t="str">
            <v>31782SETICT</v>
          </cell>
          <cell r="AN341" t="str">
            <v>No Ruolo</v>
          </cell>
          <cell r="AO341" t="str">
            <v>Snam S.p.A.</v>
          </cell>
          <cell r="AP341">
            <v>1549</v>
          </cell>
          <cell r="AQ341">
            <v>530</v>
          </cell>
          <cell r="AR341" t="str">
            <v>SETICT</v>
          </cell>
          <cell r="AS341" t="str">
            <v>Napoli</v>
          </cell>
          <cell r="AT341" t="str">
            <v>NA</v>
          </cell>
          <cell r="AU341" t="str">
            <v>LIGURIA</v>
          </cell>
          <cell r="AV341" t="str">
            <v>CONTROLLO</v>
          </cell>
          <cell r="AW341" t="str">
            <v>NORD-OCCIDENTALE</v>
          </cell>
          <cell r="AX341" t="str">
            <v>0910-00</v>
          </cell>
          <cell r="AY341" t="str">
            <v>SETTORE DI DEFAULT</v>
          </cell>
          <cell r="AZ341" t="str">
            <v>9333060</v>
          </cell>
          <cell r="BA341" t="str">
            <v>333060</v>
          </cell>
          <cell r="BB341" t="str">
            <v>SERVIZI TRASVERSALI ICT</v>
          </cell>
          <cell r="BC341" t="str">
            <v>Non definita</v>
          </cell>
          <cell r="BD341" t="str">
            <v>Distacco da Italia</v>
          </cell>
          <cell r="BE341" t="str">
            <v>F002</v>
          </cell>
          <cell r="BF341">
            <v>0</v>
          </cell>
          <cell r="BG341">
            <v>0</v>
          </cell>
          <cell r="BH341" t="str">
            <v>F002</v>
          </cell>
          <cell r="BI341" t="str">
            <v>Snam S.p.A.</v>
          </cell>
          <cell r="BJ341">
            <v>530</v>
          </cell>
          <cell r="BK341" t="str">
            <v>80126</v>
          </cell>
          <cell r="BL341" t="str">
            <v>NA</v>
          </cell>
          <cell r="BM341" t="str">
            <v>NAPOLI</v>
          </cell>
          <cell r="BN341" t="str">
            <v>VIA PARMENIDE N.70-PIANURA</v>
          </cell>
          <cell r="BO341" t="str">
            <v>Recapito</v>
          </cell>
          <cell r="BP341" t="str">
            <v>SV</v>
          </cell>
          <cell r="BQ341" t="str">
            <v>Staff (Vendita e Trasporto Gas)</v>
          </cell>
          <cell r="BR341" t="str">
            <v>Italia</v>
          </cell>
          <cell r="BS341" t="str">
            <v>F839</v>
          </cell>
          <cell r="BT341" t="str">
            <v>NAPOLI</v>
          </cell>
          <cell r="BU341" t="str">
            <v>VIA G. FERRARIS 40/E</v>
          </cell>
          <cell r="BV341" t="str">
            <v>80142</v>
          </cell>
          <cell r="BW341" t="str">
            <v>N</v>
          </cell>
          <cell r="CD341" t="str">
            <v>Italia</v>
          </cell>
          <cell r="CE341" t="str">
            <v>NA</v>
          </cell>
          <cell r="CF341">
            <v>23616</v>
          </cell>
          <cell r="CG341">
            <v>41698</v>
          </cell>
          <cell r="CH341">
            <v>49.505817932922653</v>
          </cell>
          <cell r="CI341">
            <v>50</v>
          </cell>
          <cell r="CJ341" t="str">
            <v>NAPOLI</v>
          </cell>
          <cell r="CK341" t="str">
            <v>11</v>
          </cell>
          <cell r="CL341" t="str">
            <v>INFORMATICA E TELECOMUNICAZIONI</v>
          </cell>
          <cell r="CM341" t="str">
            <v>Servizi</v>
          </cell>
          <cell r="CO341" t="str">
            <v>Diploma</v>
          </cell>
          <cell r="CP341" t="str">
            <v>Ragioniere</v>
          </cell>
          <cell r="CQ341" t="str">
            <v>Diplomi professionali</v>
          </cell>
          <cell r="CS341" t="str">
            <v>601</v>
          </cell>
          <cell r="CT341" t="str">
            <v>0910-00</v>
          </cell>
          <cell r="CU341" t="str">
            <v>Non definito</v>
          </cell>
          <cell r="CV341" t="str">
            <v>31782SETICT</v>
          </cell>
          <cell r="CW341" t="str">
            <v>SERVIZI TRASVERSALI ICT</v>
          </cell>
          <cell r="CX341" t="str">
            <v>SETICT</v>
          </cell>
          <cell r="CY341" t="str">
            <v>Snam S.p.A.</v>
          </cell>
          <cell r="CZ341" t="str">
            <v>22809AD</v>
          </cell>
          <cell r="DA341" t="str">
            <v>ICT</v>
          </cell>
          <cell r="DB341" t="str">
            <v>ICT</v>
          </cell>
          <cell r="DC341" t="str">
            <v>23231ICT</v>
          </cell>
          <cell r="DD341" t="str">
            <v>23823SOAP</v>
          </cell>
          <cell r="DE341" t="str">
            <v>31782SETICT</v>
          </cell>
          <cell r="DF341" t="str">
            <v>00000 Unità selezionata</v>
          </cell>
          <cell r="DJ341" t="str">
            <v>MULTI-SOCIETARIA</v>
          </cell>
          <cell r="DK341" t="str">
            <v>0910-5203</v>
          </cell>
          <cell r="DL341" t="str">
            <v>NAPOLI DISTR.</v>
          </cell>
          <cell r="DM341" t="str">
            <v>23231ICT</v>
          </cell>
          <cell r="DN341" t="str">
            <v>0910-00-STAFF SDM</v>
          </cell>
          <cell r="DO341" t="str">
            <v>STAFF SDM</v>
          </cell>
          <cell r="DP341" t="str">
            <v>LNZDDT64M27F839R</v>
          </cell>
          <cell r="DR341" t="str">
            <v>Snam S.p.A.</v>
          </cell>
        </row>
        <row r="342">
          <cell r="A342" t="str">
            <v>0910003607</v>
          </cell>
          <cell r="B342" t="str">
            <v>Snam S.p.A.</v>
          </cell>
          <cell r="C342" t="str">
            <v>LANARO RICCARDO</v>
          </cell>
          <cell r="D342" t="str">
            <v>LANARO RICCARDO</v>
          </cell>
          <cell r="E342" t="str">
            <v>M</v>
          </cell>
          <cell r="F342" t="str">
            <v>Q</v>
          </cell>
          <cell r="G342" t="str">
            <v>Quadro</v>
          </cell>
          <cell r="H342">
            <v>3</v>
          </cell>
          <cell r="I342" t="str">
            <v>1CR4Q</v>
          </cell>
          <cell r="J342">
            <v>39600</v>
          </cell>
          <cell r="K342">
            <v>38657</v>
          </cell>
          <cell r="L342">
            <v>39600</v>
          </cell>
          <cell r="M342">
            <v>30207</v>
          </cell>
          <cell r="N342">
            <v>41698</v>
          </cell>
          <cell r="O342" t="str">
            <v>2014</v>
          </cell>
          <cell r="P342" t="str">
            <v>02</v>
          </cell>
          <cell r="Q342">
            <v>32</v>
          </cell>
          <cell r="R342" t="str">
            <v>Trasferimento gestionale* da aziende stesso settore</v>
          </cell>
          <cell r="S342" t="str">
            <v>00004051</v>
          </cell>
          <cell r="T342" t="str">
            <v>PROF. RAPPORTI CON GLI INVESTITORI</v>
          </cell>
          <cell r="U342" t="str">
            <v>2109</v>
          </cell>
          <cell r="V342" t="str">
            <v>0910-00|2109|PROFESSIONAL RAPPORTI CON GLI INVESTITORI|</v>
          </cell>
          <cell r="W342" t="str">
            <v>PROFESSIONAL RAPPORTI CON GLI INVESTITORI</v>
          </cell>
          <cell r="X342" t="str">
            <v>1CR5Q</v>
          </cell>
          <cell r="Y342" t="str">
            <v>Tempo pieno - Normale</v>
          </cell>
          <cell r="Z342" t="str">
            <v>Snam S.p.A.</v>
          </cell>
          <cell r="AA342">
            <v>1549</v>
          </cell>
          <cell r="AB342" t="str">
            <v>SETTORE DI DEFAULT</v>
          </cell>
          <cell r="AC342" t="str">
            <v>8310016</v>
          </cell>
          <cell r="AD342" t="str">
            <v>310016</v>
          </cell>
          <cell r="AE342" t="str">
            <v>RAPPORTI CON GLI INVESTITORI</v>
          </cell>
          <cell r="AF342" t="str">
            <v>0910I1PI</v>
          </cell>
          <cell r="AG342" t="str">
            <v>23671RAPINV</v>
          </cell>
          <cell r="AH342" t="str">
            <v>PALAZZINA 1</v>
          </cell>
          <cell r="AI342" t="str">
            <v>RR</v>
          </cell>
          <cell r="AJ342" t="str">
            <v>SDM</v>
          </cell>
          <cell r="AK342" t="str">
            <v>Milano</v>
          </cell>
          <cell r="AL342" t="str">
            <v>LOMBARDIA</v>
          </cell>
          <cell r="AM342" t="str">
            <v>23671RAPINV</v>
          </cell>
          <cell r="AN342" t="str">
            <v>Ruolo</v>
          </cell>
          <cell r="AO342" t="str">
            <v>Snam S.p.A.</v>
          </cell>
          <cell r="AP342">
            <v>1549</v>
          </cell>
          <cell r="AQ342">
            <v>0</v>
          </cell>
          <cell r="AR342" t="str">
            <v>RAPINV</v>
          </cell>
          <cell r="AS342" t="str">
            <v>Milano</v>
          </cell>
          <cell r="AT342" t="str">
            <v>MI</v>
          </cell>
          <cell r="AU342" t="str">
            <v>LIGURIA</v>
          </cell>
          <cell r="AV342" t="str">
            <v>CONTROLLO</v>
          </cell>
          <cell r="AW342" t="str">
            <v>NORD-OCCIDENTALE</v>
          </cell>
          <cell r="AX342" t="str">
            <v>0910-00</v>
          </cell>
          <cell r="AY342" t="str">
            <v>SETTORE DI DEFAULT</v>
          </cell>
          <cell r="AZ342" t="str">
            <v>8310016</v>
          </cell>
          <cell r="BA342" t="str">
            <v>310016</v>
          </cell>
          <cell r="BB342" t="str">
            <v>RAPPORTI CON GLI INVESTITORI</v>
          </cell>
          <cell r="BC342" t="str">
            <v>In forza</v>
          </cell>
          <cell r="BD342" t="str">
            <v>Dipendente Standard</v>
          </cell>
          <cell r="BE342" t="str">
            <v>E000</v>
          </cell>
          <cell r="BF342">
            <v>0</v>
          </cell>
          <cell r="BG342">
            <v>0</v>
          </cell>
          <cell r="BH342" t="str">
            <v>E000</v>
          </cell>
          <cell r="BI342" t="str">
            <v>Snam S.p.A.</v>
          </cell>
          <cell r="BJ342">
            <v>0</v>
          </cell>
          <cell r="BK342" t="str">
            <v>20124</v>
          </cell>
          <cell r="BL342" t="str">
            <v>MI</v>
          </cell>
          <cell r="BM342" t="str">
            <v>MILANO</v>
          </cell>
          <cell r="BN342" t="str">
            <v>VIA ZEZON ACHILLE 5</v>
          </cell>
          <cell r="BO342" t="str">
            <v>Recapito</v>
          </cell>
          <cell r="BP342" t="str">
            <v>SV</v>
          </cell>
          <cell r="BQ342" t="str">
            <v>Staff (Vendita e Trasporto Gas)</v>
          </cell>
          <cell r="BR342" t="str">
            <v>Italia</v>
          </cell>
          <cell r="BS342" t="str">
            <v>H827</v>
          </cell>
          <cell r="BT342" t="str">
            <v>SAN DONATO MILANESE</v>
          </cell>
          <cell r="BU342" t="str">
            <v>PIAZZA S.BARBARA, 7</v>
          </cell>
          <cell r="BV342" t="str">
            <v>20097</v>
          </cell>
          <cell r="BW342" t="str">
            <v>N</v>
          </cell>
          <cell r="CD342" t="str">
            <v>Italia</v>
          </cell>
          <cell r="CE342" t="str">
            <v>MI</v>
          </cell>
          <cell r="CF342">
            <v>19424</v>
          </cell>
          <cell r="CG342">
            <v>41698</v>
          </cell>
          <cell r="CH342">
            <v>60.982888432580424</v>
          </cell>
          <cell r="CI342">
            <v>61</v>
          </cell>
          <cell r="CJ342" t="str">
            <v>MILANO</v>
          </cell>
          <cell r="CK342" t="str">
            <v>07</v>
          </cell>
          <cell r="CL342" t="str">
            <v>IMMAGINE E RELAZIONI ESTERNE</v>
          </cell>
          <cell r="CM342" t="str">
            <v>Rapporti con Istituzioni, Associazioni e Stampa</v>
          </cell>
          <cell r="CO342" t="str">
            <v>Laurea II livello (oltre i tre anni)</v>
          </cell>
          <cell r="CP342" t="str">
            <v>Laurea ec. commercio</v>
          </cell>
          <cell r="CQ342" t="str">
            <v>Lauree Economiche (oltre tre anni)</v>
          </cell>
          <cell r="CS342" t="str">
            <v>203</v>
          </cell>
          <cell r="CT342" t="str">
            <v>0910-14</v>
          </cell>
          <cell r="CU342" t="str">
            <v>RAPPORTI CON GLI INVESTITORI</v>
          </cell>
          <cell r="CV342" t="str">
            <v>23671RAPINV</v>
          </cell>
          <cell r="CW342" t="str">
            <v>RAPPORTI CON GLI INVESTITORI</v>
          </cell>
          <cell r="CX342" t="str">
            <v>RAPINV</v>
          </cell>
          <cell r="CY342" t="str">
            <v>Snam S.p.A.</v>
          </cell>
          <cell r="CZ342" t="str">
            <v>22809AD</v>
          </cell>
          <cell r="DA342" t="str">
            <v>RAPINV</v>
          </cell>
          <cell r="DB342" t="str">
            <v>RAPINV</v>
          </cell>
          <cell r="DC342" t="str">
            <v>23671RAPINV</v>
          </cell>
          <cell r="DD342" t="str">
            <v>00000 Unità selezionata</v>
          </cell>
          <cell r="DJ342" t="str">
            <v>MULTI-SOCIETARIA</v>
          </cell>
          <cell r="DK342" t="str">
            <v>0910-0101</v>
          </cell>
          <cell r="DL342" t="str">
            <v>SAN DONATO</v>
          </cell>
          <cell r="DM342" t="str">
            <v>23671RAPINV</v>
          </cell>
          <cell r="DN342" t="str">
            <v>0910-00-STAFF SDM</v>
          </cell>
          <cell r="DO342" t="str">
            <v>STAFF SDM</v>
          </cell>
          <cell r="DP342" t="str">
            <v>LNRRCR53C06F205T</v>
          </cell>
          <cell r="DR342" t="str">
            <v>Snam S.p.A.</v>
          </cell>
        </row>
        <row r="343">
          <cell r="A343" t="str">
            <v>0910002909</v>
          </cell>
          <cell r="B343" t="str">
            <v>Snam S.p.A.</v>
          </cell>
          <cell r="C343" t="str">
            <v>LAGONA MARIA SANTA</v>
          </cell>
          <cell r="D343" t="str">
            <v>LAGONA MARIA SANTA</v>
          </cell>
          <cell r="E343" t="str">
            <v>F</v>
          </cell>
          <cell r="F343" t="str">
            <v>I</v>
          </cell>
          <cell r="G343" t="str">
            <v>Impiegato</v>
          </cell>
          <cell r="H343">
            <v>2</v>
          </cell>
          <cell r="I343" t="str">
            <v>3CR4</v>
          </cell>
          <cell r="J343">
            <v>37530</v>
          </cell>
          <cell r="K343">
            <v>40422</v>
          </cell>
          <cell r="L343">
            <v>37073</v>
          </cell>
          <cell r="M343">
            <v>29283</v>
          </cell>
          <cell r="N343">
            <v>41698</v>
          </cell>
          <cell r="O343" t="str">
            <v>2014</v>
          </cell>
          <cell r="P343" t="str">
            <v>02</v>
          </cell>
          <cell r="Q343">
            <v>34</v>
          </cell>
          <cell r="R343" t="str">
            <v>Trasferimento organizzativo - Da aziende stesso settore - di rami di azienda/att</v>
          </cell>
          <cell r="S343" t="str">
            <v>00094139</v>
          </cell>
          <cell r="T343" t="str">
            <v>ADD.CONTENZIOSO E RELAZIONI INDUSTRIALI</v>
          </cell>
          <cell r="V343" t="str">
            <v>0910-00||ADDETTO CONTENZIOSO E RELAZIONI INDUSTRIALI|</v>
          </cell>
          <cell r="W343" t="str">
            <v>ADDETTO CONTENZIOSO E RELAZIONI INDUSTRIALI</v>
          </cell>
          <cell r="Y343" t="str">
            <v>Tempo pieno - Normale</v>
          </cell>
          <cell r="Z343" t="str">
            <v>Snam S.p.A.</v>
          </cell>
          <cell r="AA343">
            <v>1549</v>
          </cell>
          <cell r="AB343" t="str">
            <v>SETTORE DI DEFAULT</v>
          </cell>
          <cell r="AC343" t="str">
            <v>8322060</v>
          </cell>
          <cell r="AD343" t="str">
            <v>322060</v>
          </cell>
          <cell r="AE343" t="str">
            <v>REL. INDUS. GES. E SVILUPPO HR</v>
          </cell>
          <cell r="AF343" t="str">
            <v>0910I2PI</v>
          </cell>
          <cell r="AG343" t="str">
            <v>31380COREL</v>
          </cell>
          <cell r="AH343" t="str">
            <v>PALAZZINA 2</v>
          </cell>
          <cell r="AI343" t="str">
            <v>RR</v>
          </cell>
          <cell r="AJ343" t="str">
            <v>SDM</v>
          </cell>
          <cell r="AK343" t="str">
            <v>Milano</v>
          </cell>
          <cell r="AL343" t="str">
            <v>LOMBARDIA</v>
          </cell>
          <cell r="AM343" t="str">
            <v>31380COREL</v>
          </cell>
          <cell r="AN343" t="str">
            <v>Ruolo</v>
          </cell>
          <cell r="AO343" t="str">
            <v>Snam S.p.A.</v>
          </cell>
          <cell r="AP343">
            <v>1549</v>
          </cell>
          <cell r="AQ343">
            <v>0</v>
          </cell>
          <cell r="AR343" t="str">
            <v>COREL</v>
          </cell>
          <cell r="AS343" t="str">
            <v>Milano</v>
          </cell>
          <cell r="AT343" t="str">
            <v>MI</v>
          </cell>
          <cell r="AU343" t="str">
            <v>LIGURIA</v>
          </cell>
          <cell r="AV343" t="str">
            <v>CONTROLLO</v>
          </cell>
          <cell r="AW343" t="str">
            <v>NORD-OCCIDENTALE</v>
          </cell>
          <cell r="AX343" t="str">
            <v>0910-00</v>
          </cell>
          <cell r="AY343" t="str">
            <v>SETTORE DI DEFAULT</v>
          </cell>
          <cell r="AZ343" t="str">
            <v>8322060</v>
          </cell>
          <cell r="BA343" t="str">
            <v>322060</v>
          </cell>
          <cell r="BB343" t="str">
            <v>REL. INDUS. GES. E SVILUPPO HR</v>
          </cell>
          <cell r="BC343" t="str">
            <v>In forza</v>
          </cell>
          <cell r="BD343" t="str">
            <v>Dipendente Standard</v>
          </cell>
          <cell r="BE343" t="str">
            <v>E000</v>
          </cell>
          <cell r="BF343">
            <v>0</v>
          </cell>
          <cell r="BG343">
            <v>0</v>
          </cell>
          <cell r="BH343" t="str">
            <v>E000</v>
          </cell>
          <cell r="BI343" t="str">
            <v>Snam S.p.A.</v>
          </cell>
          <cell r="BJ343">
            <v>0</v>
          </cell>
          <cell r="BK343" t="str">
            <v>20060</v>
          </cell>
          <cell r="BL343" t="str">
            <v>MI</v>
          </cell>
          <cell r="BM343" t="str">
            <v>PESSANO CON BORNAGO</v>
          </cell>
          <cell r="BN343" t="str">
            <v>VIA DON MILANI 16L</v>
          </cell>
          <cell r="BO343" t="str">
            <v>Recapito</v>
          </cell>
          <cell r="BP343" t="str">
            <v>SV</v>
          </cell>
          <cell r="BQ343" t="str">
            <v>Staff (Vendita e Trasporto Gas)</v>
          </cell>
          <cell r="BR343" t="str">
            <v>Italia</v>
          </cell>
          <cell r="BS343" t="str">
            <v>H827</v>
          </cell>
          <cell r="BT343" t="str">
            <v>SAN DONATO MILANESE</v>
          </cell>
          <cell r="BU343" t="str">
            <v>PIAZZA S.BARBARA, 7</v>
          </cell>
          <cell r="BV343" t="str">
            <v>20097</v>
          </cell>
          <cell r="BW343" t="str">
            <v>N</v>
          </cell>
          <cell r="CD343" t="str">
            <v>Italia</v>
          </cell>
          <cell r="CE343" t="str">
            <v>CL</v>
          </cell>
          <cell r="CF343">
            <v>22221</v>
          </cell>
          <cell r="CG343">
            <v>41698</v>
          </cell>
          <cell r="CH343">
            <v>53.325119780971939</v>
          </cell>
          <cell r="CI343">
            <v>53</v>
          </cell>
          <cell r="CJ343" t="str">
            <v>CALTANISSETTA</v>
          </cell>
          <cell r="CK343" t="str">
            <v>05</v>
          </cell>
          <cell r="CL343" t="str">
            <v>PERSONALE E ORGANIZZAZIONE</v>
          </cell>
          <cell r="CM343" t="str">
            <v>Relazioni Industriali</v>
          </cell>
          <cell r="CO343" t="str">
            <v>Inferiore Diploma</v>
          </cell>
          <cell r="CP343" t="str">
            <v>Segr. d'azienda</v>
          </cell>
          <cell r="CQ343" t="str">
            <v>Inferiore al Diploma</v>
          </cell>
          <cell r="CS343" t="str">
            <v>701</v>
          </cell>
          <cell r="CT343" t="str">
            <v>0910-00</v>
          </cell>
          <cell r="CU343" t="str">
            <v>Non definito</v>
          </cell>
          <cell r="CV343" t="str">
            <v>31380COREL</v>
          </cell>
          <cell r="CW343" t="str">
            <v>CONTENZIOSO E RELAZIONI INDUSTRIALI</v>
          </cell>
          <cell r="CX343" t="str">
            <v>COREL</v>
          </cell>
          <cell r="CY343" t="str">
            <v>Snam S.p.A.</v>
          </cell>
          <cell r="CZ343" t="str">
            <v>22809AD</v>
          </cell>
          <cell r="DA343" t="str">
            <v>HRS</v>
          </cell>
          <cell r="DB343" t="str">
            <v>HRS</v>
          </cell>
          <cell r="DC343" t="str">
            <v>32060HRS</v>
          </cell>
          <cell r="DD343" t="str">
            <v>32061RIGES</v>
          </cell>
          <cell r="DE343" t="str">
            <v>31380COREL</v>
          </cell>
          <cell r="DF343" t="str">
            <v>00000 Unità selezionata</v>
          </cell>
          <cell r="DJ343" t="str">
            <v>MULTI-SOCIETARIA</v>
          </cell>
          <cell r="DK343" t="str">
            <v>0910-0101</v>
          </cell>
          <cell r="DL343" t="str">
            <v>SAN DONATO</v>
          </cell>
          <cell r="DM343" t="str">
            <v>32060HRS</v>
          </cell>
          <cell r="DN343" t="str">
            <v>0910-00-STAFF SDM</v>
          </cell>
          <cell r="DO343" t="str">
            <v>STAFF SDM</v>
          </cell>
          <cell r="DP343" t="str">
            <v>LGNMSN60S41B429B</v>
          </cell>
          <cell r="DR343" t="str">
            <v>Snam S.p.A.</v>
          </cell>
        </row>
        <row r="344">
          <cell r="A344" t="str">
            <v>0910004624</v>
          </cell>
          <cell r="B344" t="str">
            <v>Snam S.p.A.</v>
          </cell>
          <cell r="C344" t="str">
            <v>LACCHINI GIUSEPPINA</v>
          </cell>
          <cell r="D344" t="str">
            <v>LACCHINI GIUSEPPINA</v>
          </cell>
          <cell r="E344" t="str">
            <v>F</v>
          </cell>
          <cell r="F344" t="str">
            <v>I</v>
          </cell>
          <cell r="G344" t="str">
            <v>Impiegato</v>
          </cell>
          <cell r="H344">
            <v>2</v>
          </cell>
          <cell r="I344" t="str">
            <v>3CR1</v>
          </cell>
          <cell r="J344">
            <v>41518</v>
          </cell>
          <cell r="K344">
            <v>41518</v>
          </cell>
          <cell r="L344">
            <v>41365</v>
          </cell>
          <cell r="M344">
            <v>31811</v>
          </cell>
          <cell r="N344">
            <v>41698</v>
          </cell>
          <cell r="O344" t="str">
            <v>2014</v>
          </cell>
          <cell r="P344" t="str">
            <v>02</v>
          </cell>
          <cell r="Q344">
            <v>27</v>
          </cell>
          <cell r="R344" t="str">
            <v>Trasferimento organizzativo - Da aziende stesso settore - di rami di azienda/att</v>
          </cell>
          <cell r="S344" t="str">
            <v>69500898</v>
          </cell>
          <cell r="T344" t="str">
            <v>ADD. OPERATIVO GESTIONE CREDITI</v>
          </cell>
          <cell r="V344" t="str">
            <v>0910-00||ADD. OPERATIVO GESTIONE CREDITI|</v>
          </cell>
          <cell r="W344" t="str">
            <v>ADD. OPERATIVO GESTIONE CREDITI</v>
          </cell>
          <cell r="X344" t="str">
            <v>4CR4</v>
          </cell>
          <cell r="Y344" t="str">
            <v>Tempo pieno - Normale</v>
          </cell>
          <cell r="Z344" t="str">
            <v>Snam S.p.A.</v>
          </cell>
          <cell r="AA344">
            <v>1549</v>
          </cell>
          <cell r="AB344" t="str">
            <v>SETTORE DI DEFAULT</v>
          </cell>
          <cell r="AC344" t="str">
            <v>8321058</v>
          </cell>
          <cell r="AD344" t="str">
            <v>321058</v>
          </cell>
          <cell r="AE344" t="str">
            <v>GESTIONE CREDITI</v>
          </cell>
          <cell r="AF344" t="str">
            <v>0910IMAA</v>
          </cell>
          <cell r="AG344" t="str">
            <v>32001GECRE</v>
          </cell>
          <cell r="AH344" t="str">
            <v>VIA MAASTRICHT</v>
          </cell>
          <cell r="AI344" t="str">
            <v>RR</v>
          </cell>
          <cell r="AJ344" t="str">
            <v>SDM</v>
          </cell>
          <cell r="AK344" t="str">
            <v>Milano</v>
          </cell>
          <cell r="AL344" t="str">
            <v>LOMBARDIA</v>
          </cell>
          <cell r="AM344" t="str">
            <v>32001GECRE</v>
          </cell>
          <cell r="AN344" t="str">
            <v>Ruolo</v>
          </cell>
          <cell r="AO344" t="str">
            <v>Snam S.p.A.</v>
          </cell>
          <cell r="AP344">
            <v>1549</v>
          </cell>
          <cell r="AQ344">
            <v>0</v>
          </cell>
          <cell r="AR344" t="str">
            <v>GECRE</v>
          </cell>
          <cell r="AS344" t="str">
            <v>Milano</v>
          </cell>
          <cell r="AT344" t="str">
            <v>MI</v>
          </cell>
          <cell r="AU344" t="str">
            <v>LIGURIA</v>
          </cell>
          <cell r="AV344" t="str">
            <v>CONTROLLO</v>
          </cell>
          <cell r="AW344" t="str">
            <v>NORD-OCCIDENTALE</v>
          </cell>
          <cell r="AX344" t="str">
            <v>0910-00</v>
          </cell>
          <cell r="AY344" t="str">
            <v>SETTORE DI DEFAULT</v>
          </cell>
          <cell r="AZ344" t="str">
            <v>8321058</v>
          </cell>
          <cell r="BA344" t="str">
            <v>321058</v>
          </cell>
          <cell r="BB344" t="str">
            <v>GESTIONE CREDITI</v>
          </cell>
          <cell r="BC344" t="str">
            <v>In forza</v>
          </cell>
          <cell r="BD344" t="str">
            <v>Dipendente Standard</v>
          </cell>
          <cell r="BE344" t="str">
            <v>E000</v>
          </cell>
          <cell r="BF344">
            <v>0</v>
          </cell>
          <cell r="BG344">
            <v>0</v>
          </cell>
          <cell r="BH344" t="str">
            <v>E000</v>
          </cell>
          <cell r="BI344" t="str">
            <v>Snam S.p.A.</v>
          </cell>
          <cell r="BJ344">
            <v>0</v>
          </cell>
          <cell r="BK344" t="str">
            <v>26814</v>
          </cell>
          <cell r="BL344" t="str">
            <v>LO</v>
          </cell>
          <cell r="BM344" t="str">
            <v>LIVRAGA</v>
          </cell>
          <cell r="BN344" t="str">
            <v>VIA GARIBALDI 4</v>
          </cell>
          <cell r="BO344" t="str">
            <v>Recapito</v>
          </cell>
          <cell r="BP344" t="str">
            <v>SV</v>
          </cell>
          <cell r="BQ344" t="str">
            <v>Staff (Vendita e Trasporto Gas)</v>
          </cell>
          <cell r="BR344" t="str">
            <v>Italia</v>
          </cell>
          <cell r="BS344" t="str">
            <v>H827</v>
          </cell>
          <cell r="BT344" t="str">
            <v>SAN DONATO MILANESE</v>
          </cell>
          <cell r="BU344" t="str">
            <v>VIA MAASTRICHT 1</v>
          </cell>
          <cell r="BV344" t="str">
            <v>20097</v>
          </cell>
          <cell r="BW344" t="str">
            <v>N</v>
          </cell>
          <cell r="CD344" t="str">
            <v>Italia</v>
          </cell>
          <cell r="CE344" t="str">
            <v>LO</v>
          </cell>
          <cell r="CF344">
            <v>22960</v>
          </cell>
          <cell r="CG344">
            <v>41698</v>
          </cell>
          <cell r="CH344">
            <v>51.301848049281311</v>
          </cell>
          <cell r="CI344">
            <v>51</v>
          </cell>
          <cell r="CJ344" t="str">
            <v>BORGHETTO LODIGIANO</v>
          </cell>
          <cell r="CK344" t="str">
            <v>03</v>
          </cell>
          <cell r="CL344" t="str">
            <v>AMMINISTRAZIONE, FINANZA E CONTROLLO</v>
          </cell>
          <cell r="CM344" t="str">
            <v>Amministrazione</v>
          </cell>
          <cell r="CO344" t="str">
            <v>Inferiore Diploma</v>
          </cell>
          <cell r="CP344" t="str">
            <v>Licenza media inferiore</v>
          </cell>
          <cell r="CQ344" t="str">
            <v>Inferiore al Diploma</v>
          </cell>
          <cell r="CS344" t="str">
            <v>701</v>
          </cell>
          <cell r="CT344" t="str">
            <v>0910-00</v>
          </cell>
          <cell r="CU344" t="str">
            <v>Non definito</v>
          </cell>
          <cell r="CV344" t="str">
            <v>32001GECRE</v>
          </cell>
          <cell r="CW344" t="str">
            <v>GESTIONE CREDITI</v>
          </cell>
          <cell r="CX344" t="str">
            <v>GECRE</v>
          </cell>
          <cell r="CY344" t="str">
            <v>Snam S.p.A.</v>
          </cell>
          <cell r="CZ344" t="str">
            <v>22809AD</v>
          </cell>
          <cell r="DA344" t="str">
            <v>PAFC</v>
          </cell>
          <cell r="DB344" t="str">
            <v>PAFC</v>
          </cell>
          <cell r="DC344" t="str">
            <v>23432PAFC</v>
          </cell>
          <cell r="DD344" t="str">
            <v>30945SERAM</v>
          </cell>
          <cell r="DE344" t="str">
            <v>32000CREDMA</v>
          </cell>
          <cell r="DF344" t="str">
            <v>32001GECRE</v>
          </cell>
          <cell r="DG344" t="str">
            <v>00000 Unità selezionata</v>
          </cell>
          <cell r="DJ344" t="str">
            <v>MULTI-SOCIETARIA</v>
          </cell>
          <cell r="DK344" t="str">
            <v>0910-0101</v>
          </cell>
          <cell r="DL344" t="str">
            <v>SAN DONATO</v>
          </cell>
          <cell r="DM344" t="str">
            <v>23432PAFC</v>
          </cell>
          <cell r="DN344" t="str">
            <v>0910-00-STAFF SDM</v>
          </cell>
          <cell r="DO344" t="str">
            <v>STAFF SDM</v>
          </cell>
          <cell r="DP344" t="str">
            <v>LCCGPP62S50A995J</v>
          </cell>
          <cell r="DR344" t="str">
            <v>Snam S.p.A.</v>
          </cell>
        </row>
        <row r="345">
          <cell r="A345" t="str">
            <v>0910004002</v>
          </cell>
          <cell r="B345" t="str">
            <v>Snam S.p.A.</v>
          </cell>
          <cell r="C345" t="str">
            <v>LA MATTINA ROSA</v>
          </cell>
          <cell r="D345" t="str">
            <v>LA MATTINA ROSA</v>
          </cell>
          <cell r="E345" t="str">
            <v>F</v>
          </cell>
          <cell r="F345" t="str">
            <v>I</v>
          </cell>
          <cell r="G345" t="str">
            <v>Impiegato</v>
          </cell>
          <cell r="H345">
            <v>2</v>
          </cell>
          <cell r="I345" t="str">
            <v>7</v>
          </cell>
          <cell r="J345">
            <v>40269</v>
          </cell>
          <cell r="K345">
            <v>39692</v>
          </cell>
          <cell r="L345">
            <v>40269</v>
          </cell>
          <cell r="M345">
            <v>30682</v>
          </cell>
          <cell r="N345">
            <v>41698</v>
          </cell>
          <cell r="O345" t="str">
            <v>2014</v>
          </cell>
          <cell r="P345" t="str">
            <v>02</v>
          </cell>
          <cell r="Q345">
            <v>30</v>
          </cell>
          <cell r="R345" t="str">
            <v>Assunzione - Motivi vari</v>
          </cell>
          <cell r="S345" t="str">
            <v>69500980</v>
          </cell>
          <cell r="T345" t="str">
            <v>ESPERTO ASSISTENZA LEGALE COMMERCIALE DISTRIBUZIONE</v>
          </cell>
          <cell r="V345" t="str">
            <v>0910-00||ESPERTO ASSISTENZA LEGALE COMMERCIALE DISTRIBUZIONE|</v>
          </cell>
          <cell r="W345" t="str">
            <v>ESPERTO ASSISTENZA LEGALE COMMERCIALE DISTRIBUZIONE</v>
          </cell>
          <cell r="X345" t="str">
            <v>2CR4</v>
          </cell>
          <cell r="Y345" t="str">
            <v>Tempo pieno - Normale</v>
          </cell>
          <cell r="Z345" t="str">
            <v>Italgas SpA</v>
          </cell>
          <cell r="AA345">
            <v>462</v>
          </cell>
          <cell r="AB345" t="str">
            <v>SETTORE DI DEFAULT</v>
          </cell>
          <cell r="AC345" t="str">
            <v>8321028</v>
          </cell>
          <cell r="AD345" t="str">
            <v>321028</v>
          </cell>
          <cell r="AE345" t="str">
            <v>LEGALE DISTRIBUZIONE</v>
          </cell>
          <cell r="AF345" t="str">
            <v>0910ITO5</v>
          </cell>
          <cell r="AG345" t="str">
            <v>32019ALCOD</v>
          </cell>
          <cell r="AH345" t="str">
            <v>TORINO</v>
          </cell>
          <cell r="AI345" t="str">
            <v>NR</v>
          </cell>
          <cell r="AJ345" t="str">
            <v>TOR</v>
          </cell>
          <cell r="AK345" t="str">
            <v>Torino</v>
          </cell>
          <cell r="AL345" t="str">
            <v>PIEMONTE</v>
          </cell>
          <cell r="AM345" t="str">
            <v>32019ALCOD</v>
          </cell>
          <cell r="AN345" t="str">
            <v>No Ruolo</v>
          </cell>
          <cell r="AO345" t="str">
            <v>Snam S.p.A.</v>
          </cell>
          <cell r="AP345">
            <v>1549</v>
          </cell>
          <cell r="AQ345">
            <v>462</v>
          </cell>
          <cell r="AR345" t="str">
            <v>ALCOD</v>
          </cell>
          <cell r="AS345" t="str">
            <v>Torino</v>
          </cell>
          <cell r="AT345" t="str">
            <v>TO</v>
          </cell>
          <cell r="AU345" t="str">
            <v>LIGURIA</v>
          </cell>
          <cell r="AV345" t="str">
            <v>CONTROLLO</v>
          </cell>
          <cell r="AW345" t="str">
            <v>NORD-OCCIDENTALE</v>
          </cell>
          <cell r="AX345" t="str">
            <v>0910-00</v>
          </cell>
          <cell r="AY345" t="str">
            <v>SETTORE DI DEFAULT</v>
          </cell>
          <cell r="AZ345" t="str">
            <v>8321028</v>
          </cell>
          <cell r="BA345" t="str">
            <v>321028</v>
          </cell>
          <cell r="BB345" t="str">
            <v>LEGALE DISTRIBUZIONE</v>
          </cell>
          <cell r="BC345" t="str">
            <v>Non definita</v>
          </cell>
          <cell r="BD345" t="str">
            <v>Distacco da Italia</v>
          </cell>
          <cell r="BE345" t="str">
            <v>F002</v>
          </cell>
          <cell r="BF345">
            <v>0</v>
          </cell>
          <cell r="BG345">
            <v>0</v>
          </cell>
          <cell r="BH345" t="str">
            <v>F002</v>
          </cell>
          <cell r="BI345" t="str">
            <v>Snam S.p.A.</v>
          </cell>
          <cell r="BJ345">
            <v>462</v>
          </cell>
          <cell r="BK345" t="str">
            <v>10153</v>
          </cell>
          <cell r="BL345" t="str">
            <v>TO</v>
          </cell>
          <cell r="BM345" t="str">
            <v>TORINO</v>
          </cell>
          <cell r="BN345" t="str">
            <v>VIA OROPA 100</v>
          </cell>
          <cell r="BO345" t="str">
            <v>Recapito</v>
          </cell>
          <cell r="BP345" t="str">
            <v>SV</v>
          </cell>
          <cell r="BQ345" t="str">
            <v>Staff (Vendita e Trasporto Gas)</v>
          </cell>
          <cell r="BR345" t="str">
            <v>Italia</v>
          </cell>
          <cell r="BS345" t="str">
            <v>L219</v>
          </cell>
          <cell r="BT345" t="str">
            <v>TORINO</v>
          </cell>
          <cell r="BU345" t="str">
            <v>LARGO REGIO PARCO 9</v>
          </cell>
          <cell r="BV345" t="str">
            <v>10152</v>
          </cell>
          <cell r="BW345" t="str">
            <v>N</v>
          </cell>
          <cell r="CD345" t="str">
            <v>Italia</v>
          </cell>
          <cell r="CE345" t="str">
            <v>CT</v>
          </cell>
          <cell r="CF345">
            <v>22255</v>
          </cell>
          <cell r="CG345">
            <v>41698</v>
          </cell>
          <cell r="CH345">
            <v>53.232032854209443</v>
          </cell>
          <cell r="CI345">
            <v>53</v>
          </cell>
          <cell r="CJ345" t="str">
            <v>CALTAGIRONE</v>
          </cell>
          <cell r="CK345" t="str">
            <v>06</v>
          </cell>
          <cell r="CL345" t="str">
            <v>AFFARI GENERALI</v>
          </cell>
          <cell r="CM345" t="str">
            <v>Legale Societario</v>
          </cell>
          <cell r="CO345" t="str">
            <v>Inferiore Diploma</v>
          </cell>
          <cell r="CP345" t="str">
            <v>Licenza media inferiore</v>
          </cell>
          <cell r="CQ345" t="str">
            <v>Inferiore al Diploma</v>
          </cell>
          <cell r="CS345" t="str">
            <v>701</v>
          </cell>
          <cell r="CT345" t="str">
            <v>0910-00</v>
          </cell>
          <cell r="CU345" t="str">
            <v>Non definito</v>
          </cell>
          <cell r="CV345" t="str">
            <v>32019ALCOD</v>
          </cell>
          <cell r="CW345" t="str">
            <v>ASSISTENZA LEGALE COMMERCIALE DISTRIBUZIONE</v>
          </cell>
          <cell r="CX345" t="str">
            <v>ALCOD</v>
          </cell>
          <cell r="CY345" t="str">
            <v>Snam S.p.A.</v>
          </cell>
          <cell r="CZ345" t="str">
            <v>22809AD</v>
          </cell>
          <cell r="DA345" t="str">
            <v>ALESOC</v>
          </cell>
          <cell r="DB345" t="str">
            <v>ALESOC</v>
          </cell>
          <cell r="DC345" t="str">
            <v>22825ALESOC</v>
          </cell>
          <cell r="DD345" t="str">
            <v>32003AFFLEG</v>
          </cell>
          <cell r="DE345" t="str">
            <v>32006LEDIS</v>
          </cell>
          <cell r="DF345" t="str">
            <v>32019ALCOD</v>
          </cell>
          <cell r="DG345" t="str">
            <v>00000 Unità selezionata</v>
          </cell>
          <cell r="DJ345" t="str">
            <v>MULTI-SOCIETARIA</v>
          </cell>
          <cell r="DK345" t="str">
            <v>0910-8305</v>
          </cell>
          <cell r="DL345" t="str">
            <v>TORINO</v>
          </cell>
          <cell r="DM345" t="str">
            <v>22825ALESOC</v>
          </cell>
          <cell r="DN345" t="str">
            <v>0910-00-STAFF SDM</v>
          </cell>
          <cell r="DO345" t="str">
            <v>STAFF SDM</v>
          </cell>
          <cell r="DP345" t="str">
            <v>LMTRSO60T45B428U</v>
          </cell>
          <cell r="DR345" t="str">
            <v>Snam S.p.A.</v>
          </cell>
        </row>
        <row r="346">
          <cell r="A346" t="str">
            <v>0910004437</v>
          </cell>
          <cell r="B346" t="str">
            <v>Snam S.p.A.</v>
          </cell>
          <cell r="C346" t="str">
            <v>IZZO ANDREA</v>
          </cell>
          <cell r="D346" t="str">
            <v>IZZO ANDREA</v>
          </cell>
          <cell r="E346" t="str">
            <v>M</v>
          </cell>
          <cell r="F346" t="str">
            <v>I</v>
          </cell>
          <cell r="G346" t="str">
            <v>Impiegato</v>
          </cell>
          <cell r="H346">
            <v>2</v>
          </cell>
          <cell r="I346" t="str">
            <v>3CR1</v>
          </cell>
          <cell r="J346">
            <v>41244</v>
          </cell>
          <cell r="K346">
            <v>41244</v>
          </cell>
          <cell r="L346">
            <v>40878</v>
          </cell>
          <cell r="M346">
            <v>40878</v>
          </cell>
          <cell r="N346">
            <v>41698</v>
          </cell>
          <cell r="O346" t="str">
            <v>2014</v>
          </cell>
          <cell r="P346" t="str">
            <v>02</v>
          </cell>
          <cell r="Q346">
            <v>3</v>
          </cell>
          <cell r="R346" t="str">
            <v>Assunzione - Motivi vari</v>
          </cell>
          <cell r="S346" t="str">
            <v>00095869</v>
          </cell>
          <cell r="T346" t="str">
            <v>ADD. OPERATIVO PROGRAMMAZIONE FINANZIARIA E FRONT OFFICE</v>
          </cell>
          <cell r="V346" t="str">
            <v>0910-00||ADD. OPERATIVO PROGRAMMAZIONE FINANZIARIA E FRONT OFFICE|</v>
          </cell>
          <cell r="W346" t="str">
            <v>ADD. OPERATIVO PROGRAMMAZIONE FINANZIARIA E FRONT OFFICE</v>
          </cell>
          <cell r="X346" t="str">
            <v>4CR4</v>
          </cell>
          <cell r="Y346" t="str">
            <v>Tempo pieno - Normale</v>
          </cell>
          <cell r="Z346" t="str">
            <v>Snam S.p.A.</v>
          </cell>
          <cell r="AA346">
            <v>1549</v>
          </cell>
          <cell r="AB346" t="str">
            <v>SETTORE DI DEFAULT</v>
          </cell>
          <cell r="AC346" t="str">
            <v>8321030</v>
          </cell>
          <cell r="AD346" t="str">
            <v>321030</v>
          </cell>
          <cell r="AE346" t="str">
            <v>FINANZA OPERATIVA E RAPPORTI CON LE BANCHE</v>
          </cell>
          <cell r="AF346" t="str">
            <v>0910I1PI</v>
          </cell>
          <cell r="AG346" t="str">
            <v>31953PROFO</v>
          </cell>
          <cell r="AH346" t="str">
            <v>PALAZZINA 1</v>
          </cell>
          <cell r="AI346" t="str">
            <v>RR</v>
          </cell>
          <cell r="AJ346" t="str">
            <v>SDM</v>
          </cell>
          <cell r="AK346" t="str">
            <v>Milano</v>
          </cell>
          <cell r="AL346" t="str">
            <v>LOMBARDIA</v>
          </cell>
          <cell r="AM346" t="str">
            <v>31953PROFO</v>
          </cell>
          <cell r="AN346" t="str">
            <v>Ruolo</v>
          </cell>
          <cell r="AO346" t="str">
            <v>Snam S.p.A.</v>
          </cell>
          <cell r="AP346">
            <v>1549</v>
          </cell>
          <cell r="AQ346">
            <v>0</v>
          </cell>
          <cell r="AR346" t="str">
            <v>PROFO</v>
          </cell>
          <cell r="AS346" t="str">
            <v>Milano</v>
          </cell>
          <cell r="AT346" t="str">
            <v>MI</v>
          </cell>
          <cell r="AU346" t="str">
            <v>LIGURIA</v>
          </cell>
          <cell r="AV346" t="str">
            <v>CONTROLLO</v>
          </cell>
          <cell r="AW346" t="str">
            <v>NORD-OCCIDENTALE</v>
          </cell>
          <cell r="AX346" t="str">
            <v>0910-00</v>
          </cell>
          <cell r="AY346" t="str">
            <v>SETTORE DI DEFAULT</v>
          </cell>
          <cell r="AZ346" t="str">
            <v>8321030</v>
          </cell>
          <cell r="BA346" t="str">
            <v>321030</v>
          </cell>
          <cell r="BB346" t="str">
            <v>FINANZA OPERATIVA E RAPPORTI CON LE BANCHE</v>
          </cell>
          <cell r="BC346" t="str">
            <v>In forza</v>
          </cell>
          <cell r="BD346" t="str">
            <v>Dipendente Standard</v>
          </cell>
          <cell r="BE346" t="str">
            <v>E000</v>
          </cell>
          <cell r="BF346">
            <v>0</v>
          </cell>
          <cell r="BG346">
            <v>0</v>
          </cell>
          <cell r="BH346" t="str">
            <v>E000</v>
          </cell>
          <cell r="BI346" t="str">
            <v>Snam S.p.A.</v>
          </cell>
          <cell r="BJ346">
            <v>0</v>
          </cell>
          <cell r="BK346" t="str">
            <v>20159</v>
          </cell>
          <cell r="BL346" t="str">
            <v>MI</v>
          </cell>
          <cell r="BM346" t="str">
            <v>MILANO</v>
          </cell>
          <cell r="BN346" t="str">
            <v>VIA TOCE, 9</v>
          </cell>
          <cell r="BO346" t="str">
            <v>Recapito</v>
          </cell>
          <cell r="BP346" t="str">
            <v>SV</v>
          </cell>
          <cell r="BQ346" t="str">
            <v>Staff (Vendita e Trasporto Gas)</v>
          </cell>
          <cell r="BR346" t="str">
            <v>Italia</v>
          </cell>
          <cell r="BS346" t="str">
            <v>H827</v>
          </cell>
          <cell r="BT346" t="str">
            <v>SAN DONATO MILANESE</v>
          </cell>
          <cell r="BU346" t="str">
            <v>PIAZZA S.BARBARA, 7</v>
          </cell>
          <cell r="BV346" t="str">
            <v>20097</v>
          </cell>
          <cell r="BW346" t="str">
            <v>N</v>
          </cell>
          <cell r="CD346" t="str">
            <v>Italia</v>
          </cell>
          <cell r="CE346" t="str">
            <v>CE</v>
          </cell>
          <cell r="CF346">
            <v>31954</v>
          </cell>
          <cell r="CG346">
            <v>41698</v>
          </cell>
          <cell r="CH346">
            <v>26.677618069815196</v>
          </cell>
          <cell r="CI346">
            <v>27</v>
          </cell>
          <cell r="CJ346" t="str">
            <v>PIEDIMONTE MATESE</v>
          </cell>
          <cell r="CK346" t="str">
            <v>03</v>
          </cell>
          <cell r="CL346" t="str">
            <v>AMMINISTRAZIONE, FINANZA E CONTROLLO</v>
          </cell>
          <cell r="CM346" t="str">
            <v>Finanza</v>
          </cell>
          <cell r="CO346" t="str">
            <v>Laurea II livello (oltre i tre anni)</v>
          </cell>
          <cell r="CP346" t="str">
            <v>Laurea in Economia.</v>
          </cell>
          <cell r="CQ346" t="str">
            <v>Lauree Economiche (oltre tre anni)</v>
          </cell>
          <cell r="CS346" t="str">
            <v>203</v>
          </cell>
          <cell r="CT346" t="str">
            <v>0910-00</v>
          </cell>
          <cell r="CU346" t="str">
            <v>Non definito</v>
          </cell>
          <cell r="CV346" t="str">
            <v>31953PROFO</v>
          </cell>
          <cell r="CW346" t="str">
            <v>PROGRAMMAZIONE FINANZIARIA E FRONT OFFICE</v>
          </cell>
          <cell r="CX346" t="str">
            <v>PROFO</v>
          </cell>
          <cell r="CY346" t="str">
            <v>Snam S.p.A.</v>
          </cell>
          <cell r="CZ346" t="str">
            <v>22809AD</v>
          </cell>
          <cell r="DA346" t="str">
            <v>PAFC</v>
          </cell>
          <cell r="DB346" t="str">
            <v>PAFC</v>
          </cell>
          <cell r="DC346" t="str">
            <v>23432PAFC</v>
          </cell>
          <cell r="DD346" t="str">
            <v>32034FIN</v>
          </cell>
          <cell r="DE346" t="str">
            <v>31943FINOPR</v>
          </cell>
          <cell r="DF346" t="str">
            <v>31953PROFO</v>
          </cell>
          <cell r="DG346" t="str">
            <v>00000 Unità selezionata</v>
          </cell>
          <cell r="DJ346" t="str">
            <v>MULTI-SOCIETARIA</v>
          </cell>
          <cell r="DK346" t="str">
            <v>0910-0101</v>
          </cell>
          <cell r="DL346" t="str">
            <v>SAN DONATO</v>
          </cell>
          <cell r="DM346" t="str">
            <v>23432PAFC</v>
          </cell>
          <cell r="DN346" t="str">
            <v>0910-00-STAFF SDM</v>
          </cell>
          <cell r="DO346" t="str">
            <v>STAFF SDM</v>
          </cell>
          <cell r="DP346" t="str">
            <v>ZZINDR87H26G596Z</v>
          </cell>
          <cell r="DR346" t="str">
            <v>Snam S.p.A.</v>
          </cell>
        </row>
        <row r="347">
          <cell r="A347" t="str">
            <v>0910004594</v>
          </cell>
          <cell r="B347" t="str">
            <v>Snam S.p.A.</v>
          </cell>
          <cell r="C347" t="str">
            <v>IOBBI ARMANDO</v>
          </cell>
          <cell r="D347" t="str">
            <v>IOBBI ARMANDO</v>
          </cell>
          <cell r="E347" t="str">
            <v>M</v>
          </cell>
          <cell r="F347" t="str">
            <v>Q</v>
          </cell>
          <cell r="G347" t="str">
            <v>Quadro</v>
          </cell>
          <cell r="H347">
            <v>3</v>
          </cell>
          <cell r="I347" t="str">
            <v>1CR2Q</v>
          </cell>
          <cell r="J347">
            <v>41246</v>
          </cell>
          <cell r="K347">
            <v>41246</v>
          </cell>
          <cell r="L347">
            <v>41246</v>
          </cell>
          <cell r="M347">
            <v>41246</v>
          </cell>
          <cell r="N347">
            <v>41698</v>
          </cell>
          <cell r="O347" t="str">
            <v>2014</v>
          </cell>
          <cell r="P347" t="str">
            <v>02</v>
          </cell>
          <cell r="Q347">
            <v>2</v>
          </cell>
          <cell r="R347" t="str">
            <v>Assunzione - Motivi vari</v>
          </cell>
          <cell r="S347" t="str">
            <v>69501013</v>
          </cell>
          <cell r="T347" t="str">
            <v>PROF.  RAPPORTI CON GLI ANALISTI</v>
          </cell>
          <cell r="V347" t="str">
            <v>0910-00||PROF.  RAPPORTI CON GLI ANALISTI|</v>
          </cell>
          <cell r="W347" t="str">
            <v>PROF.  RAPPORTI CON GLI ANALISTI</v>
          </cell>
          <cell r="X347" t="str">
            <v>1CR5Q</v>
          </cell>
          <cell r="Y347" t="str">
            <v>Tempo pieno - Normale</v>
          </cell>
          <cell r="Z347" t="str">
            <v>Snam S.p.A.</v>
          </cell>
          <cell r="AA347">
            <v>1549</v>
          </cell>
          <cell r="AB347" t="str">
            <v>SETTORE DI DEFAULT</v>
          </cell>
          <cell r="AC347" t="str">
            <v>8310016</v>
          </cell>
          <cell r="AD347" t="str">
            <v>310016</v>
          </cell>
          <cell r="AE347" t="str">
            <v>RAPPORTI CON GLI INVESTITORI</v>
          </cell>
          <cell r="AF347" t="str">
            <v>0910I1PI</v>
          </cell>
          <cell r="AG347" t="str">
            <v>23671RAPINV</v>
          </cell>
          <cell r="AH347" t="str">
            <v>PALAZZINA 1</v>
          </cell>
          <cell r="AI347" t="str">
            <v>RR</v>
          </cell>
          <cell r="AJ347" t="str">
            <v>SDM</v>
          </cell>
          <cell r="AK347" t="str">
            <v>Milano</v>
          </cell>
          <cell r="AL347" t="str">
            <v>LOMBARDIA</v>
          </cell>
          <cell r="AM347" t="str">
            <v>23671RAPINV</v>
          </cell>
          <cell r="AN347" t="str">
            <v>Ruolo</v>
          </cell>
          <cell r="AO347" t="str">
            <v>Snam S.p.A.</v>
          </cell>
          <cell r="AP347">
            <v>1549</v>
          </cell>
          <cell r="AQ347">
            <v>0</v>
          </cell>
          <cell r="AR347" t="str">
            <v>RAPINV</v>
          </cell>
          <cell r="AS347" t="str">
            <v>Milano</v>
          </cell>
          <cell r="AT347" t="str">
            <v>MI</v>
          </cell>
          <cell r="AU347" t="str">
            <v>LIGURIA</v>
          </cell>
          <cell r="AV347" t="str">
            <v>CONTROLLO</v>
          </cell>
          <cell r="AW347" t="str">
            <v>NORD-OCCIDENTALE</v>
          </cell>
          <cell r="AX347" t="str">
            <v>0910-00</v>
          </cell>
          <cell r="AY347" t="str">
            <v>SETTORE DI DEFAULT</v>
          </cell>
          <cell r="AZ347" t="str">
            <v>8310016</v>
          </cell>
          <cell r="BA347" t="str">
            <v>310016</v>
          </cell>
          <cell r="BB347" t="str">
            <v>RAPPORTI CON GLI INVESTITORI</v>
          </cell>
          <cell r="BC347" t="str">
            <v>In forza</v>
          </cell>
          <cell r="BD347" t="str">
            <v>Dipendente Standard</v>
          </cell>
          <cell r="BE347" t="str">
            <v>E000</v>
          </cell>
          <cell r="BF347">
            <v>0</v>
          </cell>
          <cell r="BG347">
            <v>0</v>
          </cell>
          <cell r="BH347" t="str">
            <v>E000</v>
          </cell>
          <cell r="BI347" t="str">
            <v>Snam S.p.A.</v>
          </cell>
          <cell r="BJ347">
            <v>0</v>
          </cell>
          <cell r="BK347" t="str">
            <v>20127</v>
          </cell>
          <cell r="BL347" t="str">
            <v>MI</v>
          </cell>
          <cell r="BM347" t="str">
            <v>MILANO</v>
          </cell>
          <cell r="BN347" t="str">
            <v>VIA DEI VALTORTA, 2</v>
          </cell>
          <cell r="BO347" t="str">
            <v>Recapito</v>
          </cell>
          <cell r="BP347" t="str">
            <v>SV</v>
          </cell>
          <cell r="BQ347" t="str">
            <v>Staff (Vendita e Trasporto Gas)</v>
          </cell>
          <cell r="BR347" t="str">
            <v>Italia</v>
          </cell>
          <cell r="BS347" t="str">
            <v>H827</v>
          </cell>
          <cell r="BT347" t="str">
            <v>SAN DONATO MILANESE</v>
          </cell>
          <cell r="BU347" t="str">
            <v>PIAZZA S.BARBARA, 7</v>
          </cell>
          <cell r="BV347" t="str">
            <v>20097</v>
          </cell>
          <cell r="BW347" t="str">
            <v>N</v>
          </cell>
          <cell r="CD347" t="str">
            <v>Italia</v>
          </cell>
          <cell r="CE347" t="str">
            <v>FM</v>
          </cell>
          <cell r="CF347">
            <v>25472</v>
          </cell>
          <cell r="CG347">
            <v>41698</v>
          </cell>
          <cell r="CH347">
            <v>44.424366872005479</v>
          </cell>
          <cell r="CI347">
            <v>44</v>
          </cell>
          <cell r="CJ347" t="str">
            <v>PORTO SAN GIORGIO</v>
          </cell>
          <cell r="CK347" t="str">
            <v>07</v>
          </cell>
          <cell r="CL347" t="str">
            <v>IMMAGINE E RELAZIONI ESTERNE</v>
          </cell>
          <cell r="CM347" t="str">
            <v>Rapporti con Istituzioni, Associazioni e Stampa</v>
          </cell>
          <cell r="CO347" t="str">
            <v>Laurea II livello (oltre i tre anni)</v>
          </cell>
          <cell r="CP347" t="str">
            <v>Laurea ec. commercio</v>
          </cell>
          <cell r="CQ347" t="str">
            <v>Lauree Economiche (oltre tre anni)</v>
          </cell>
          <cell r="CS347" t="str">
            <v>203</v>
          </cell>
          <cell r="CT347" t="str">
            <v>0910-14</v>
          </cell>
          <cell r="CU347" t="str">
            <v>RAPPORTI CON GLI INVESTITORI</v>
          </cell>
          <cell r="CV347" t="str">
            <v>23671RAPINV</v>
          </cell>
          <cell r="CW347" t="str">
            <v>RAPPORTI CON GLI INVESTITORI</v>
          </cell>
          <cell r="CX347" t="str">
            <v>RAPINV</v>
          </cell>
          <cell r="CY347" t="str">
            <v>Snam S.p.A.</v>
          </cell>
          <cell r="CZ347" t="str">
            <v>22809AD</v>
          </cell>
          <cell r="DA347" t="str">
            <v>RAPINV</v>
          </cell>
          <cell r="DB347" t="str">
            <v>RAPINV</v>
          </cell>
          <cell r="DC347" t="str">
            <v>23671RAPINV</v>
          </cell>
          <cell r="DD347" t="str">
            <v>00000 Unità selezionata</v>
          </cell>
          <cell r="DJ347" t="str">
            <v>MULTI-SOCIETARIA</v>
          </cell>
          <cell r="DK347" t="str">
            <v>0910-0101</v>
          </cell>
          <cell r="DL347" t="str">
            <v>SAN DONATO</v>
          </cell>
          <cell r="DM347" t="str">
            <v>23671RAPINV</v>
          </cell>
          <cell r="DN347" t="str">
            <v>0910-00-STAFF SDM</v>
          </cell>
          <cell r="DO347" t="str">
            <v>STAFF SDM</v>
          </cell>
          <cell r="DP347" t="str">
            <v>BBIRND69P26G920E</v>
          </cell>
          <cell r="DR347" t="str">
            <v>Snam S.p.A.</v>
          </cell>
        </row>
        <row r="348">
          <cell r="A348" t="str">
            <v>0910002722</v>
          </cell>
          <cell r="B348" t="str">
            <v>Snam S.p.A.</v>
          </cell>
          <cell r="C348" t="str">
            <v>INDIGENTI LORENZA</v>
          </cell>
          <cell r="D348" t="str">
            <v>INDIGENTI LORENZA</v>
          </cell>
          <cell r="E348" t="str">
            <v>F</v>
          </cell>
          <cell r="F348" t="str">
            <v>I</v>
          </cell>
          <cell r="G348" t="str">
            <v>Impiegato</v>
          </cell>
          <cell r="H348">
            <v>2</v>
          </cell>
          <cell r="I348" t="str">
            <v>4CR2</v>
          </cell>
          <cell r="J348">
            <v>37135</v>
          </cell>
          <cell r="K348">
            <v>37987</v>
          </cell>
          <cell r="L348">
            <v>37073</v>
          </cell>
          <cell r="M348">
            <v>33899</v>
          </cell>
          <cell r="N348">
            <v>41698</v>
          </cell>
          <cell r="O348" t="str">
            <v>2014</v>
          </cell>
          <cell r="P348" t="str">
            <v>02</v>
          </cell>
          <cell r="Q348">
            <v>22</v>
          </cell>
          <cell r="R348" t="str">
            <v>Trasferimento organizzativo - Da aziende stesso settore - di rami di azienda/att</v>
          </cell>
          <cell r="S348" t="str">
            <v>00004261</v>
          </cell>
          <cell r="T348" t="str">
            <v>ADD. OPERATIVO ASSICURAZIONI</v>
          </cell>
          <cell r="U348" t="str">
            <v>2403</v>
          </cell>
          <cell r="V348" t="str">
            <v>0910-00|2403|ADD. OPERATIVO ASSICURAZIONI|</v>
          </cell>
          <cell r="W348" t="str">
            <v>ADD. OPERATIVO ASSICURAZIONI</v>
          </cell>
          <cell r="X348" t="str">
            <v>4CR4</v>
          </cell>
          <cell r="Y348" t="str">
            <v>Part time - Normale</v>
          </cell>
          <cell r="Z348" t="str">
            <v>Snam S.p.A.</v>
          </cell>
          <cell r="AA348">
            <v>1549</v>
          </cell>
          <cell r="AB348" t="str">
            <v>SETTORE DI DEFAULT</v>
          </cell>
          <cell r="AC348" t="str">
            <v>8321023</v>
          </cell>
          <cell r="AD348" t="str">
            <v>321023</v>
          </cell>
          <cell r="AE348" t="str">
            <v>FINANZA</v>
          </cell>
          <cell r="AF348" t="str">
            <v>0910I2PI</v>
          </cell>
          <cell r="AG348" t="str">
            <v>22886ASS</v>
          </cell>
          <cell r="AH348" t="str">
            <v>PALAZZINA 2</v>
          </cell>
          <cell r="AI348" t="str">
            <v>RR</v>
          </cell>
          <cell r="AJ348" t="str">
            <v>SDM</v>
          </cell>
          <cell r="AK348" t="str">
            <v>Milano</v>
          </cell>
          <cell r="AL348" t="str">
            <v>LOMBARDIA</v>
          </cell>
          <cell r="AM348" t="str">
            <v>22886ASS</v>
          </cell>
          <cell r="AN348" t="str">
            <v>Ruolo</v>
          </cell>
          <cell r="AO348" t="str">
            <v>Snam S.p.A.</v>
          </cell>
          <cell r="AP348">
            <v>1549</v>
          </cell>
          <cell r="AQ348">
            <v>0</v>
          </cell>
          <cell r="AR348" t="str">
            <v>ASS</v>
          </cell>
          <cell r="AS348" t="str">
            <v>Milano</v>
          </cell>
          <cell r="AT348" t="str">
            <v>MI</v>
          </cell>
          <cell r="AU348" t="str">
            <v>LIGURIA</v>
          </cell>
          <cell r="AV348" t="str">
            <v>CONTROLLO</v>
          </cell>
          <cell r="AW348" t="str">
            <v>NORD-OCCIDENTALE</v>
          </cell>
          <cell r="AX348" t="str">
            <v>0910-00</v>
          </cell>
          <cell r="AY348" t="str">
            <v>SETTORE DI DEFAULT</v>
          </cell>
          <cell r="AZ348" t="str">
            <v>8321023</v>
          </cell>
          <cell r="BA348" t="str">
            <v>321023</v>
          </cell>
          <cell r="BB348" t="str">
            <v>FINANZA</v>
          </cell>
          <cell r="BC348" t="str">
            <v>In forza</v>
          </cell>
          <cell r="BD348" t="str">
            <v>Dipendente Standard</v>
          </cell>
          <cell r="BE348" t="str">
            <v>E000</v>
          </cell>
          <cell r="BF348">
            <v>0</v>
          </cell>
          <cell r="BG348" t="str">
            <v>E002</v>
          </cell>
          <cell r="BH348" t="str">
            <v>E002</v>
          </cell>
          <cell r="BI348" t="str">
            <v>Snam S.p.A.</v>
          </cell>
          <cell r="BJ348">
            <v>0</v>
          </cell>
          <cell r="BK348" t="str">
            <v>27017</v>
          </cell>
          <cell r="BL348" t="str">
            <v>PV</v>
          </cell>
          <cell r="BM348" t="str">
            <v>PIEVE PORTO MORONE</v>
          </cell>
          <cell r="BN348" t="str">
            <v>PIAZZA S.VITTORE 13</v>
          </cell>
          <cell r="BO348" t="str">
            <v>Recapito</v>
          </cell>
          <cell r="BP348" t="str">
            <v>SV</v>
          </cell>
          <cell r="BQ348" t="str">
            <v>Staff (Vendita e Trasporto Gas)</v>
          </cell>
          <cell r="BR348" t="str">
            <v>Italia</v>
          </cell>
          <cell r="BS348" t="str">
            <v>H827</v>
          </cell>
          <cell r="BT348" t="str">
            <v>SAN DONATO MILANESE</v>
          </cell>
          <cell r="BU348" t="str">
            <v>PIAZZA S.BARBARA, 7</v>
          </cell>
          <cell r="BV348" t="str">
            <v>20097</v>
          </cell>
          <cell r="BW348" t="str">
            <v>N</v>
          </cell>
          <cell r="BZ348" t="str">
            <v>10</v>
          </cell>
          <cell r="CA348" t="str">
            <v>P. T. 60,000%</v>
          </cell>
          <cell r="CB348" t="str">
            <v>Orizzontale</v>
          </cell>
          <cell r="CC348">
            <v>42063</v>
          </cell>
          <cell r="CD348" t="str">
            <v>Italia</v>
          </cell>
          <cell r="CE348" t="str">
            <v>PC</v>
          </cell>
          <cell r="CF348">
            <v>26705</v>
          </cell>
          <cell r="CG348">
            <v>41698</v>
          </cell>
          <cell r="CH348">
            <v>41.048596851471594</v>
          </cell>
          <cell r="CI348">
            <v>41</v>
          </cell>
          <cell r="CJ348" t="str">
            <v>CASTEL SAN GIOVANNI</v>
          </cell>
          <cell r="CK348" t="str">
            <v>03</v>
          </cell>
          <cell r="CL348" t="str">
            <v>AMMINISTRAZIONE, FINANZA E CONTROLLO</v>
          </cell>
          <cell r="CM348" t="str">
            <v>Assicurazioni</v>
          </cell>
          <cell r="CO348" t="str">
            <v>Diploma</v>
          </cell>
          <cell r="CP348" t="str">
            <v>Perito aziendale</v>
          </cell>
          <cell r="CQ348" t="str">
            <v>Diplomi professionali</v>
          </cell>
          <cell r="CS348" t="str">
            <v>598</v>
          </cell>
          <cell r="CT348" t="str">
            <v>0910-11035</v>
          </cell>
          <cell r="CU348" t="str">
            <v>ASSICURAZIONI</v>
          </cell>
          <cell r="CV348" t="str">
            <v>22886ASS</v>
          </cell>
          <cell r="CW348" t="str">
            <v>ASSICURAZIONI</v>
          </cell>
          <cell r="CX348" t="str">
            <v>ASS</v>
          </cell>
          <cell r="CY348" t="str">
            <v>Snam S.p.A.</v>
          </cell>
          <cell r="CZ348" t="str">
            <v>22809AD</v>
          </cell>
          <cell r="DA348" t="str">
            <v>PAFC</v>
          </cell>
          <cell r="DB348" t="str">
            <v>PAFC</v>
          </cell>
          <cell r="DC348" t="str">
            <v>23432PAFC</v>
          </cell>
          <cell r="DD348" t="str">
            <v>32034FIN</v>
          </cell>
          <cell r="DE348" t="str">
            <v>22886ASS</v>
          </cell>
          <cell r="DF348" t="str">
            <v>00000 Unità selezionata</v>
          </cell>
          <cell r="DJ348" t="str">
            <v>MULTI-SOCIETARIA</v>
          </cell>
          <cell r="DK348" t="str">
            <v>0910-0101</v>
          </cell>
          <cell r="DL348" t="str">
            <v>SAN DONATO</v>
          </cell>
          <cell r="DM348" t="str">
            <v>23432PAFC</v>
          </cell>
          <cell r="DN348" t="str">
            <v>0910-00-STAFF SDM</v>
          </cell>
          <cell r="DO348" t="str">
            <v>STAFF SDM</v>
          </cell>
          <cell r="DP348" t="str">
            <v>NDGLNZ73B50C261D</v>
          </cell>
          <cell r="DR348" t="str">
            <v>Snam S.p.A.</v>
          </cell>
        </row>
        <row r="349">
          <cell r="A349" t="str">
            <v>0910004000</v>
          </cell>
          <cell r="B349" t="str">
            <v>Snam S.p.A.</v>
          </cell>
          <cell r="C349" t="str">
            <v>IMBERTI DELIA</v>
          </cell>
          <cell r="D349" t="str">
            <v>IMBERTI DELIA</v>
          </cell>
          <cell r="E349" t="str">
            <v>F</v>
          </cell>
          <cell r="F349" t="str">
            <v>I</v>
          </cell>
          <cell r="G349" t="str">
            <v>Impiegato</v>
          </cell>
          <cell r="H349">
            <v>2</v>
          </cell>
          <cell r="I349" t="str">
            <v>7</v>
          </cell>
          <cell r="J349">
            <v>40269</v>
          </cell>
          <cell r="K349">
            <v>33635</v>
          </cell>
          <cell r="L349">
            <v>40269</v>
          </cell>
          <cell r="M349">
            <v>31898</v>
          </cell>
          <cell r="N349">
            <v>41698</v>
          </cell>
          <cell r="O349" t="str">
            <v>2014</v>
          </cell>
          <cell r="P349" t="str">
            <v>02</v>
          </cell>
          <cell r="Q349">
            <v>27</v>
          </cell>
          <cell r="R349" t="str">
            <v>Assunzione - Motivi vari</v>
          </cell>
          <cell r="S349" t="str">
            <v>00095705</v>
          </cell>
          <cell r="T349" t="str">
            <v>ESP. PROGRAMMAZIONE FISCALE CONTENZIOSO E RISCOSSIONE</v>
          </cell>
          <cell r="V349" t="str">
            <v>0910-00||ESPERTO PROGRAMMAZIONE FISCALE CONTENZIOSO E RISCOSSIONE|</v>
          </cell>
          <cell r="W349" t="str">
            <v>ESPERTO PROGRAMMAZIONE FISCALE CONTENZIOSO E RISCOSSIONE</v>
          </cell>
          <cell r="X349" t="str">
            <v>2CR4</v>
          </cell>
          <cell r="Y349" t="str">
            <v>Part time - Normale</v>
          </cell>
          <cell r="Z349" t="str">
            <v>Italgas SpA</v>
          </cell>
          <cell r="AA349">
            <v>462</v>
          </cell>
          <cell r="AB349" t="str">
            <v>SETTORE DI DEFAULT</v>
          </cell>
          <cell r="AC349" t="str">
            <v>8310024</v>
          </cell>
          <cell r="AD349" t="str">
            <v>310024</v>
          </cell>
          <cell r="AE349" t="str">
            <v>TRIBUTARIO</v>
          </cell>
          <cell r="AF349" t="str">
            <v>0910ITO5</v>
          </cell>
          <cell r="AG349" t="str">
            <v>31488PROFCOR</v>
          </cell>
          <cell r="AH349" t="str">
            <v>TORINO</v>
          </cell>
          <cell r="AI349" t="str">
            <v>NR</v>
          </cell>
          <cell r="AJ349" t="str">
            <v>TOR</v>
          </cell>
          <cell r="AK349" t="str">
            <v>Torino</v>
          </cell>
          <cell r="AL349" t="str">
            <v>PIEMONTE</v>
          </cell>
          <cell r="AM349" t="str">
            <v>31488PROFCOR</v>
          </cell>
          <cell r="AN349" t="str">
            <v>No Ruolo</v>
          </cell>
          <cell r="AO349" t="str">
            <v>Snam S.p.A.</v>
          </cell>
          <cell r="AP349">
            <v>1549</v>
          </cell>
          <cell r="AQ349">
            <v>462</v>
          </cell>
          <cell r="AR349" t="str">
            <v>PROFCOR</v>
          </cell>
          <cell r="AS349" t="str">
            <v>Torino</v>
          </cell>
          <cell r="AT349" t="str">
            <v>TO</v>
          </cell>
          <cell r="AU349" t="str">
            <v>LIGURIA</v>
          </cell>
          <cell r="AV349" t="str">
            <v>CONTROLLO</v>
          </cell>
          <cell r="AW349" t="str">
            <v>NORD-OCCIDENTALE</v>
          </cell>
          <cell r="AX349" t="str">
            <v>0910-00</v>
          </cell>
          <cell r="AY349" t="str">
            <v>SETTORE DI DEFAULT</v>
          </cell>
          <cell r="AZ349" t="str">
            <v>8310024</v>
          </cell>
          <cell r="BA349" t="str">
            <v>310024</v>
          </cell>
          <cell r="BB349" t="str">
            <v>TRIBUTARIO</v>
          </cell>
          <cell r="BC349" t="str">
            <v>Non definita</v>
          </cell>
          <cell r="BD349" t="str">
            <v>Distacco da Italia</v>
          </cell>
          <cell r="BE349" t="str">
            <v>F002</v>
          </cell>
          <cell r="BF349">
            <v>0</v>
          </cell>
          <cell r="BG349" t="str">
            <v>E002</v>
          </cell>
          <cell r="BH349" t="str">
            <v>F002</v>
          </cell>
          <cell r="BI349" t="str">
            <v>Snam S.p.A.</v>
          </cell>
          <cell r="BJ349">
            <v>462</v>
          </cell>
          <cell r="BK349" t="str">
            <v>10040</v>
          </cell>
          <cell r="BL349" t="str">
            <v>TO</v>
          </cell>
          <cell r="BM349" t="str">
            <v>SAN GILLIO</v>
          </cell>
          <cell r="BN349" t="str">
            <v>Via Alfieri, 20</v>
          </cell>
          <cell r="BO349" t="str">
            <v>Recapito</v>
          </cell>
          <cell r="BP349" t="str">
            <v>SV</v>
          </cell>
          <cell r="BQ349" t="str">
            <v>Staff (Vendita e Trasporto Gas)</v>
          </cell>
          <cell r="BR349" t="str">
            <v>Italia</v>
          </cell>
          <cell r="BS349" t="str">
            <v>L219</v>
          </cell>
          <cell r="BT349" t="str">
            <v>TORINO</v>
          </cell>
          <cell r="BU349" t="str">
            <v>LARGO REGIO PARCO 9</v>
          </cell>
          <cell r="BV349" t="str">
            <v>10152</v>
          </cell>
          <cell r="BW349" t="str">
            <v>N</v>
          </cell>
          <cell r="BZ349" t="str">
            <v>97</v>
          </cell>
          <cell r="CA349" t="str">
            <v>P. T. 78,86%</v>
          </cell>
          <cell r="CB349" t="str">
            <v>Orizzontale</v>
          </cell>
          <cell r="CC349">
            <v>41698</v>
          </cell>
          <cell r="CD349" t="str">
            <v>Italia</v>
          </cell>
          <cell r="CE349" t="str">
            <v>TO</v>
          </cell>
          <cell r="CF349">
            <v>24030</v>
          </cell>
          <cell r="CG349">
            <v>41698</v>
          </cell>
          <cell r="CH349">
            <v>48.372347707049968</v>
          </cell>
          <cell r="CI349">
            <v>48</v>
          </cell>
          <cell r="CJ349" t="str">
            <v>CAVOUR</v>
          </cell>
          <cell r="CK349" t="str">
            <v>03</v>
          </cell>
          <cell r="CL349" t="str">
            <v>AMMINISTRAZIONE, FINANZA E CONTROLLO</v>
          </cell>
          <cell r="CM349" t="str">
            <v>Tributario</v>
          </cell>
          <cell r="CO349" t="str">
            <v>Diploma</v>
          </cell>
          <cell r="CP349" t="str">
            <v>Ragioniere</v>
          </cell>
          <cell r="CQ349" t="str">
            <v>Diplomi professionali</v>
          </cell>
          <cell r="CS349" t="str">
            <v>601</v>
          </cell>
          <cell r="CT349" t="str">
            <v>0910-00</v>
          </cell>
          <cell r="CU349" t="str">
            <v>Non definito</v>
          </cell>
          <cell r="CV349" t="str">
            <v>31488PROFCOR</v>
          </cell>
          <cell r="CW349" t="str">
            <v>PROGRAMMAZIONE FISCALE CONTENZIOSO E RISCOSSIONE</v>
          </cell>
          <cell r="CX349" t="str">
            <v>PROFCOR</v>
          </cell>
          <cell r="CY349" t="str">
            <v>Snam S.p.A.</v>
          </cell>
          <cell r="CZ349" t="str">
            <v>22809AD</v>
          </cell>
          <cell r="DA349" t="str">
            <v>PAFC</v>
          </cell>
          <cell r="DB349" t="str">
            <v>PAFC</v>
          </cell>
          <cell r="DC349" t="str">
            <v>23432PAFC</v>
          </cell>
          <cell r="DD349" t="str">
            <v>31388TRIBSCIS</v>
          </cell>
          <cell r="DE349" t="str">
            <v>31487TRIB</v>
          </cell>
          <cell r="DF349" t="str">
            <v>31488PROFCOR</v>
          </cell>
          <cell r="DG349" t="str">
            <v>00000 Unità selezionata</v>
          </cell>
          <cell r="DJ349" t="str">
            <v>MULTI-SOCIETARIA</v>
          </cell>
          <cell r="DK349" t="str">
            <v>0910-8305</v>
          </cell>
          <cell r="DL349" t="str">
            <v>TORINO</v>
          </cell>
          <cell r="DM349" t="str">
            <v>23432PAFC</v>
          </cell>
          <cell r="DN349" t="str">
            <v>0910-00-STAFF SDM</v>
          </cell>
          <cell r="DO349" t="str">
            <v>STAFF SDM</v>
          </cell>
          <cell r="DP349" t="str">
            <v>MBRDLE65R55C404A</v>
          </cell>
          <cell r="DR349" t="str">
            <v>Snam S.p.A.</v>
          </cell>
        </row>
        <row r="350">
          <cell r="A350" t="str">
            <v>0910003811</v>
          </cell>
          <cell r="B350" t="str">
            <v>Snam S.p.A.</v>
          </cell>
          <cell r="C350" t="str">
            <v>IANNUZZI GIANLUCA</v>
          </cell>
          <cell r="D350" t="str">
            <v>IANNUZZI GIANLUCA</v>
          </cell>
          <cell r="E350" t="str">
            <v>M</v>
          </cell>
          <cell r="F350" t="str">
            <v>Q</v>
          </cell>
          <cell r="G350" t="str">
            <v>Quadro</v>
          </cell>
          <cell r="H350">
            <v>3</v>
          </cell>
          <cell r="I350" t="str">
            <v>1CR3Q</v>
          </cell>
          <cell r="J350">
            <v>40269</v>
          </cell>
          <cell r="K350">
            <v>39995</v>
          </cell>
          <cell r="L350">
            <v>40269</v>
          </cell>
          <cell r="M350">
            <v>37139</v>
          </cell>
          <cell r="N350">
            <v>41698</v>
          </cell>
          <cell r="O350" t="str">
            <v>2014</v>
          </cell>
          <cell r="P350" t="str">
            <v>02</v>
          </cell>
          <cell r="Q350">
            <v>13</v>
          </cell>
          <cell r="R350" t="str">
            <v>Trasferimento organizzativo - Da aziende stesso settore - di rami di azienda/att</v>
          </cell>
          <cell r="S350" t="str">
            <v>00094119</v>
          </cell>
          <cell r="T350" t="str">
            <v>RESP. CODICI DI STOCCAGGIO E RIGASSIFICAZIONE</v>
          </cell>
          <cell r="V350" t="str">
            <v>0910-00||RESPONSABILE CODICI DI STOCCAGGIO E RIGASSIFICAZIONE|</v>
          </cell>
          <cell r="W350" t="str">
            <v>RESPONSABILE CODICI DI STOCCAGGIO E RIGASSIFICAZIONE</v>
          </cell>
          <cell r="X350" t="str">
            <v>1CR5Q</v>
          </cell>
          <cell r="Y350" t="str">
            <v>Tempo pieno - Normale</v>
          </cell>
          <cell r="Z350" t="str">
            <v>Snam S.p.A.</v>
          </cell>
          <cell r="AA350">
            <v>1549</v>
          </cell>
          <cell r="AB350" t="str">
            <v>SETTORE DI DEFAULT</v>
          </cell>
          <cell r="AC350" t="str">
            <v>8342027</v>
          </cell>
          <cell r="AD350" t="str">
            <v>342027</v>
          </cell>
          <cell r="AE350" t="str">
            <v>REGOLAZIONE TRASPORTO, STOCCAGGIO RIGASSIFICAZIONE</v>
          </cell>
          <cell r="AF350" t="str">
            <v>0910I1PI</v>
          </cell>
          <cell r="AG350" t="str">
            <v>31373COSTRI</v>
          </cell>
          <cell r="AH350" t="str">
            <v>PALAZZINA 1</v>
          </cell>
          <cell r="AI350" t="str">
            <v>RR</v>
          </cell>
          <cell r="AJ350" t="str">
            <v>SDM</v>
          </cell>
          <cell r="AK350" t="str">
            <v>Milano</v>
          </cell>
          <cell r="AL350" t="str">
            <v>LOMBARDIA</v>
          </cell>
          <cell r="AM350" t="str">
            <v>31373COSTRI</v>
          </cell>
          <cell r="AN350" t="str">
            <v>Ruolo</v>
          </cell>
          <cell r="AO350" t="str">
            <v>Snam S.p.A.</v>
          </cell>
          <cell r="AP350">
            <v>1549</v>
          </cell>
          <cell r="AQ350">
            <v>0</v>
          </cell>
          <cell r="AR350" t="str">
            <v>COSTRI</v>
          </cell>
          <cell r="AS350" t="str">
            <v>Milano</v>
          </cell>
          <cell r="AT350" t="str">
            <v>MI</v>
          </cell>
          <cell r="AU350" t="str">
            <v>LIGURIA</v>
          </cell>
          <cell r="AV350" t="str">
            <v>CONTROLLO</v>
          </cell>
          <cell r="AW350" t="str">
            <v>NORD-OCCIDENTALE</v>
          </cell>
          <cell r="AX350" t="str">
            <v>0910-00</v>
          </cell>
          <cell r="AY350" t="str">
            <v>SETTORE DI DEFAULT</v>
          </cell>
          <cell r="AZ350" t="str">
            <v>8342027</v>
          </cell>
          <cell r="BA350" t="str">
            <v>342027</v>
          </cell>
          <cell r="BB350" t="str">
            <v>REGOLAZIONE TRASPORTO, STOCCAGGIO RIGASSIFICAZIONE</v>
          </cell>
          <cell r="BC350" t="str">
            <v>In forza</v>
          </cell>
          <cell r="BD350" t="str">
            <v>Dipendente Standard</v>
          </cell>
          <cell r="BE350" t="str">
            <v>E000</v>
          </cell>
          <cell r="BF350">
            <v>0</v>
          </cell>
          <cell r="BG350">
            <v>0</v>
          </cell>
          <cell r="BH350" t="str">
            <v>E000</v>
          </cell>
          <cell r="BI350" t="str">
            <v>Snam S.p.A.</v>
          </cell>
          <cell r="BJ350">
            <v>0</v>
          </cell>
          <cell r="BK350" t="str">
            <v>20097</v>
          </cell>
          <cell r="BL350" t="str">
            <v>MI</v>
          </cell>
          <cell r="BM350" t="str">
            <v>SAN DONATO MILANESE</v>
          </cell>
          <cell r="BN350" t="str">
            <v>LARGO VOLONTARI DEL SANGUE, 4/B</v>
          </cell>
          <cell r="BO350" t="str">
            <v>Recapito</v>
          </cell>
          <cell r="BP350" t="str">
            <v>SV</v>
          </cell>
          <cell r="BQ350" t="str">
            <v>Staff (Vendita e Trasporto Gas)</v>
          </cell>
          <cell r="BR350" t="str">
            <v>Italia</v>
          </cell>
          <cell r="BS350" t="str">
            <v>H827</v>
          </cell>
          <cell r="BT350" t="str">
            <v>SAN DONATO MILANESE</v>
          </cell>
          <cell r="BU350" t="str">
            <v>PIAZZA S.BARBARA, 7</v>
          </cell>
          <cell r="BV350" t="str">
            <v>20097</v>
          </cell>
          <cell r="BW350" t="str">
            <v>N</v>
          </cell>
          <cell r="CD350" t="str">
            <v>Italia</v>
          </cell>
          <cell r="CE350" t="str">
            <v>BN</v>
          </cell>
          <cell r="CF350">
            <v>27071</v>
          </cell>
          <cell r="CG350">
            <v>41698</v>
          </cell>
          <cell r="CH350">
            <v>40.046543463381248</v>
          </cell>
          <cell r="CI350">
            <v>40</v>
          </cell>
          <cell r="CJ350" t="str">
            <v>BENEVENTO</v>
          </cell>
          <cell r="CK350" t="str">
            <v>23</v>
          </cell>
          <cell r="CL350" t="str">
            <v>CONTRAT. COMMERCIALE E NEGOZIATI INTERN.</v>
          </cell>
          <cell r="CM350" t="str">
            <v>Contrattualistica commerciale</v>
          </cell>
          <cell r="CO350" t="str">
            <v>Laurea II livello (oltre i tre anni)</v>
          </cell>
          <cell r="CP350" t="str">
            <v>Ing. Gestionale</v>
          </cell>
          <cell r="CQ350" t="str">
            <v>Lauree in Ingegnerie (oltre tre anni)</v>
          </cell>
          <cell r="CS350" t="str">
            <v>199</v>
          </cell>
          <cell r="CT350" t="str">
            <v>0910-00</v>
          </cell>
          <cell r="CU350" t="str">
            <v>Non definito</v>
          </cell>
          <cell r="CV350" t="str">
            <v>31373COSTRI</v>
          </cell>
          <cell r="CW350" t="str">
            <v>CODICI DI STOCCAGGIO E RIGASSIFICAZIONE</v>
          </cell>
          <cell r="CX350" t="str">
            <v>COSTRI</v>
          </cell>
          <cell r="CY350" t="str">
            <v>Snam S.p.A.</v>
          </cell>
          <cell r="CZ350" t="str">
            <v>22809AD</v>
          </cell>
          <cell r="DA350" t="str">
            <v>AFFREG</v>
          </cell>
          <cell r="DB350" t="str">
            <v>AFFREG</v>
          </cell>
          <cell r="DC350" t="str">
            <v>32029AFFREG</v>
          </cell>
          <cell r="DD350" t="str">
            <v>31371CODI</v>
          </cell>
          <cell r="DE350" t="str">
            <v>31373COSTRI</v>
          </cell>
          <cell r="DF350" t="str">
            <v>00000 Unità selezionata</v>
          </cell>
          <cell r="DJ350" t="str">
            <v>MULTI-SOCIETARIA</v>
          </cell>
          <cell r="DK350" t="str">
            <v>0910-0101</v>
          </cell>
          <cell r="DL350" t="str">
            <v>SAN DONATO</v>
          </cell>
          <cell r="DM350" t="str">
            <v>31371CODI</v>
          </cell>
          <cell r="DN350" t="str">
            <v>0910-00-STAFF SDM</v>
          </cell>
          <cell r="DO350" t="str">
            <v>STAFF SDM</v>
          </cell>
          <cell r="DP350" t="str">
            <v>NNZGLC74B11A783S</v>
          </cell>
          <cell r="DR350" t="str">
            <v>Snam S.p.A.</v>
          </cell>
        </row>
        <row r="351">
          <cell r="A351" t="str">
            <v>0910002182</v>
          </cell>
          <cell r="B351" t="str">
            <v>Snam S.p.A.</v>
          </cell>
          <cell r="C351" t="str">
            <v>IACCHINI ROBERTO</v>
          </cell>
          <cell r="D351" t="str">
            <v>IACCHINI ROBERTO</v>
          </cell>
          <cell r="E351" t="str">
            <v>M</v>
          </cell>
          <cell r="F351" t="str">
            <v>Q</v>
          </cell>
          <cell r="G351" t="str">
            <v>Quadro</v>
          </cell>
          <cell r="H351">
            <v>3</v>
          </cell>
          <cell r="I351" t="str">
            <v>1CR3Q</v>
          </cell>
          <cell r="J351">
            <v>39630</v>
          </cell>
          <cell r="K351">
            <v>41153</v>
          </cell>
          <cell r="L351">
            <v>37073</v>
          </cell>
          <cell r="M351">
            <v>32525</v>
          </cell>
          <cell r="N351">
            <v>41698</v>
          </cell>
          <cell r="O351" t="str">
            <v>2014</v>
          </cell>
          <cell r="P351" t="str">
            <v>02</v>
          </cell>
          <cell r="Q351">
            <v>25</v>
          </cell>
          <cell r="R351" t="str">
            <v>Trasferimento organizzativo - Da aziende stesso settore - di rami di azienda/att</v>
          </cell>
          <cell r="S351" t="str">
            <v>00081956</v>
          </cell>
          <cell r="T351" t="str">
            <v>PROF. APPLICATIVI OPERATIONS</v>
          </cell>
          <cell r="V351" t="str">
            <v>0910-00||PROFESSIONAL APPLICATIVI OPERATIONS|</v>
          </cell>
          <cell r="W351" t="str">
            <v>PROFESSIONAL APPLICATIVI OPERATIONS</v>
          </cell>
          <cell r="X351" t="str">
            <v>1CR5Q</v>
          </cell>
          <cell r="Y351" t="str">
            <v>Tempo pieno - Normale</v>
          </cell>
          <cell r="Z351" t="str">
            <v>Snam S.p.A.</v>
          </cell>
          <cell r="AA351">
            <v>1549</v>
          </cell>
          <cell r="AB351" t="str">
            <v>SETTORE DI DEFAULT</v>
          </cell>
          <cell r="AC351" t="str">
            <v>9333056</v>
          </cell>
          <cell r="AD351" t="str">
            <v>333056</v>
          </cell>
          <cell r="AE351" t="str">
            <v>APPLICATIVI OPERATIONS</v>
          </cell>
          <cell r="AF351" t="str">
            <v>0910ITGA</v>
          </cell>
          <cell r="AG351" t="str">
            <v>22870APPOP</v>
          </cell>
          <cell r="AH351" t="str">
            <v>S. DONATO TORRE GALOTTI BETA</v>
          </cell>
          <cell r="AI351" t="str">
            <v>RR</v>
          </cell>
          <cell r="AJ351" t="str">
            <v>SDM</v>
          </cell>
          <cell r="AK351" t="str">
            <v>Milano</v>
          </cell>
          <cell r="AL351" t="str">
            <v>LOMBARDIA</v>
          </cell>
          <cell r="AM351" t="str">
            <v>22870APPOP</v>
          </cell>
          <cell r="AN351" t="str">
            <v>Ruolo</v>
          </cell>
          <cell r="AO351" t="str">
            <v>Snam S.p.A.</v>
          </cell>
          <cell r="AP351">
            <v>1549</v>
          </cell>
          <cell r="AQ351">
            <v>0</v>
          </cell>
          <cell r="AR351" t="str">
            <v>APPOP</v>
          </cell>
          <cell r="AS351" t="str">
            <v>Milano</v>
          </cell>
          <cell r="AT351" t="str">
            <v>MI</v>
          </cell>
          <cell r="AU351" t="str">
            <v>LIGURIA</v>
          </cell>
          <cell r="AV351" t="str">
            <v>CONTROLLO</v>
          </cell>
          <cell r="AW351" t="str">
            <v>NORD-OCCIDENTALE</v>
          </cell>
          <cell r="AX351" t="str">
            <v>0910-00</v>
          </cell>
          <cell r="AY351" t="str">
            <v>SETTORE DI DEFAULT</v>
          </cell>
          <cell r="AZ351" t="str">
            <v>9333056</v>
          </cell>
          <cell r="BA351" t="str">
            <v>333056</v>
          </cell>
          <cell r="BB351" t="str">
            <v>APPLICATIVI OPERATIONS</v>
          </cell>
          <cell r="BC351" t="str">
            <v>In forza</v>
          </cell>
          <cell r="BD351" t="str">
            <v>Dipendente Standard</v>
          </cell>
          <cell r="BE351" t="str">
            <v>E000</v>
          </cell>
          <cell r="BF351">
            <v>0</v>
          </cell>
          <cell r="BG351">
            <v>0</v>
          </cell>
          <cell r="BH351" t="str">
            <v>E000</v>
          </cell>
          <cell r="BI351" t="str">
            <v>Snam S.p.A.</v>
          </cell>
          <cell r="BJ351">
            <v>0</v>
          </cell>
          <cell r="BK351" t="str">
            <v>20139</v>
          </cell>
          <cell r="BL351" t="str">
            <v>MI</v>
          </cell>
          <cell r="BM351" t="str">
            <v>MILANO</v>
          </cell>
          <cell r="BN351" t="str">
            <v>CORSO LODI, 78</v>
          </cell>
          <cell r="BO351" t="str">
            <v>Recapito</v>
          </cell>
          <cell r="BP351" t="str">
            <v>SV</v>
          </cell>
          <cell r="BQ351" t="str">
            <v>Staff (Vendita e Trasporto Gas)</v>
          </cell>
          <cell r="BR351" t="str">
            <v>Italia</v>
          </cell>
          <cell r="BS351" t="str">
            <v>H827</v>
          </cell>
          <cell r="BT351" t="str">
            <v>SAN DONATO MILANESE</v>
          </cell>
          <cell r="BU351" t="str">
            <v>VIA DELL'UNIONE EUROPEA 6/A</v>
          </cell>
          <cell r="BV351" t="str">
            <v>20097</v>
          </cell>
          <cell r="BW351" t="str">
            <v>N</v>
          </cell>
          <cell r="CD351" t="str">
            <v>Italia</v>
          </cell>
          <cell r="CE351" t="str">
            <v>MI</v>
          </cell>
          <cell r="CF351">
            <v>23791</v>
          </cell>
          <cell r="CG351">
            <v>41698</v>
          </cell>
          <cell r="CH351">
            <v>49.026694045174537</v>
          </cell>
          <cell r="CI351">
            <v>49</v>
          </cell>
          <cell r="CJ351" t="str">
            <v>MILANO</v>
          </cell>
          <cell r="CK351" t="str">
            <v>11</v>
          </cell>
          <cell r="CL351" t="str">
            <v>INFORMATICA E TELECOMUNICAZIONI</v>
          </cell>
          <cell r="CM351" t="str">
            <v>Gestione Programmi e Progetti</v>
          </cell>
          <cell r="CO351" t="str">
            <v>Laurea II livello (oltre i tre anni)</v>
          </cell>
          <cell r="CP351" t="str">
            <v>Laurea sc. politiche</v>
          </cell>
          <cell r="CQ351" t="str">
            <v>Altre lauree  (oltre tre anni)</v>
          </cell>
          <cell r="CS351" t="str">
            <v>303</v>
          </cell>
          <cell r="CT351" t="str">
            <v>0910-3462</v>
          </cell>
          <cell r="CU351" t="str">
            <v>SOLUZIONI APPLICATIVE</v>
          </cell>
          <cell r="CV351" t="str">
            <v>22870APPOP</v>
          </cell>
          <cell r="CW351" t="str">
            <v>APPLICATIVI OPERATIONS</v>
          </cell>
          <cell r="CX351" t="str">
            <v>APPOP</v>
          </cell>
          <cell r="CY351" t="str">
            <v>Snam S.p.A.</v>
          </cell>
          <cell r="CZ351" t="str">
            <v>22809AD</v>
          </cell>
          <cell r="DA351" t="str">
            <v>ICT</v>
          </cell>
          <cell r="DB351" t="str">
            <v>ICT</v>
          </cell>
          <cell r="DC351" t="str">
            <v>23231ICT</v>
          </cell>
          <cell r="DD351" t="str">
            <v>23823SOAP</v>
          </cell>
          <cell r="DE351" t="str">
            <v>22870APPOP</v>
          </cell>
          <cell r="DF351" t="str">
            <v>00000 Unità selezionata</v>
          </cell>
          <cell r="DJ351" t="str">
            <v>MULTI-SOCIETARIA</v>
          </cell>
          <cell r="DK351" t="str">
            <v>0910-0101</v>
          </cell>
          <cell r="DL351" t="str">
            <v>SAN DONATO</v>
          </cell>
          <cell r="DM351" t="str">
            <v>23231ICT</v>
          </cell>
          <cell r="DN351" t="str">
            <v>0910-00-STAFF SDM</v>
          </cell>
          <cell r="DO351" t="str">
            <v>STAFF SDM</v>
          </cell>
          <cell r="DP351" t="str">
            <v>CCHRRT65B18F205B</v>
          </cell>
          <cell r="DR351" t="str">
            <v>Snam S.p.A.</v>
          </cell>
        </row>
        <row r="352">
          <cell r="A352" t="str">
            <v>0910003526</v>
          </cell>
          <cell r="B352" t="str">
            <v>Snam S.p.A.</v>
          </cell>
          <cell r="C352" t="str">
            <v>GUSSETTI ALESSANDRO</v>
          </cell>
          <cell r="D352" t="str">
            <v>GUSSETTI ALESSANDRO</v>
          </cell>
          <cell r="E352" t="str">
            <v>M</v>
          </cell>
          <cell r="F352" t="str">
            <v>Q</v>
          </cell>
          <cell r="G352" t="str">
            <v>Quadro</v>
          </cell>
          <cell r="H352">
            <v>3</v>
          </cell>
          <cell r="I352" t="str">
            <v>1CR1Q</v>
          </cell>
          <cell r="J352">
            <v>41609</v>
          </cell>
          <cell r="K352">
            <v>41609</v>
          </cell>
          <cell r="L352">
            <v>39244</v>
          </cell>
          <cell r="M352">
            <v>39244</v>
          </cell>
          <cell r="N352">
            <v>41698</v>
          </cell>
          <cell r="O352" t="str">
            <v>2014</v>
          </cell>
          <cell r="P352" t="str">
            <v>02</v>
          </cell>
          <cell r="Q352">
            <v>7</v>
          </cell>
          <cell r="R352" t="str">
            <v>Assunzione - Motivi vari</v>
          </cell>
          <cell r="S352" t="str">
            <v>00094177</v>
          </cell>
          <cell r="T352" t="str">
            <v>ESP. TARIFFE</v>
          </cell>
          <cell r="V352" t="str">
            <v>0910-00||ESPERTO TARIFFE|</v>
          </cell>
          <cell r="W352" t="str">
            <v>ESPERTO TARIFFE</v>
          </cell>
          <cell r="X352" t="str">
            <v>2CR4</v>
          </cell>
          <cell r="Y352" t="str">
            <v>Tempo pieno - Normale</v>
          </cell>
          <cell r="Z352" t="str">
            <v>Snam S.p.A.</v>
          </cell>
          <cell r="AA352">
            <v>1549</v>
          </cell>
          <cell r="AB352" t="str">
            <v>SETTORE DI DEFAULT</v>
          </cell>
          <cell r="AC352" t="str">
            <v>8342030</v>
          </cell>
          <cell r="AD352" t="str">
            <v>342030</v>
          </cell>
          <cell r="AE352" t="str">
            <v>TARIFFE</v>
          </cell>
          <cell r="AF352" t="str">
            <v>0910I1PI</v>
          </cell>
          <cell r="AG352" t="str">
            <v>23874TAR</v>
          </cell>
          <cell r="AH352" t="str">
            <v>PALAZZINA 1</v>
          </cell>
          <cell r="AI352" t="str">
            <v>RR</v>
          </cell>
          <cell r="AJ352" t="str">
            <v>SDM</v>
          </cell>
          <cell r="AK352" t="str">
            <v>Milano</v>
          </cell>
          <cell r="AL352" t="str">
            <v>LOMBARDIA</v>
          </cell>
          <cell r="AM352" t="str">
            <v>23874TAR</v>
          </cell>
          <cell r="AN352" t="str">
            <v>Ruolo</v>
          </cell>
          <cell r="AO352" t="str">
            <v>Snam S.p.A.</v>
          </cell>
          <cell r="AP352">
            <v>1549</v>
          </cell>
          <cell r="AQ352">
            <v>0</v>
          </cell>
          <cell r="AR352" t="str">
            <v>TAR</v>
          </cell>
          <cell r="AS352" t="str">
            <v>Milano</v>
          </cell>
          <cell r="AT352" t="str">
            <v>MI</v>
          </cell>
          <cell r="AU352" t="str">
            <v>LIGURIA</v>
          </cell>
          <cell r="AV352" t="str">
            <v>CONTROLLO</v>
          </cell>
          <cell r="AW352" t="str">
            <v>NORD-OCCIDENTALE</v>
          </cell>
          <cell r="AX352" t="str">
            <v>0910-00</v>
          </cell>
          <cell r="AY352" t="str">
            <v>SETTORE DI DEFAULT</v>
          </cell>
          <cell r="AZ352" t="str">
            <v>8342030</v>
          </cell>
          <cell r="BA352" t="str">
            <v>342030</v>
          </cell>
          <cell r="BB352" t="str">
            <v>TARIFFE</v>
          </cell>
          <cell r="BC352" t="str">
            <v>In forza</v>
          </cell>
          <cell r="BD352" t="str">
            <v>Dipendente Standard</v>
          </cell>
          <cell r="BE352" t="str">
            <v>E000</v>
          </cell>
          <cell r="BF352">
            <v>0</v>
          </cell>
          <cell r="BG352">
            <v>0</v>
          </cell>
          <cell r="BH352" t="str">
            <v>E000</v>
          </cell>
          <cell r="BI352" t="str">
            <v>Snam S.p.A.</v>
          </cell>
          <cell r="BJ352">
            <v>0</v>
          </cell>
          <cell r="BK352" t="str">
            <v>20092</v>
          </cell>
          <cell r="BL352" t="str">
            <v>MI</v>
          </cell>
          <cell r="BM352" t="str">
            <v>CINISELLO BALSAMO</v>
          </cell>
          <cell r="BN352" t="str">
            <v>VIA LULLI 25</v>
          </cell>
          <cell r="BO352" t="str">
            <v>Recapito</v>
          </cell>
          <cell r="BP352" t="str">
            <v>SV</v>
          </cell>
          <cell r="BQ352" t="str">
            <v>Staff (Vendita e Trasporto Gas)</v>
          </cell>
          <cell r="BR352" t="str">
            <v>Italia</v>
          </cell>
          <cell r="BS352" t="str">
            <v>H827</v>
          </cell>
          <cell r="BT352" t="str">
            <v>SAN DONATO MILANESE</v>
          </cell>
          <cell r="BU352" t="str">
            <v>PIAZZA S.BARBARA, 7</v>
          </cell>
          <cell r="BV352" t="str">
            <v>20097</v>
          </cell>
          <cell r="BW352" t="str">
            <v>N</v>
          </cell>
          <cell r="CD352" t="str">
            <v>Italia</v>
          </cell>
          <cell r="CE352" t="str">
            <v>MI</v>
          </cell>
          <cell r="CF352">
            <v>29709</v>
          </cell>
          <cell r="CG352">
            <v>41698</v>
          </cell>
          <cell r="CH352">
            <v>32.824093086926766</v>
          </cell>
          <cell r="CI352">
            <v>33</v>
          </cell>
          <cell r="CJ352" t="str">
            <v>MILANO</v>
          </cell>
          <cell r="CK352" t="str">
            <v>23</v>
          </cell>
          <cell r="CL352" t="str">
            <v>CONTRAT. COMMERCIALE E NEGOZIATI INTERN.</v>
          </cell>
          <cell r="CM352" t="str">
            <v>Contrattualistica commerciale</v>
          </cell>
          <cell r="CO352" t="str">
            <v>Laurea II livello (oltre i tre anni)</v>
          </cell>
          <cell r="CP352" t="str">
            <v>Ing. Gestionale</v>
          </cell>
          <cell r="CQ352" t="str">
            <v>Lauree in Ingegnerie (oltre tre anni)</v>
          </cell>
          <cell r="CR352" t="str">
            <v>Master di I Livello in Business &amp; Management</v>
          </cell>
          <cell r="CS352" t="str">
            <v>199</v>
          </cell>
          <cell r="CT352" t="str">
            <v>0910-324</v>
          </cell>
          <cell r="CU352" t="str">
            <v>TARIFFE</v>
          </cell>
          <cell r="CV352" t="str">
            <v>23874TAR</v>
          </cell>
          <cell r="CW352" t="str">
            <v>TARIFFE</v>
          </cell>
          <cell r="CX352" t="str">
            <v>TAR</v>
          </cell>
          <cell r="CY352" t="str">
            <v>Snam S.p.A.</v>
          </cell>
          <cell r="CZ352" t="str">
            <v>22809AD</v>
          </cell>
          <cell r="DA352" t="str">
            <v>AFFREG</v>
          </cell>
          <cell r="DB352" t="str">
            <v>AFFREG</v>
          </cell>
          <cell r="DC352" t="str">
            <v>32029AFFREG</v>
          </cell>
          <cell r="DD352" t="str">
            <v>23874TAR</v>
          </cell>
          <cell r="DE352" t="str">
            <v>00000 Unità selezionata</v>
          </cell>
          <cell r="DJ352" t="str">
            <v>MULTI-SOCIETARIA</v>
          </cell>
          <cell r="DK352" t="str">
            <v>0910-0101</v>
          </cell>
          <cell r="DL352" t="str">
            <v>SAN DONATO</v>
          </cell>
          <cell r="DM352" t="str">
            <v>32029AFFREG</v>
          </cell>
          <cell r="DN352" t="str">
            <v>0910-00-STAFF SDM</v>
          </cell>
          <cell r="DO352" t="str">
            <v>STAFF SDM</v>
          </cell>
          <cell r="DP352" t="str">
            <v>GSSLSN81E03F205K</v>
          </cell>
          <cell r="DR352" t="str">
            <v>Snam S.p.A.</v>
          </cell>
        </row>
        <row r="353">
          <cell r="A353" t="str">
            <v>0910004300</v>
          </cell>
          <cell r="B353" t="str">
            <v>Snam S.p.A.</v>
          </cell>
          <cell r="C353" t="str">
            <v>GUERRESCHI LUCA GIOVANNI</v>
          </cell>
          <cell r="D353" t="str">
            <v>GUERRESCHI LUCA GIOVANNI</v>
          </cell>
          <cell r="E353" t="str">
            <v>M</v>
          </cell>
          <cell r="F353" t="str">
            <v>Q</v>
          </cell>
          <cell r="G353" t="str">
            <v>Quadro</v>
          </cell>
          <cell r="H353">
            <v>3</v>
          </cell>
          <cell r="I353" t="str">
            <v>1CR2Q</v>
          </cell>
          <cell r="J353">
            <v>40848</v>
          </cell>
          <cell r="K353">
            <v>36617</v>
          </cell>
          <cell r="L353">
            <v>40848</v>
          </cell>
          <cell r="M353">
            <v>30561</v>
          </cell>
          <cell r="N353">
            <v>41698</v>
          </cell>
          <cell r="O353" t="str">
            <v>2014</v>
          </cell>
          <cell r="P353" t="str">
            <v>02</v>
          </cell>
          <cell r="Q353">
            <v>31</v>
          </cell>
          <cell r="R353" t="str">
            <v>Trasferimento organizzativo - Da aziende settore diverso - di rami di azienda/at</v>
          </cell>
          <cell r="S353" t="str">
            <v>00095633</v>
          </cell>
          <cell r="T353" t="str">
            <v>PROF. SERVIZI TRASVERSALI ICT</v>
          </cell>
          <cell r="V353" t="str">
            <v>0910-00||PROFESSIONAL SERVIZI TRASVERSALI ICT|</v>
          </cell>
          <cell r="W353" t="str">
            <v>PROFESSIONAL SERVIZI TRASVERSALI ICT</v>
          </cell>
          <cell r="X353" t="str">
            <v>1CR5Q</v>
          </cell>
          <cell r="Y353" t="str">
            <v>Part time - Normale</v>
          </cell>
          <cell r="Z353" t="str">
            <v>Snam S.p.A.</v>
          </cell>
          <cell r="AA353">
            <v>1549</v>
          </cell>
          <cell r="AB353" t="str">
            <v>SETTORE DI DEFAULT</v>
          </cell>
          <cell r="AC353" t="str">
            <v>9333060</v>
          </cell>
          <cell r="AD353" t="str">
            <v>333060</v>
          </cell>
          <cell r="AE353" t="str">
            <v>SERVIZI TRASVERSALI ICT</v>
          </cell>
          <cell r="AF353" t="str">
            <v>0910ITGA</v>
          </cell>
          <cell r="AG353" t="str">
            <v>31782SETICT</v>
          </cell>
          <cell r="AH353" t="str">
            <v>S. DONATO TORRE GALOTTI BETA</v>
          </cell>
          <cell r="AI353" t="str">
            <v>RR</v>
          </cell>
          <cell r="AJ353" t="str">
            <v>SDM</v>
          </cell>
          <cell r="AK353" t="str">
            <v>Milano</v>
          </cell>
          <cell r="AL353" t="str">
            <v>LOMBARDIA</v>
          </cell>
          <cell r="AM353" t="str">
            <v>31782SETICT</v>
          </cell>
          <cell r="AN353" t="str">
            <v>Ruolo</v>
          </cell>
          <cell r="AO353" t="str">
            <v>Snam S.p.A.</v>
          </cell>
          <cell r="AP353">
            <v>1549</v>
          </cell>
          <cell r="AQ353">
            <v>0</v>
          </cell>
          <cell r="AR353" t="str">
            <v>SETICT</v>
          </cell>
          <cell r="AS353" t="str">
            <v>Milano</v>
          </cell>
          <cell r="AT353" t="str">
            <v>MI</v>
          </cell>
          <cell r="AU353" t="str">
            <v>LIGURIA</v>
          </cell>
          <cell r="AV353" t="str">
            <v>CONTROLLO</v>
          </cell>
          <cell r="AW353" t="str">
            <v>NORD-OCCIDENTALE</v>
          </cell>
          <cell r="AX353" t="str">
            <v>0910-00</v>
          </cell>
          <cell r="AY353" t="str">
            <v>SETTORE DI DEFAULT</v>
          </cell>
          <cell r="AZ353" t="str">
            <v>9333060</v>
          </cell>
          <cell r="BA353" t="str">
            <v>333060</v>
          </cell>
          <cell r="BB353" t="str">
            <v>SERVIZI TRASVERSALI ICT</v>
          </cell>
          <cell r="BC353" t="str">
            <v>In forza</v>
          </cell>
          <cell r="BD353" t="str">
            <v>Dipendente Standard</v>
          </cell>
          <cell r="BE353" t="str">
            <v>E000</v>
          </cell>
          <cell r="BF353">
            <v>0</v>
          </cell>
          <cell r="BG353" t="str">
            <v>E002</v>
          </cell>
          <cell r="BH353" t="str">
            <v>E002</v>
          </cell>
          <cell r="BI353" t="str">
            <v>Snam S.p.A.</v>
          </cell>
          <cell r="BJ353">
            <v>0</v>
          </cell>
          <cell r="BK353" t="str">
            <v>20098</v>
          </cell>
          <cell r="BL353" t="str">
            <v>MI</v>
          </cell>
          <cell r="BM353" t="str">
            <v>SAN GIULIANO MILANESE</v>
          </cell>
          <cell r="BN353" t="str">
            <v>VIA DELLA REPUBBLICA 2/B</v>
          </cell>
          <cell r="BO353" t="str">
            <v>Recapito</v>
          </cell>
          <cell r="BP353" t="str">
            <v>SV</v>
          </cell>
          <cell r="BQ353" t="str">
            <v>Staff (Vendita e Trasporto Gas)</v>
          </cell>
          <cell r="BR353" t="str">
            <v>Italia</v>
          </cell>
          <cell r="BS353" t="str">
            <v>H827</v>
          </cell>
          <cell r="BT353" t="str">
            <v>SAN DONATO MILANESE</v>
          </cell>
          <cell r="BU353" t="str">
            <v>VIA DELL'UNIONE EUROPEA 6/A</v>
          </cell>
          <cell r="BV353" t="str">
            <v>20097</v>
          </cell>
          <cell r="BW353" t="str">
            <v>N</v>
          </cell>
          <cell r="BZ353" t="str">
            <v>22</v>
          </cell>
          <cell r="CA353" t="str">
            <v>P. T. 70,000%</v>
          </cell>
          <cell r="CB353" t="str">
            <v>Orizzontale</v>
          </cell>
          <cell r="CC353">
            <v>42004</v>
          </cell>
          <cell r="CD353" t="str">
            <v>Italia</v>
          </cell>
          <cell r="CE353" t="str">
            <v>BO</v>
          </cell>
          <cell r="CF353">
            <v>22519</v>
          </cell>
          <cell r="CG353">
            <v>41698</v>
          </cell>
          <cell r="CH353">
            <v>52.50924024640657</v>
          </cell>
          <cell r="CI353">
            <v>53</v>
          </cell>
          <cell r="CJ353" t="str">
            <v>BOLOGNA</v>
          </cell>
          <cell r="CK353" t="str">
            <v>11</v>
          </cell>
          <cell r="CL353" t="str">
            <v>INFORMATICA E TELECOMUNICAZIONI</v>
          </cell>
          <cell r="CM353" t="str">
            <v>Servizi</v>
          </cell>
          <cell r="CO353" t="str">
            <v>Diploma</v>
          </cell>
          <cell r="CP353" t="str">
            <v>Altri dipl. amm. vari</v>
          </cell>
          <cell r="CQ353" t="str">
            <v>Diplomi umanistici</v>
          </cell>
          <cell r="CS353" t="str">
            <v>699</v>
          </cell>
          <cell r="CT353" t="str">
            <v>0910-00</v>
          </cell>
          <cell r="CU353" t="str">
            <v>Non definito</v>
          </cell>
          <cell r="CV353" t="str">
            <v>31782SETICT</v>
          </cell>
          <cell r="CW353" t="str">
            <v>SERVIZI TRASVERSALI ICT</v>
          </cell>
          <cell r="CX353" t="str">
            <v>SETICT</v>
          </cell>
          <cell r="CY353" t="str">
            <v>Snam S.p.A.</v>
          </cell>
          <cell r="CZ353" t="str">
            <v>22809AD</v>
          </cell>
          <cell r="DA353" t="str">
            <v>ICT</v>
          </cell>
          <cell r="DB353" t="str">
            <v>ICT</v>
          </cell>
          <cell r="DC353" t="str">
            <v>23231ICT</v>
          </cell>
          <cell r="DD353" t="str">
            <v>23823SOAP</v>
          </cell>
          <cell r="DE353" t="str">
            <v>31782SETICT</v>
          </cell>
          <cell r="DF353" t="str">
            <v>00000 Unità selezionata</v>
          </cell>
          <cell r="DJ353" t="str">
            <v>MULTI-SOCIETARIA</v>
          </cell>
          <cell r="DK353" t="str">
            <v>0910-0101</v>
          </cell>
          <cell r="DL353" t="str">
            <v>SAN DONATO</v>
          </cell>
          <cell r="DM353" t="str">
            <v>23231ICT</v>
          </cell>
          <cell r="DN353" t="str">
            <v>0910-00-STAFF SDM</v>
          </cell>
          <cell r="DO353" t="str">
            <v>STAFF SDM</v>
          </cell>
          <cell r="DP353" t="str">
            <v>GRRLGV61M26A944Q</v>
          </cell>
          <cell r="DR353" t="str">
            <v>Snam S.p.A.</v>
          </cell>
        </row>
        <row r="354">
          <cell r="A354" t="str">
            <v>0910003810</v>
          </cell>
          <cell r="B354" t="str">
            <v>Snam S.p.A.</v>
          </cell>
          <cell r="C354" t="str">
            <v>GUERINI VITTORIO</v>
          </cell>
          <cell r="D354" t="str">
            <v>GUERINI VITTORIO</v>
          </cell>
          <cell r="E354" t="str">
            <v>M</v>
          </cell>
          <cell r="F354" t="str">
            <v>Q</v>
          </cell>
          <cell r="G354" t="str">
            <v>Quadro</v>
          </cell>
          <cell r="H354">
            <v>3</v>
          </cell>
          <cell r="I354" t="str">
            <v>1CR4Q</v>
          </cell>
          <cell r="J354">
            <v>40269</v>
          </cell>
          <cell r="K354">
            <v>39995</v>
          </cell>
          <cell r="L354">
            <v>40269</v>
          </cell>
          <cell r="M354">
            <v>29976</v>
          </cell>
          <cell r="N354">
            <v>41698</v>
          </cell>
          <cell r="O354" t="str">
            <v>2014</v>
          </cell>
          <cell r="P354" t="str">
            <v>02</v>
          </cell>
          <cell r="Q354">
            <v>32</v>
          </cell>
          <cell r="R354" t="str">
            <v>Trasferimento organizzativo - Da aziende stesso settore - di rami di azienda/att</v>
          </cell>
          <cell r="S354" t="str">
            <v>00081956</v>
          </cell>
          <cell r="T354" t="str">
            <v>PROF. APPLICATIVI OPERATIONS</v>
          </cell>
          <cell r="V354" t="str">
            <v>0910-00||PROFESSIONAL APPLICATIVI OPERATIONS|</v>
          </cell>
          <cell r="W354" t="str">
            <v>PROFESSIONAL APPLICATIVI OPERATIONS</v>
          </cell>
          <cell r="X354" t="str">
            <v>1CR5Q</v>
          </cell>
          <cell r="Y354" t="str">
            <v>Tempo pieno - Normale</v>
          </cell>
          <cell r="Z354" t="str">
            <v>Snam S.p.A.</v>
          </cell>
          <cell r="AA354">
            <v>1549</v>
          </cell>
          <cell r="AB354" t="str">
            <v>SETTORE DI DEFAULT</v>
          </cell>
          <cell r="AC354" t="str">
            <v>9333056</v>
          </cell>
          <cell r="AD354" t="str">
            <v>333056</v>
          </cell>
          <cell r="AE354" t="str">
            <v>APPLICATIVI OPERATIONS</v>
          </cell>
          <cell r="AF354" t="str">
            <v>0910ICR4</v>
          </cell>
          <cell r="AG354" t="str">
            <v>22870APPOP</v>
          </cell>
          <cell r="AH354" t="str">
            <v>CREMA (APPR)</v>
          </cell>
          <cell r="AI354" t="str">
            <v>RR</v>
          </cell>
          <cell r="AJ354" t="str">
            <v>CRM</v>
          </cell>
          <cell r="AK354" t="str">
            <v>Cremona</v>
          </cell>
          <cell r="AL354" t="str">
            <v>LOMBARDIA</v>
          </cell>
          <cell r="AM354" t="str">
            <v>22870APPOP</v>
          </cell>
          <cell r="AN354" t="str">
            <v>Ruolo</v>
          </cell>
          <cell r="AO354" t="str">
            <v>Snam S.p.A.</v>
          </cell>
          <cell r="AP354">
            <v>1549</v>
          </cell>
          <cell r="AQ354">
            <v>0</v>
          </cell>
          <cell r="AR354" t="str">
            <v>APPOP</v>
          </cell>
          <cell r="AS354" t="str">
            <v>Cremona</v>
          </cell>
          <cell r="AT354" t="str">
            <v>CR</v>
          </cell>
          <cell r="AU354" t="str">
            <v>LIGURIA</v>
          </cell>
          <cell r="AV354" t="str">
            <v>CONTROLLO</v>
          </cell>
          <cell r="AW354" t="str">
            <v>NORD-OCCIDENTALE</v>
          </cell>
          <cell r="AX354" t="str">
            <v>0910-00</v>
          </cell>
          <cell r="AY354" t="str">
            <v>SETTORE DI DEFAULT</v>
          </cell>
          <cell r="AZ354" t="str">
            <v>9333056</v>
          </cell>
          <cell r="BA354" t="str">
            <v>333056</v>
          </cell>
          <cell r="BB354" t="str">
            <v>APPLICATIVI OPERATIONS</v>
          </cell>
          <cell r="BC354" t="str">
            <v>In forza</v>
          </cell>
          <cell r="BD354" t="str">
            <v>Dipendente Standard</v>
          </cell>
          <cell r="BE354" t="str">
            <v>E000</v>
          </cell>
          <cell r="BF354">
            <v>0</v>
          </cell>
          <cell r="BG354">
            <v>0</v>
          </cell>
          <cell r="BH354" t="str">
            <v>E000</v>
          </cell>
          <cell r="BI354" t="str">
            <v>Snam S.p.A.</v>
          </cell>
          <cell r="BJ354">
            <v>0</v>
          </cell>
          <cell r="BK354" t="str">
            <v>26013</v>
          </cell>
          <cell r="BL354" t="str">
            <v>CR</v>
          </cell>
          <cell r="BM354" t="str">
            <v>CREMA</v>
          </cell>
          <cell r="BN354" t="str">
            <v>VIA MACALLE' 2/A</v>
          </cell>
          <cell r="BO354" t="str">
            <v>Recapito</v>
          </cell>
          <cell r="BP354" t="str">
            <v>SV</v>
          </cell>
          <cell r="BQ354" t="str">
            <v>Staff (Vendita e Trasporto Gas)</v>
          </cell>
          <cell r="BR354" t="str">
            <v>Italia</v>
          </cell>
          <cell r="BS354" t="str">
            <v>D142</v>
          </cell>
          <cell r="BT354" t="str">
            <v>CREMA</v>
          </cell>
          <cell r="BU354" t="str">
            <v>VIA LIBERO COMUNE 5</v>
          </cell>
          <cell r="BV354" t="str">
            <v>26013</v>
          </cell>
          <cell r="BW354" t="str">
            <v>Y</v>
          </cell>
          <cell r="BX354" t="str">
            <v>Invalidi civili</v>
          </cell>
          <cell r="BY354" t="str">
            <v>05</v>
          </cell>
          <cell r="CD354" t="str">
            <v>Italia</v>
          </cell>
          <cell r="CE354" t="str">
            <v>CR</v>
          </cell>
          <cell r="CF354">
            <v>22288</v>
          </cell>
          <cell r="CG354">
            <v>41698</v>
          </cell>
          <cell r="CH354">
            <v>53.141683778234089</v>
          </cell>
          <cell r="CI354">
            <v>53</v>
          </cell>
          <cell r="CJ354" t="str">
            <v>CREMA</v>
          </cell>
          <cell r="CK354" t="str">
            <v>11</v>
          </cell>
          <cell r="CL354" t="str">
            <v>INFORMATICA E TELECOMUNICAZIONI</v>
          </cell>
          <cell r="CM354" t="str">
            <v>Gestione Programmi e Progetti</v>
          </cell>
          <cell r="CN354">
            <v>41233</v>
          </cell>
          <cell r="CO354" t="str">
            <v>Diploma</v>
          </cell>
          <cell r="CP354" t="str">
            <v>Altri dipl. tecnici</v>
          </cell>
          <cell r="CQ354" t="str">
            <v>Diplomi professionali</v>
          </cell>
          <cell r="CS354" t="str">
            <v>599</v>
          </cell>
          <cell r="CT354" t="str">
            <v>0910-3462</v>
          </cell>
          <cell r="CU354" t="str">
            <v>SOLUZIONI APPLICATIVE</v>
          </cell>
          <cell r="CV354" t="str">
            <v>22870APPOP</v>
          </cell>
          <cell r="CW354" t="str">
            <v>APPLICATIVI OPERATIONS</v>
          </cell>
          <cell r="CX354" t="str">
            <v>APPOP</v>
          </cell>
          <cell r="CY354" t="str">
            <v>Snam S.p.A.</v>
          </cell>
          <cell r="CZ354" t="str">
            <v>22809AD</v>
          </cell>
          <cell r="DA354" t="str">
            <v>ICT</v>
          </cell>
          <cell r="DB354" t="str">
            <v>ICT</v>
          </cell>
          <cell r="DC354" t="str">
            <v>23231ICT</v>
          </cell>
          <cell r="DD354" t="str">
            <v>23823SOAP</v>
          </cell>
          <cell r="DE354" t="str">
            <v>22870APPOP</v>
          </cell>
          <cell r="DF354" t="str">
            <v>00000 Unità selezionata</v>
          </cell>
          <cell r="DJ354" t="str">
            <v>MULTI-SOCIETARIA</v>
          </cell>
          <cell r="DK354" t="str">
            <v>0910-2807</v>
          </cell>
          <cell r="DL354" t="str">
            <v>CREMA (APPR)</v>
          </cell>
          <cell r="DM354" t="str">
            <v>23231ICT</v>
          </cell>
          <cell r="DN354" t="str">
            <v>0910-00-STAFF SDM</v>
          </cell>
          <cell r="DO354" t="str">
            <v>STAFF SDM</v>
          </cell>
          <cell r="DP354" t="str">
            <v>GRNVTR61A07D142U</v>
          </cell>
          <cell r="DR354" t="str">
            <v>Snam S.p.A.</v>
          </cell>
        </row>
        <row r="355">
          <cell r="A355" t="str">
            <v>0910004577</v>
          </cell>
          <cell r="B355" t="str">
            <v>Snam S.p.A.</v>
          </cell>
          <cell r="C355" t="str">
            <v>GUERINI ALBERTO</v>
          </cell>
          <cell r="D355" t="str">
            <v>GUERINI ALBERTO</v>
          </cell>
          <cell r="E355" t="str">
            <v>M</v>
          </cell>
          <cell r="F355" t="str">
            <v>I</v>
          </cell>
          <cell r="G355" t="str">
            <v>Impiegato</v>
          </cell>
          <cell r="H355">
            <v>2</v>
          </cell>
          <cell r="I355" t="str">
            <v>3CR1</v>
          </cell>
          <cell r="J355">
            <v>41000</v>
          </cell>
          <cell r="K355">
            <v>41000</v>
          </cell>
          <cell r="L355">
            <v>41000</v>
          </cell>
          <cell r="M355">
            <v>32721</v>
          </cell>
          <cell r="N355">
            <v>41698</v>
          </cell>
          <cell r="O355" t="str">
            <v>2014</v>
          </cell>
          <cell r="P355" t="str">
            <v>02</v>
          </cell>
          <cell r="Q355">
            <v>25</v>
          </cell>
          <cell r="R355" t="str">
            <v>Trasferimento organizzativo - Da aziende settore diverso - di rami di azienda/at</v>
          </cell>
          <cell r="S355" t="str">
            <v>00095735</v>
          </cell>
          <cell r="T355" t="str">
            <v>TECNICO</v>
          </cell>
          <cell r="V355" t="str">
            <v>0910-00||ADDETTO FACILITIES MANAGEMENT|</v>
          </cell>
          <cell r="W355" t="str">
            <v>ADDETTO FACILITIES MANAGEMENT</v>
          </cell>
          <cell r="X355" t="str">
            <v>3CR4</v>
          </cell>
          <cell r="Y355" t="str">
            <v>Tempo pieno - Normale</v>
          </cell>
          <cell r="Z355" t="str">
            <v>Snam S.p.A.</v>
          </cell>
          <cell r="AA355">
            <v>1549</v>
          </cell>
          <cell r="AB355" t="str">
            <v>SETTORE DI DEFAULT</v>
          </cell>
          <cell r="AC355" t="str">
            <v>9352023</v>
          </cell>
          <cell r="AD355" t="str">
            <v>352023</v>
          </cell>
          <cell r="AE355" t="str">
            <v>FACILITIES MANAGEMENT</v>
          </cell>
          <cell r="AF355" t="str">
            <v>0910ICR4</v>
          </cell>
          <cell r="AG355" t="str">
            <v>31909FAMAN</v>
          </cell>
          <cell r="AH355" t="str">
            <v>CREMA (APPR)</v>
          </cell>
          <cell r="AI355" t="str">
            <v>RR</v>
          </cell>
          <cell r="AJ355" t="str">
            <v>CRM</v>
          </cell>
          <cell r="AK355" t="str">
            <v>Cremona</v>
          </cell>
          <cell r="AL355" t="str">
            <v>LOMBARDIA</v>
          </cell>
          <cell r="AM355" t="str">
            <v>31909FAMAN</v>
          </cell>
          <cell r="AN355" t="str">
            <v>Ruolo</v>
          </cell>
          <cell r="AO355" t="str">
            <v>Snam S.p.A.</v>
          </cell>
          <cell r="AP355">
            <v>1549</v>
          </cell>
          <cell r="AQ355">
            <v>0</v>
          </cell>
          <cell r="AR355" t="str">
            <v>FAMAN</v>
          </cell>
          <cell r="AS355" t="str">
            <v>Cremona</v>
          </cell>
          <cell r="AT355" t="str">
            <v>CR</v>
          </cell>
          <cell r="AU355" t="str">
            <v>LIGURIA</v>
          </cell>
          <cell r="AV355" t="str">
            <v>CONTROLLO</v>
          </cell>
          <cell r="AW355" t="str">
            <v>NORD-OCCIDENTALE</v>
          </cell>
          <cell r="AX355" t="str">
            <v>0910-00</v>
          </cell>
          <cell r="AY355" t="str">
            <v>SETTORE DI DEFAULT</v>
          </cell>
          <cell r="AZ355" t="str">
            <v>9352023</v>
          </cell>
          <cell r="BA355" t="str">
            <v>352023</v>
          </cell>
          <cell r="BB355" t="str">
            <v>FACILITIES MANAGEMENT</v>
          </cell>
          <cell r="BC355" t="str">
            <v>In forza</v>
          </cell>
          <cell r="BD355" t="str">
            <v>Dipendente Standard</v>
          </cell>
          <cell r="BE355" t="str">
            <v>E000</v>
          </cell>
          <cell r="BF355">
            <v>0</v>
          </cell>
          <cell r="BG355">
            <v>0</v>
          </cell>
          <cell r="BH355" t="str">
            <v>E000</v>
          </cell>
          <cell r="BI355" t="str">
            <v>Snam S.p.A.</v>
          </cell>
          <cell r="BJ355">
            <v>0</v>
          </cell>
          <cell r="BK355" t="str">
            <v>26010</v>
          </cell>
          <cell r="BL355" t="str">
            <v>CR</v>
          </cell>
          <cell r="BM355" t="str">
            <v>CHIEVE</v>
          </cell>
          <cell r="BN355" t="str">
            <v>VIA ALDO MORO 10 B</v>
          </cell>
          <cell r="BO355" t="str">
            <v>Recapito</v>
          </cell>
          <cell r="BP355" t="str">
            <v>SV</v>
          </cell>
          <cell r="BQ355" t="str">
            <v>Staff (Vendita e Trasporto Gas)</v>
          </cell>
          <cell r="BR355" t="str">
            <v>Italia</v>
          </cell>
          <cell r="BS355" t="str">
            <v>D142</v>
          </cell>
          <cell r="BT355" t="str">
            <v>CREMA</v>
          </cell>
          <cell r="BU355" t="str">
            <v>VIA LIBERO COMUNE 5</v>
          </cell>
          <cell r="BV355" t="str">
            <v>26013</v>
          </cell>
          <cell r="BW355" t="str">
            <v>Y</v>
          </cell>
          <cell r="BX355" t="str">
            <v>Invalidi civili</v>
          </cell>
          <cell r="BY355" t="str">
            <v>05</v>
          </cell>
          <cell r="CD355" t="str">
            <v>Italia</v>
          </cell>
          <cell r="CE355" t="str">
            <v>CR</v>
          </cell>
          <cell r="CF355">
            <v>24626</v>
          </cell>
          <cell r="CG355">
            <v>41698</v>
          </cell>
          <cell r="CH355">
            <v>46.740588637919231</v>
          </cell>
          <cell r="CI355">
            <v>47</v>
          </cell>
          <cell r="CJ355" t="str">
            <v>CREDERA RUBBIANO</v>
          </cell>
          <cell r="CK355" t="str">
            <v>14</v>
          </cell>
          <cell r="CL355" t="str">
            <v>SUPPORTI GENERALI</v>
          </cell>
          <cell r="CM355" t="str">
            <v>Gestione Servizi</v>
          </cell>
          <cell r="CN355">
            <v>41000</v>
          </cell>
          <cell r="CO355" t="str">
            <v>Diploma</v>
          </cell>
          <cell r="CP355" t="str">
            <v>Ragioniere</v>
          </cell>
          <cell r="CQ355" t="str">
            <v>Diplomi professionali</v>
          </cell>
          <cell r="CS355" t="str">
            <v>601</v>
          </cell>
          <cell r="CT355" t="str">
            <v>0910-00</v>
          </cell>
          <cell r="CU355" t="str">
            <v>Non definito</v>
          </cell>
          <cell r="CV355" t="str">
            <v>31909FAMAN</v>
          </cell>
          <cell r="CW355" t="str">
            <v>FACILITIES MANAGEMENT</v>
          </cell>
          <cell r="CX355" t="str">
            <v>FAMAN</v>
          </cell>
          <cell r="CY355" t="str">
            <v>Snam S.p.A.</v>
          </cell>
          <cell r="CZ355" t="str">
            <v>22809AD</v>
          </cell>
          <cell r="DA355" t="str">
            <v>HSEQ PFM</v>
          </cell>
          <cell r="DB355" t="str">
            <v>HSEQ PFM</v>
          </cell>
          <cell r="DC355" t="str">
            <v>31786HSEQ PFM</v>
          </cell>
          <cell r="DD355" t="str">
            <v>31906IMES</v>
          </cell>
          <cell r="DE355" t="str">
            <v>31909FAMAN</v>
          </cell>
          <cell r="DF355" t="str">
            <v>00000 Unità selezionata</v>
          </cell>
          <cell r="DJ355" t="str">
            <v>MULTI-SOCIETARIA</v>
          </cell>
          <cell r="DK355" t="str">
            <v>0910-2807</v>
          </cell>
          <cell r="DL355" t="str">
            <v>CREMA (APPR)</v>
          </cell>
          <cell r="DM355" t="str">
            <v>31786HSEQ PFM</v>
          </cell>
          <cell r="DN355" t="str">
            <v>0910-00-STAFF SDM</v>
          </cell>
          <cell r="DO355" t="str">
            <v>STAFF SDM</v>
          </cell>
          <cell r="DP355" t="str">
            <v>GRNLRT67H03D141N</v>
          </cell>
          <cell r="DR355" t="str">
            <v>Snam S.p.A.</v>
          </cell>
        </row>
        <row r="356">
          <cell r="A356" t="str">
            <v>0910004216</v>
          </cell>
          <cell r="B356" t="str">
            <v>Snam S.p.A.</v>
          </cell>
          <cell r="C356" t="str">
            <v>GUASCHI ELENA</v>
          </cell>
          <cell r="D356" t="str">
            <v>GUASCHI ELENA</v>
          </cell>
          <cell r="E356" t="str">
            <v>F</v>
          </cell>
          <cell r="F356" t="str">
            <v>Q</v>
          </cell>
          <cell r="G356" t="str">
            <v>Quadro</v>
          </cell>
          <cell r="H356">
            <v>3</v>
          </cell>
          <cell r="I356" t="str">
            <v>1CR5Q</v>
          </cell>
          <cell r="J356">
            <v>40513</v>
          </cell>
          <cell r="K356">
            <v>38718</v>
          </cell>
          <cell r="L356">
            <v>40544</v>
          </cell>
          <cell r="M356">
            <v>32995</v>
          </cell>
          <cell r="N356">
            <v>41698</v>
          </cell>
          <cell r="O356" t="str">
            <v>2014</v>
          </cell>
          <cell r="P356" t="str">
            <v>02</v>
          </cell>
          <cell r="Q356">
            <v>24</v>
          </cell>
          <cell r="R356" t="str">
            <v>Trasferimento gestionale* da aziende stesso settore</v>
          </cell>
          <cell r="S356" t="str">
            <v>69501495</v>
          </cell>
          <cell r="T356" t="str">
            <v>RESPONSABILE MEDICINA DEL LAVORO E COORD.MEDICI COMP.</v>
          </cell>
          <cell r="V356" t="str">
            <v>0910-00||RESP. MEDICINA DEL LAVORO E COORDINAMENTO MEDICI COMP|</v>
          </cell>
          <cell r="W356" t="str">
            <v>RESP. MEDICINA DEL LAVORO E COORDINAMENTO MEDICI COMP</v>
          </cell>
          <cell r="X356" t="str">
            <v>1CR5Q</v>
          </cell>
          <cell r="Y356" t="str">
            <v>Tempo pieno - Normale</v>
          </cell>
          <cell r="Z356" t="str">
            <v>Snam S.p.A.</v>
          </cell>
          <cell r="AA356">
            <v>1549</v>
          </cell>
          <cell r="AB356" t="str">
            <v>SETTORE DI DEFAULT</v>
          </cell>
          <cell r="AC356" t="str">
            <v>8332010</v>
          </cell>
          <cell r="AD356" t="str">
            <v>332010</v>
          </cell>
          <cell r="AE356" t="str">
            <v>HEALT, SAFETY, ENVIRONMENT &amp; QUALITY</v>
          </cell>
          <cell r="AF356" t="str">
            <v>0910IMAA</v>
          </cell>
          <cell r="AG356" t="str">
            <v>32154MEDLAV</v>
          </cell>
          <cell r="AH356" t="str">
            <v>VIA MAASTRICHT</v>
          </cell>
          <cell r="AI356" t="str">
            <v>RR</v>
          </cell>
          <cell r="AJ356" t="str">
            <v>SDM</v>
          </cell>
          <cell r="AK356" t="str">
            <v>Milano</v>
          </cell>
          <cell r="AL356" t="str">
            <v>LOMBARDIA</v>
          </cell>
          <cell r="AM356" t="str">
            <v>32154MEDLAV</v>
          </cell>
          <cell r="AN356" t="str">
            <v>Ruolo</v>
          </cell>
          <cell r="AO356" t="str">
            <v>Snam S.p.A.</v>
          </cell>
          <cell r="AP356">
            <v>1549</v>
          </cell>
          <cell r="AQ356">
            <v>0</v>
          </cell>
          <cell r="AR356" t="str">
            <v>MEDLAV</v>
          </cell>
          <cell r="AS356" t="str">
            <v>Milano</v>
          </cell>
          <cell r="AT356" t="str">
            <v>MI</v>
          </cell>
          <cell r="AU356" t="str">
            <v>LIGURIA</v>
          </cell>
          <cell r="AV356" t="str">
            <v>CONTROLLO</v>
          </cell>
          <cell r="AW356" t="str">
            <v>NORD-OCCIDENTALE</v>
          </cell>
          <cell r="AX356" t="str">
            <v>0910-00</v>
          </cell>
          <cell r="AY356" t="str">
            <v>SETTORE DI DEFAULT</v>
          </cell>
          <cell r="AZ356" t="str">
            <v>8332010</v>
          </cell>
          <cell r="BA356" t="str">
            <v>332010</v>
          </cell>
          <cell r="BB356" t="str">
            <v>HEALT, SAFETY, ENVIRONMENT &amp; QUALITY</v>
          </cell>
          <cell r="BC356" t="str">
            <v>In forza</v>
          </cell>
          <cell r="BD356" t="str">
            <v>Dipendente Standard</v>
          </cell>
          <cell r="BE356" t="str">
            <v>E000</v>
          </cell>
          <cell r="BF356">
            <v>0</v>
          </cell>
          <cell r="BG356">
            <v>0</v>
          </cell>
          <cell r="BH356" t="str">
            <v>E000</v>
          </cell>
          <cell r="BI356" t="str">
            <v>Snam S.p.A.</v>
          </cell>
          <cell r="BJ356">
            <v>0</v>
          </cell>
          <cell r="BK356" t="str">
            <v>20097</v>
          </cell>
          <cell r="BL356" t="str">
            <v>MI</v>
          </cell>
          <cell r="BM356" t="str">
            <v>SAN DONATO MILANESE</v>
          </cell>
          <cell r="BN356" t="str">
            <v>VIA BRUXELLES 3 A</v>
          </cell>
          <cell r="BO356" t="str">
            <v>Recapito</v>
          </cell>
          <cell r="BP356" t="str">
            <v>SV</v>
          </cell>
          <cell r="BQ356" t="str">
            <v>Staff (Vendita e Trasporto Gas)</v>
          </cell>
          <cell r="BR356" t="str">
            <v>Italia</v>
          </cell>
          <cell r="BS356" t="str">
            <v>H827</v>
          </cell>
          <cell r="BT356" t="str">
            <v>SAN DONATO MILANESE</v>
          </cell>
          <cell r="BU356" t="str">
            <v>VIA MAASTRICHT 1</v>
          </cell>
          <cell r="BV356" t="str">
            <v>20097</v>
          </cell>
          <cell r="BW356" t="str">
            <v>N</v>
          </cell>
          <cell r="CD356" t="str">
            <v>Italia</v>
          </cell>
          <cell r="CE356" t="str">
            <v>MI</v>
          </cell>
          <cell r="CF356">
            <v>21093</v>
          </cell>
          <cell r="CG356">
            <v>41698</v>
          </cell>
          <cell r="CH356">
            <v>56.413415468856947</v>
          </cell>
          <cell r="CI356">
            <v>56</v>
          </cell>
          <cell r="CJ356" t="str">
            <v>MILANO</v>
          </cell>
          <cell r="CK356" t="str">
            <v>13</v>
          </cell>
          <cell r="CL356" t="str">
            <v>SICUREZZA E PROTEZIONE AMBIENTALE</v>
          </cell>
          <cell r="CM356" t="str">
            <v>Medicina del Lavoro ed Igiene Ambientale</v>
          </cell>
          <cell r="CO356" t="str">
            <v>Laurea II livello (oltre i tre anni)</v>
          </cell>
          <cell r="CP356" t="str">
            <v>Laurea in medicina</v>
          </cell>
          <cell r="CQ356" t="str">
            <v>Altre lauree scientifiche  (oltre tre anni)</v>
          </cell>
          <cell r="CS356" t="str">
            <v>299</v>
          </cell>
          <cell r="CT356" t="str">
            <v>0910-00</v>
          </cell>
          <cell r="CU356" t="str">
            <v>Non definito</v>
          </cell>
          <cell r="CV356" t="str">
            <v>32154MEDLAV</v>
          </cell>
          <cell r="CW356" t="str">
            <v>MEDICINA DEL LAVORO E COORDINAMENTO MEDICI COMPETENTI</v>
          </cell>
          <cell r="CX356" t="str">
            <v>MEDLAV</v>
          </cell>
          <cell r="CY356" t="str">
            <v>Snam S.p.A.</v>
          </cell>
          <cell r="CZ356" t="str">
            <v>22809AD</v>
          </cell>
          <cell r="DA356" t="str">
            <v>HSEQ PFM</v>
          </cell>
          <cell r="DB356" t="str">
            <v>HSEQ PFM</v>
          </cell>
          <cell r="DC356" t="str">
            <v>31786HSEQ PFM</v>
          </cell>
          <cell r="DD356" t="str">
            <v>31383HSEQ</v>
          </cell>
          <cell r="DE356" t="str">
            <v>32154MEDLAV</v>
          </cell>
          <cell r="DF356" t="str">
            <v>00000 Unità selezionata</v>
          </cell>
          <cell r="DJ356" t="str">
            <v>MULTI-SOCIETARIA</v>
          </cell>
          <cell r="DK356" t="str">
            <v>0910-0101</v>
          </cell>
          <cell r="DL356" t="str">
            <v>SAN DONATO</v>
          </cell>
          <cell r="DM356" t="str">
            <v>31786HSEQ PFM</v>
          </cell>
          <cell r="DN356" t="str">
            <v>0910-00-STAFF SDM</v>
          </cell>
          <cell r="DO356" t="str">
            <v>STAFF SDM</v>
          </cell>
          <cell r="DP356" t="str">
            <v>GSCLNE57P70F205X</v>
          </cell>
          <cell r="DR356" t="str">
            <v>Snam S.p.A.</v>
          </cell>
        </row>
        <row r="357">
          <cell r="A357" t="str">
            <v>0910004545</v>
          </cell>
          <cell r="B357" t="str">
            <v>Snam S.p.A.</v>
          </cell>
          <cell r="C357" t="str">
            <v>GUARIGLIA EMILIA</v>
          </cell>
          <cell r="D357" t="str">
            <v>GUARIGLIA EMILIA</v>
          </cell>
          <cell r="E357" t="str">
            <v>F</v>
          </cell>
          <cell r="F357" t="str">
            <v>I</v>
          </cell>
          <cell r="G357" t="str">
            <v>Impiegato</v>
          </cell>
          <cell r="H357">
            <v>2</v>
          </cell>
          <cell r="I357" t="str">
            <v>8</v>
          </cell>
          <cell r="J357">
            <v>40909</v>
          </cell>
          <cell r="K357">
            <v>37987</v>
          </cell>
          <cell r="L357">
            <v>40909</v>
          </cell>
          <cell r="M357">
            <v>29265</v>
          </cell>
          <cell r="N357">
            <v>41698</v>
          </cell>
          <cell r="O357" t="str">
            <v>2014</v>
          </cell>
          <cell r="P357" t="str">
            <v>02</v>
          </cell>
          <cell r="Q357">
            <v>34</v>
          </cell>
          <cell r="R357" t="str">
            <v>Assunzione - Motivi vari</v>
          </cell>
          <cell r="S357" t="str">
            <v>69500978</v>
          </cell>
          <cell r="T357" t="str">
            <v>ESPERTO ASSISTENZA LEGALE OPERATIONS DISTRIBUZIONE</v>
          </cell>
          <cell r="V357" t="str">
            <v>0910-00||ESPERTO ASSISTENZA LEGALE OPERATIONS DISTRIBUZIONE|</v>
          </cell>
          <cell r="W357" t="str">
            <v>ESPERTO ASSISTENZA LEGALE OPERATIONS DISTRIBUZIONE</v>
          </cell>
          <cell r="X357" t="str">
            <v>2CR4</v>
          </cell>
          <cell r="Y357" t="str">
            <v>Tempo pieno - Normale</v>
          </cell>
          <cell r="Z357" t="str">
            <v>Italgas SpA</v>
          </cell>
          <cell r="AA357">
            <v>462</v>
          </cell>
          <cell r="AB357" t="str">
            <v>SETTORE DI DEFAULT</v>
          </cell>
          <cell r="AC357" t="str">
            <v>8321028</v>
          </cell>
          <cell r="AD357" t="str">
            <v>321028</v>
          </cell>
          <cell r="AE357" t="str">
            <v>LEGALE DISTRIBUZIONE</v>
          </cell>
          <cell r="AF357" t="str">
            <v>0910IRM4</v>
          </cell>
          <cell r="AG357" t="str">
            <v>32007ALOD</v>
          </cell>
          <cell r="AH357" t="str">
            <v>ROMA</v>
          </cell>
          <cell r="AI357" t="str">
            <v>NR</v>
          </cell>
          <cell r="AJ357" t="str">
            <v>ROM</v>
          </cell>
          <cell r="AK357" t="str">
            <v>Roma</v>
          </cell>
          <cell r="AL357" t="str">
            <v>LAZIO</v>
          </cell>
          <cell r="AM357" t="str">
            <v>32007ALOD</v>
          </cell>
          <cell r="AN357" t="str">
            <v>No Ruolo</v>
          </cell>
          <cell r="AO357" t="str">
            <v>Snam S.p.A.</v>
          </cell>
          <cell r="AP357">
            <v>1549</v>
          </cell>
          <cell r="AQ357">
            <v>462</v>
          </cell>
          <cell r="AR357" t="str">
            <v>ALOD</v>
          </cell>
          <cell r="AS357" t="str">
            <v>Roma</v>
          </cell>
          <cell r="AT357" t="str">
            <v>RM</v>
          </cell>
          <cell r="AU357" t="str">
            <v>LIGURIA</v>
          </cell>
          <cell r="AV357" t="str">
            <v>CONTROLLO</v>
          </cell>
          <cell r="AW357" t="str">
            <v>NORD-OCCIDENTALE</v>
          </cell>
          <cell r="AX357" t="str">
            <v>0910-00</v>
          </cell>
          <cell r="AY357" t="str">
            <v>SETTORE DI DEFAULT</v>
          </cell>
          <cell r="AZ357" t="str">
            <v>8321028</v>
          </cell>
          <cell r="BA357" t="str">
            <v>321028</v>
          </cell>
          <cell r="BB357" t="str">
            <v>LEGALE DISTRIBUZIONE</v>
          </cell>
          <cell r="BC357" t="str">
            <v>Non definita</v>
          </cell>
          <cell r="BD357" t="str">
            <v>Distacco da Italia</v>
          </cell>
          <cell r="BE357" t="str">
            <v>F002</v>
          </cell>
          <cell r="BF357">
            <v>0</v>
          </cell>
          <cell r="BG357">
            <v>0</v>
          </cell>
          <cell r="BH357" t="str">
            <v>F002</v>
          </cell>
          <cell r="BI357" t="str">
            <v>Snam S.p.A.</v>
          </cell>
          <cell r="BJ357">
            <v>462</v>
          </cell>
          <cell r="BK357" t="str">
            <v>00146</v>
          </cell>
          <cell r="BL357" t="str">
            <v>RM</v>
          </cell>
          <cell r="BM357" t="str">
            <v>ROMA</v>
          </cell>
          <cell r="BN357" t="str">
            <v>VIA E NATHAN 102 FAB A SC B INT 4</v>
          </cell>
          <cell r="BO357" t="str">
            <v>Recapito</v>
          </cell>
          <cell r="BP357" t="str">
            <v>SV</v>
          </cell>
          <cell r="BQ357" t="str">
            <v>Staff (Vendita e Trasporto Gas)</v>
          </cell>
          <cell r="BR357" t="str">
            <v>Italia</v>
          </cell>
          <cell r="BS357" t="str">
            <v>H501</v>
          </cell>
          <cell r="BT357" t="str">
            <v>ROMA</v>
          </cell>
          <cell r="BU357" t="str">
            <v>VIA DEL COMMERCIO 9/11</v>
          </cell>
          <cell r="BV357" t="str">
            <v>00154</v>
          </cell>
          <cell r="BW357" t="str">
            <v>N</v>
          </cell>
          <cell r="CD357" t="str">
            <v>Italia</v>
          </cell>
          <cell r="CE357" t="str">
            <v>PC</v>
          </cell>
          <cell r="CF357">
            <v>20559</v>
          </cell>
          <cell r="CG357">
            <v>41698</v>
          </cell>
          <cell r="CH357">
            <v>57.875427789185487</v>
          </cell>
          <cell r="CI357">
            <v>58</v>
          </cell>
          <cell r="CJ357" t="str">
            <v>PIACENZA</v>
          </cell>
          <cell r="CK357" t="str">
            <v>06</v>
          </cell>
          <cell r="CL357" t="str">
            <v>AFFARI GENERALI</v>
          </cell>
          <cell r="CM357" t="str">
            <v>Legale Societario</v>
          </cell>
          <cell r="CO357" t="str">
            <v>Laurea II livello (oltre i tre anni)</v>
          </cell>
          <cell r="CP357" t="str">
            <v>Laurea giurisprudenza</v>
          </cell>
          <cell r="CQ357" t="str">
            <v>Laurea in giurisprudenza  (oltre tre anni)</v>
          </cell>
          <cell r="CS357" t="str">
            <v>301</v>
          </cell>
          <cell r="CT357" t="str">
            <v>0910-00</v>
          </cell>
          <cell r="CU357" t="str">
            <v>Non definito</v>
          </cell>
          <cell r="CV357" t="str">
            <v>32007ALOD</v>
          </cell>
          <cell r="CW357" t="str">
            <v>ASSISTENZA LEGALE OPERATIONS DISTRIBUZIONE</v>
          </cell>
          <cell r="CX357" t="str">
            <v>ALOD</v>
          </cell>
          <cell r="CY357" t="str">
            <v>Snam S.p.A.</v>
          </cell>
          <cell r="CZ357" t="str">
            <v>22809AD</v>
          </cell>
          <cell r="DA357" t="str">
            <v>ALESOC</v>
          </cell>
          <cell r="DB357" t="str">
            <v>ALESOC</v>
          </cell>
          <cell r="DC357" t="str">
            <v>22825ALESOC</v>
          </cell>
          <cell r="DD357" t="str">
            <v>32003AFFLEG</v>
          </cell>
          <cell r="DE357" t="str">
            <v>32006LEDIS</v>
          </cell>
          <cell r="DF357" t="str">
            <v>32007ALOD</v>
          </cell>
          <cell r="DG357" t="str">
            <v>00000 Unità selezionata</v>
          </cell>
          <cell r="DJ357" t="str">
            <v>MULTI-SOCIETARIA</v>
          </cell>
          <cell r="DK357" t="str">
            <v>0910-7207</v>
          </cell>
          <cell r="DL357" t="str">
            <v>ROMA</v>
          </cell>
          <cell r="DM357" t="str">
            <v>22825ALESOC</v>
          </cell>
          <cell r="DN357" t="str">
            <v>0910-00-STAFF SDM</v>
          </cell>
          <cell r="DO357" t="str">
            <v>STAFF SDM</v>
          </cell>
          <cell r="DP357" t="str">
            <v>GRGMLE56D54G535M</v>
          </cell>
          <cell r="DR357" t="str">
            <v>Snam S.p.A.</v>
          </cell>
        </row>
        <row r="358">
          <cell r="A358" t="str">
            <v>0910004299</v>
          </cell>
          <cell r="B358" t="str">
            <v>Snam S.p.A.</v>
          </cell>
          <cell r="C358" t="str">
            <v>GUALDI SIMONA</v>
          </cell>
          <cell r="D358" t="str">
            <v>GUALDI SIMONA</v>
          </cell>
          <cell r="E358" t="str">
            <v>F</v>
          </cell>
          <cell r="F358" t="str">
            <v>Q</v>
          </cell>
          <cell r="G358" t="str">
            <v>Quadro</v>
          </cell>
          <cell r="H358">
            <v>3</v>
          </cell>
          <cell r="I358" t="str">
            <v>1CR2Q</v>
          </cell>
          <cell r="J358">
            <v>40848</v>
          </cell>
          <cell r="K358">
            <v>39904</v>
          </cell>
          <cell r="L358">
            <v>40848</v>
          </cell>
          <cell r="M358">
            <v>36951</v>
          </cell>
          <cell r="N358">
            <v>41698</v>
          </cell>
          <cell r="O358" t="str">
            <v>2014</v>
          </cell>
          <cell r="P358" t="str">
            <v>02</v>
          </cell>
          <cell r="Q358">
            <v>13</v>
          </cell>
          <cell r="R358" t="str">
            <v>Trasferimento organizzativo - Da aziende settore diverso - di rami di azienda/at</v>
          </cell>
          <cell r="S358" t="str">
            <v>00081954</v>
          </cell>
          <cell r="T358" t="str">
            <v>PROF. APPLICATIVI GESTIONALI E DI APPROVVIGIONAMENTO</v>
          </cell>
          <cell r="V358" t="str">
            <v>0910-00||PROFESSIONAL APPLICATIVI GESTIONALI E DI APPROVVIGIONAMENTO|</v>
          </cell>
          <cell r="W358" t="str">
            <v>PROFESSIONAL APPLICATIVI GESTIONALI E DI APPROVVIGIONAMENTO</v>
          </cell>
          <cell r="X358" t="str">
            <v>1CR5Q</v>
          </cell>
          <cell r="Y358" t="str">
            <v>Tempo pieno - Normale</v>
          </cell>
          <cell r="Z358" t="str">
            <v>Snam S.p.A.</v>
          </cell>
          <cell r="AA358">
            <v>1549</v>
          </cell>
          <cell r="AB358" t="str">
            <v>SETTORE DI DEFAULT</v>
          </cell>
          <cell r="AC358" t="str">
            <v>9333054</v>
          </cell>
          <cell r="AD358" t="str">
            <v>333054</v>
          </cell>
          <cell r="AE358" t="str">
            <v>APPLICATIVI GESTIONALI E APPROVVIGIONAMENTI</v>
          </cell>
          <cell r="AF358" t="str">
            <v>0910ITGA</v>
          </cell>
          <cell r="AG358" t="str">
            <v>22859APGAP</v>
          </cell>
          <cell r="AH358" t="str">
            <v>S. DONATO TORRE GALOTTI BETA</v>
          </cell>
          <cell r="AI358" t="str">
            <v>RR</v>
          </cell>
          <cell r="AJ358" t="str">
            <v>SDM</v>
          </cell>
          <cell r="AK358" t="str">
            <v>Milano</v>
          </cell>
          <cell r="AL358" t="str">
            <v>LOMBARDIA</v>
          </cell>
          <cell r="AM358" t="str">
            <v>22859APGAP</v>
          </cell>
          <cell r="AN358" t="str">
            <v>Ruolo</v>
          </cell>
          <cell r="AO358" t="str">
            <v>Snam S.p.A.</v>
          </cell>
          <cell r="AP358">
            <v>1549</v>
          </cell>
          <cell r="AQ358">
            <v>0</v>
          </cell>
          <cell r="AR358" t="str">
            <v>APGAP</v>
          </cell>
          <cell r="AS358" t="str">
            <v>Milano</v>
          </cell>
          <cell r="AT358" t="str">
            <v>MI</v>
          </cell>
          <cell r="AU358" t="str">
            <v>LIGURIA</v>
          </cell>
          <cell r="AV358" t="str">
            <v>CONTROLLO</v>
          </cell>
          <cell r="AW358" t="str">
            <v>NORD-OCCIDENTALE</v>
          </cell>
          <cell r="AX358" t="str">
            <v>0910-00</v>
          </cell>
          <cell r="AY358" t="str">
            <v>SETTORE DI DEFAULT</v>
          </cell>
          <cell r="AZ358" t="str">
            <v>9333054</v>
          </cell>
          <cell r="BA358" t="str">
            <v>333054</v>
          </cell>
          <cell r="BB358" t="str">
            <v>APPLICATIVI GESTIONALI E APPROVVIGIONAMENTI</v>
          </cell>
          <cell r="BC358" t="str">
            <v>In forza</v>
          </cell>
          <cell r="BD358" t="str">
            <v>Dipendente Standard</v>
          </cell>
          <cell r="BE358" t="str">
            <v>E000</v>
          </cell>
          <cell r="BF358">
            <v>0</v>
          </cell>
          <cell r="BG358">
            <v>0</v>
          </cell>
          <cell r="BH358" t="str">
            <v>E000</v>
          </cell>
          <cell r="BI358" t="str">
            <v>Snam S.p.A.</v>
          </cell>
          <cell r="BJ358">
            <v>0</v>
          </cell>
          <cell r="BK358" t="str">
            <v>26832</v>
          </cell>
          <cell r="BL358" t="str">
            <v>LO</v>
          </cell>
          <cell r="BM358" t="str">
            <v>CERVIGNANO D'ADDA</v>
          </cell>
          <cell r="BN358" t="str">
            <v>via cassini 4/B</v>
          </cell>
          <cell r="BO358" t="str">
            <v>Recapito</v>
          </cell>
          <cell r="BP358" t="str">
            <v>SV</v>
          </cell>
          <cell r="BQ358" t="str">
            <v>Staff (Vendita e Trasporto Gas)</v>
          </cell>
          <cell r="BR358" t="str">
            <v>Italia</v>
          </cell>
          <cell r="BS358" t="str">
            <v>H827</v>
          </cell>
          <cell r="BT358" t="str">
            <v>SAN DONATO MILANESE</v>
          </cell>
          <cell r="BU358" t="str">
            <v>VIA DELL'UNIONE EUROPEA 6/A</v>
          </cell>
          <cell r="BV358" t="str">
            <v>20097</v>
          </cell>
          <cell r="BW358" t="str">
            <v>N</v>
          </cell>
          <cell r="CD358" t="str">
            <v>Italia</v>
          </cell>
          <cell r="CE358" t="str">
            <v>BG</v>
          </cell>
          <cell r="CF358">
            <v>27441</v>
          </cell>
          <cell r="CG358">
            <v>41698</v>
          </cell>
          <cell r="CH358">
            <v>39.03353867214237</v>
          </cell>
          <cell r="CI358">
            <v>39</v>
          </cell>
          <cell r="CJ358" t="str">
            <v>GAZZANIGA</v>
          </cell>
          <cell r="CK358" t="str">
            <v>11</v>
          </cell>
          <cell r="CL358" t="str">
            <v>INFORMATICA E TELECOMUNICAZIONI</v>
          </cell>
          <cell r="CM358" t="str">
            <v>Gestione Programmi e Progetti</v>
          </cell>
          <cell r="CO358" t="str">
            <v>Laurea II livello (oltre i tre anni)</v>
          </cell>
          <cell r="CP358" t="str">
            <v>Ing. Gestionale</v>
          </cell>
          <cell r="CQ358" t="str">
            <v>Lauree in Ingegnerie (oltre tre anni)</v>
          </cell>
          <cell r="CS358" t="str">
            <v>199</v>
          </cell>
          <cell r="CT358" t="str">
            <v>0910-3462</v>
          </cell>
          <cell r="CU358" t="str">
            <v>SOLUZIONI APPLICATIVE</v>
          </cell>
          <cell r="CV358" t="str">
            <v>22859APGAP</v>
          </cell>
          <cell r="CW358" t="str">
            <v>APPLICATIVI GESTIONALI E APPROVVIGIONAMENTI</v>
          </cell>
          <cell r="CX358" t="str">
            <v>APGAP</v>
          </cell>
          <cell r="CY358" t="str">
            <v>Snam S.p.A.</v>
          </cell>
          <cell r="CZ358" t="str">
            <v>22809AD</v>
          </cell>
          <cell r="DA358" t="str">
            <v>ICT</v>
          </cell>
          <cell r="DB358" t="str">
            <v>ICT</v>
          </cell>
          <cell r="DC358" t="str">
            <v>23231ICT</v>
          </cell>
          <cell r="DD358" t="str">
            <v>23823SOAP</v>
          </cell>
          <cell r="DE358" t="str">
            <v>22859APGAP</v>
          </cell>
          <cell r="DF358" t="str">
            <v>00000 Unità selezionata</v>
          </cell>
          <cell r="DJ358" t="str">
            <v>MULTI-SOCIETARIA</v>
          </cell>
          <cell r="DK358" t="str">
            <v>0910-0101</v>
          </cell>
          <cell r="DL358" t="str">
            <v>SAN DONATO</v>
          </cell>
          <cell r="DM358" t="str">
            <v>23231ICT</v>
          </cell>
          <cell r="DN358" t="str">
            <v>0910-00-STAFF SDM</v>
          </cell>
          <cell r="DO358" t="str">
            <v>STAFF SDM</v>
          </cell>
          <cell r="DP358" t="str">
            <v>GLDSMN75B56D952C</v>
          </cell>
          <cell r="DR358" t="str">
            <v>Snam S.p.A.</v>
          </cell>
        </row>
        <row r="359">
          <cell r="A359" t="str">
            <v>0910002740</v>
          </cell>
          <cell r="B359" t="str">
            <v>Snam S.p.A.</v>
          </cell>
          <cell r="C359" t="str">
            <v>GROSSI FABIO</v>
          </cell>
          <cell r="D359" t="str">
            <v>GROSSI FABIO</v>
          </cell>
          <cell r="E359" t="str">
            <v>M</v>
          </cell>
          <cell r="F359" t="str">
            <v>I</v>
          </cell>
          <cell r="G359" t="str">
            <v>Impiegato</v>
          </cell>
          <cell r="H359">
            <v>2</v>
          </cell>
          <cell r="I359" t="str">
            <v>2CR2</v>
          </cell>
          <cell r="J359">
            <v>39814</v>
          </cell>
          <cell r="K359">
            <v>40787</v>
          </cell>
          <cell r="L359">
            <v>37073</v>
          </cell>
          <cell r="M359">
            <v>33939</v>
          </cell>
          <cell r="N359">
            <v>41698</v>
          </cell>
          <cell r="O359" t="str">
            <v>2014</v>
          </cell>
          <cell r="P359" t="str">
            <v>02</v>
          </cell>
          <cell r="Q359">
            <v>22</v>
          </cell>
          <cell r="R359" t="str">
            <v>Trasferimento organizzativo - Da aziende stesso settore - di rami di azienda/att</v>
          </cell>
          <cell r="S359" t="str">
            <v>00081777</v>
          </cell>
          <cell r="T359" t="str">
            <v>ESP. APPLICATIVI OPERATIONS</v>
          </cell>
          <cell r="V359" t="str">
            <v>0910-00||ESPERTO APPLICATIVI OPERATIONS|</v>
          </cell>
          <cell r="W359" t="str">
            <v>ESPERTO APPLICATIVI OPERATIONS</v>
          </cell>
          <cell r="X359" t="str">
            <v>2CR4</v>
          </cell>
          <cell r="Y359" t="str">
            <v>Tempo pieno - Normale</v>
          </cell>
          <cell r="Z359" t="str">
            <v>Snam S.p.A.</v>
          </cell>
          <cell r="AA359">
            <v>1549</v>
          </cell>
          <cell r="AB359" t="str">
            <v>SETTORE DI DEFAULT</v>
          </cell>
          <cell r="AC359" t="str">
            <v>9333056</v>
          </cell>
          <cell r="AD359" t="str">
            <v>333056</v>
          </cell>
          <cell r="AE359" t="str">
            <v>APPLICATIVI OPERATIONS</v>
          </cell>
          <cell r="AF359" t="str">
            <v>0910ITGA</v>
          </cell>
          <cell r="AG359" t="str">
            <v>22870APPOP</v>
          </cell>
          <cell r="AH359" t="str">
            <v>S. DONATO TORRE GALOTTI BETA</v>
          </cell>
          <cell r="AI359" t="str">
            <v>RR</v>
          </cell>
          <cell r="AJ359" t="str">
            <v>SDM</v>
          </cell>
          <cell r="AK359" t="str">
            <v>Milano</v>
          </cell>
          <cell r="AL359" t="str">
            <v>LOMBARDIA</v>
          </cell>
          <cell r="AM359" t="str">
            <v>22870APPOP</v>
          </cell>
          <cell r="AN359" t="str">
            <v>Ruolo</v>
          </cell>
          <cell r="AO359" t="str">
            <v>Snam S.p.A.</v>
          </cell>
          <cell r="AP359">
            <v>1549</v>
          </cell>
          <cell r="AQ359">
            <v>0</v>
          </cell>
          <cell r="AR359" t="str">
            <v>APPOP</v>
          </cell>
          <cell r="AS359" t="str">
            <v>Milano</v>
          </cell>
          <cell r="AT359" t="str">
            <v>MI</v>
          </cell>
          <cell r="AU359" t="str">
            <v>LIGURIA</v>
          </cell>
          <cell r="AV359" t="str">
            <v>CONTROLLO</v>
          </cell>
          <cell r="AW359" t="str">
            <v>NORD-OCCIDENTALE</v>
          </cell>
          <cell r="AX359" t="str">
            <v>0910-00</v>
          </cell>
          <cell r="AY359" t="str">
            <v>SETTORE DI DEFAULT</v>
          </cell>
          <cell r="AZ359" t="str">
            <v>9333056</v>
          </cell>
          <cell r="BA359" t="str">
            <v>333056</v>
          </cell>
          <cell r="BB359" t="str">
            <v>APPLICATIVI OPERATIONS</v>
          </cell>
          <cell r="BC359" t="str">
            <v>In forza</v>
          </cell>
          <cell r="BD359" t="str">
            <v>Dipendente Standard</v>
          </cell>
          <cell r="BE359" t="str">
            <v>E000</v>
          </cell>
          <cell r="BF359">
            <v>0</v>
          </cell>
          <cell r="BG359">
            <v>0</v>
          </cell>
          <cell r="BH359" t="str">
            <v>E000</v>
          </cell>
          <cell r="BI359" t="str">
            <v>Snam S.p.A.</v>
          </cell>
          <cell r="BJ359">
            <v>0</v>
          </cell>
          <cell r="BK359" t="str">
            <v>26826</v>
          </cell>
          <cell r="BL359" t="str">
            <v>LO</v>
          </cell>
          <cell r="BM359" t="str">
            <v>SECUGNAGO</v>
          </cell>
          <cell r="BN359" t="str">
            <v>VIA PIAVE 22/2</v>
          </cell>
          <cell r="BO359" t="str">
            <v>Recapito</v>
          </cell>
          <cell r="BP359" t="str">
            <v>SV</v>
          </cell>
          <cell r="BQ359" t="str">
            <v>Staff (Vendita e Trasporto Gas)</v>
          </cell>
          <cell r="BR359" t="str">
            <v>Italia</v>
          </cell>
          <cell r="BS359" t="str">
            <v>H827</v>
          </cell>
          <cell r="BT359" t="str">
            <v>SAN DONATO MILANESE</v>
          </cell>
          <cell r="BU359" t="str">
            <v>VIA DELL'UNIONE EUROPEA 6/A</v>
          </cell>
          <cell r="BV359" t="str">
            <v>20097</v>
          </cell>
          <cell r="BW359" t="str">
            <v>N</v>
          </cell>
          <cell r="CD359" t="str">
            <v>Italia</v>
          </cell>
          <cell r="CE359" t="str">
            <v>LO</v>
          </cell>
          <cell r="CF359">
            <v>26061</v>
          </cell>
          <cell r="CG359">
            <v>41698</v>
          </cell>
          <cell r="CH359">
            <v>42.81177275838467</v>
          </cell>
          <cell r="CI359">
            <v>43</v>
          </cell>
          <cell r="CJ359" t="str">
            <v>LODI</v>
          </cell>
          <cell r="CK359" t="str">
            <v>11</v>
          </cell>
          <cell r="CL359" t="str">
            <v>INFORMATICA E TELECOMUNICAZIONI</v>
          </cell>
          <cell r="CM359" t="str">
            <v>Gestione Programmi e Progetti</v>
          </cell>
          <cell r="CO359" t="str">
            <v>Diploma</v>
          </cell>
          <cell r="CP359" t="str">
            <v>Dipl. per. elettron</v>
          </cell>
          <cell r="CQ359" t="str">
            <v>Diplomi professionali</v>
          </cell>
          <cell r="CS359" t="str">
            <v>599</v>
          </cell>
          <cell r="CT359" t="str">
            <v>0910-3462</v>
          </cell>
          <cell r="CU359" t="str">
            <v>SOLUZIONI APPLICATIVE</v>
          </cell>
          <cell r="CV359" t="str">
            <v>22870APPOP</v>
          </cell>
          <cell r="CW359" t="str">
            <v>APPLICATIVI OPERATIONS</v>
          </cell>
          <cell r="CX359" t="str">
            <v>APPOP</v>
          </cell>
          <cell r="CY359" t="str">
            <v>Snam S.p.A.</v>
          </cell>
          <cell r="CZ359" t="str">
            <v>22809AD</v>
          </cell>
          <cell r="DA359" t="str">
            <v>ICT</v>
          </cell>
          <cell r="DB359" t="str">
            <v>ICT</v>
          </cell>
          <cell r="DC359" t="str">
            <v>23231ICT</v>
          </cell>
          <cell r="DD359" t="str">
            <v>23823SOAP</v>
          </cell>
          <cell r="DE359" t="str">
            <v>22870APPOP</v>
          </cell>
          <cell r="DF359" t="str">
            <v>00000 Unità selezionata</v>
          </cell>
          <cell r="DJ359" t="str">
            <v>MULTI-SOCIETARIA</v>
          </cell>
          <cell r="DK359" t="str">
            <v>0910-0101</v>
          </cell>
          <cell r="DL359" t="str">
            <v>SAN DONATO</v>
          </cell>
          <cell r="DM359" t="str">
            <v>23231ICT</v>
          </cell>
          <cell r="DN359" t="str">
            <v>0910-00-STAFF SDM</v>
          </cell>
          <cell r="DO359" t="str">
            <v>STAFF SDM</v>
          </cell>
          <cell r="DP359" t="str">
            <v>GRSFBA71E08E648H</v>
          </cell>
          <cell r="DR359" t="str">
            <v>Snam S.p.A.</v>
          </cell>
        </row>
        <row r="360">
          <cell r="A360" t="str">
            <v>0910004584</v>
          </cell>
          <cell r="B360" t="str">
            <v>Snam S.p.A.</v>
          </cell>
          <cell r="C360" t="str">
            <v>GRECCHI MARIATERESA</v>
          </cell>
          <cell r="D360" t="str">
            <v>GRECCHI MARIATERESA</v>
          </cell>
          <cell r="E360" t="str">
            <v>F</v>
          </cell>
          <cell r="F360" t="str">
            <v>I</v>
          </cell>
          <cell r="G360" t="str">
            <v>Impiegato</v>
          </cell>
          <cell r="H360">
            <v>2</v>
          </cell>
          <cell r="I360" t="str">
            <v>4CR1</v>
          </cell>
          <cell r="J360">
            <v>41113</v>
          </cell>
          <cell r="K360">
            <v>41113</v>
          </cell>
          <cell r="L360">
            <v>41122</v>
          </cell>
          <cell r="M360">
            <v>26862</v>
          </cell>
          <cell r="N360">
            <v>41698</v>
          </cell>
          <cell r="O360" t="str">
            <v>2014</v>
          </cell>
          <cell r="P360" t="str">
            <v>02</v>
          </cell>
          <cell r="Q360">
            <v>41</v>
          </cell>
          <cell r="R360" t="str">
            <v>Trasferimento gestionale* da aziende stesso settore</v>
          </cell>
          <cell r="S360" t="str">
            <v>00082284</v>
          </cell>
          <cell r="T360" t="str">
            <v>ADD. SEGRETERIA</v>
          </cell>
          <cell r="U360" t="str">
            <v>2403</v>
          </cell>
          <cell r="V360" t="str">
            <v>0910-00|2403|ADDETTO SEGRETERIA|</v>
          </cell>
          <cell r="W360" t="str">
            <v>ADDETTO SEGRETERIA</v>
          </cell>
          <cell r="X360" t="str">
            <v>4CR4</v>
          </cell>
          <cell r="Y360" t="str">
            <v>Tempo pieno - Normale</v>
          </cell>
          <cell r="Z360" t="str">
            <v>Snam S.p.A.</v>
          </cell>
          <cell r="AA360">
            <v>1549</v>
          </cell>
          <cell r="AB360" t="str">
            <v>SETTORE DI DEFAULT</v>
          </cell>
          <cell r="AC360" t="str">
            <v>8321020</v>
          </cell>
          <cell r="AD360" t="str">
            <v>321020</v>
          </cell>
          <cell r="AE360" t="str">
            <v>DIRETTORE AMMINISTRAZIONE FINANZA E CONTROLLO</v>
          </cell>
          <cell r="AF360" t="str">
            <v>0910I2PI</v>
          </cell>
          <cell r="AG360" t="str">
            <v>23432PAFC</v>
          </cell>
          <cell r="AH360" t="str">
            <v>PALAZZINA 2</v>
          </cell>
          <cell r="AI360" t="str">
            <v>RR</v>
          </cell>
          <cell r="AJ360" t="str">
            <v>SDM</v>
          </cell>
          <cell r="AK360" t="str">
            <v>Milano</v>
          </cell>
          <cell r="AL360" t="str">
            <v>LOMBARDIA</v>
          </cell>
          <cell r="AM360" t="str">
            <v>23432PAFC</v>
          </cell>
          <cell r="AN360" t="str">
            <v>Ruolo</v>
          </cell>
          <cell r="AO360" t="str">
            <v>Snam S.p.A.</v>
          </cell>
          <cell r="AP360">
            <v>1549</v>
          </cell>
          <cell r="AQ360">
            <v>0</v>
          </cell>
          <cell r="AR360" t="str">
            <v>PAFC</v>
          </cell>
          <cell r="AS360" t="str">
            <v>Milano</v>
          </cell>
          <cell r="AT360" t="str">
            <v>MI</v>
          </cell>
          <cell r="AU360" t="str">
            <v>LIGURIA</v>
          </cell>
          <cell r="AV360" t="str">
            <v>CONTROLLO</v>
          </cell>
          <cell r="AW360" t="str">
            <v>NORD-OCCIDENTALE</v>
          </cell>
          <cell r="AX360" t="str">
            <v>0910-00</v>
          </cell>
          <cell r="AY360" t="str">
            <v>SETTORE DI DEFAULT</v>
          </cell>
          <cell r="AZ360" t="str">
            <v>8321020</v>
          </cell>
          <cell r="BA360" t="str">
            <v>321020</v>
          </cell>
          <cell r="BB360" t="str">
            <v>DIRETTORE AMMINISTRAZIONE FINANZA E CONTROLLO</v>
          </cell>
          <cell r="BC360" t="str">
            <v>In forza</v>
          </cell>
          <cell r="BD360" t="str">
            <v>Dipendente Standard</v>
          </cell>
          <cell r="BE360" t="str">
            <v>E000</v>
          </cell>
          <cell r="BF360">
            <v>0</v>
          </cell>
          <cell r="BG360">
            <v>0</v>
          </cell>
          <cell r="BH360" t="str">
            <v>E000</v>
          </cell>
          <cell r="BI360" t="str">
            <v>Snam S.p.A.</v>
          </cell>
          <cell r="BJ360">
            <v>0</v>
          </cell>
          <cell r="BK360" t="str">
            <v>26861</v>
          </cell>
          <cell r="BL360" t="str">
            <v>LO</v>
          </cell>
          <cell r="BM360" t="str">
            <v>FOMBIO</v>
          </cell>
          <cell r="BN360" t="str">
            <v>VIA CESARE BATTISTI 45</v>
          </cell>
          <cell r="BO360" t="str">
            <v>Recapito</v>
          </cell>
          <cell r="BP360" t="str">
            <v>SV</v>
          </cell>
          <cell r="BQ360" t="str">
            <v>Staff (Vendita e Trasporto Gas)</v>
          </cell>
          <cell r="BR360" t="str">
            <v>Italia</v>
          </cell>
          <cell r="BS360" t="str">
            <v>H827</v>
          </cell>
          <cell r="BT360" t="str">
            <v>SAN DONATO MILANESE</v>
          </cell>
          <cell r="BU360" t="str">
            <v>PIAZZA S.BARBARA, 7</v>
          </cell>
          <cell r="BV360" t="str">
            <v>20097</v>
          </cell>
          <cell r="BW360" t="str">
            <v>N</v>
          </cell>
          <cell r="CD360" t="str">
            <v>Italia</v>
          </cell>
          <cell r="CE360" t="str">
            <v>LO</v>
          </cell>
          <cell r="CF360">
            <v>20341</v>
          </cell>
          <cell r="CG360">
            <v>41698</v>
          </cell>
          <cell r="CH360">
            <v>58.47227926078029</v>
          </cell>
          <cell r="CI360">
            <v>58</v>
          </cell>
          <cell r="CJ360" t="str">
            <v>CODOGNO</v>
          </cell>
          <cell r="CK360" t="str">
            <v>14</v>
          </cell>
          <cell r="CL360" t="str">
            <v>SUPPORTI GENERALI</v>
          </cell>
          <cell r="CM360" t="str">
            <v>Supporti di Staff</v>
          </cell>
          <cell r="CO360" t="str">
            <v>Inferiore Diploma</v>
          </cell>
          <cell r="CP360" t="str">
            <v>Segr. d'azienda</v>
          </cell>
          <cell r="CQ360" t="str">
            <v>Inferiore al Diploma</v>
          </cell>
          <cell r="CS360" t="str">
            <v>701</v>
          </cell>
          <cell r="CT360" t="str">
            <v>0910-110</v>
          </cell>
          <cell r="CU360" t="str">
            <v>PIANIFICAZIONE AMMINISTRAZIONE FINANZA E CONTROLLO</v>
          </cell>
          <cell r="CV360" t="str">
            <v>23432PAFC</v>
          </cell>
          <cell r="CW360" t="str">
            <v>PIANIFICAZIONE AMMINISTRAZIONE FINANZA E CONTROLLO</v>
          </cell>
          <cell r="CX360" t="str">
            <v>PAFC</v>
          </cell>
          <cell r="CY360" t="str">
            <v>Snam S.p.A.</v>
          </cell>
          <cell r="CZ360" t="str">
            <v>22809AD</v>
          </cell>
          <cell r="DA360" t="str">
            <v>PAFC</v>
          </cell>
          <cell r="DB360" t="str">
            <v>PAFC</v>
          </cell>
          <cell r="DC360" t="str">
            <v>23432PAFC</v>
          </cell>
          <cell r="DD360" t="str">
            <v>00000 Unità selezionata</v>
          </cell>
          <cell r="DJ360" t="str">
            <v>MULTI-SOCIETARIA</v>
          </cell>
          <cell r="DK360" t="str">
            <v>0910-0101</v>
          </cell>
          <cell r="DL360" t="str">
            <v>SAN DONATO</v>
          </cell>
          <cell r="DM360" t="str">
            <v>23432PAFC</v>
          </cell>
          <cell r="DN360" t="str">
            <v>0910-00-STAFF SDM</v>
          </cell>
          <cell r="DO360" t="str">
            <v>STAFF SDM</v>
          </cell>
          <cell r="DP360" t="str">
            <v>GRCMTR55P49C816H</v>
          </cell>
          <cell r="DR360" t="str">
            <v>Snam S.p.A.</v>
          </cell>
        </row>
        <row r="361">
          <cell r="A361" t="str">
            <v>0910002346</v>
          </cell>
          <cell r="B361" t="str">
            <v>Snam S.p.A.</v>
          </cell>
          <cell r="C361" t="str">
            <v>GRAZIOLI MASSIMO</v>
          </cell>
          <cell r="D361" t="str">
            <v>GRAZIOLI MASSIMO</v>
          </cell>
          <cell r="E361" t="str">
            <v>M</v>
          </cell>
          <cell r="F361" t="str">
            <v>I</v>
          </cell>
          <cell r="G361" t="str">
            <v>Impiegato</v>
          </cell>
          <cell r="H361">
            <v>2</v>
          </cell>
          <cell r="I361" t="str">
            <v>2CR3</v>
          </cell>
          <cell r="J361">
            <v>39264</v>
          </cell>
          <cell r="K361">
            <v>40787</v>
          </cell>
          <cell r="L361">
            <v>37073</v>
          </cell>
          <cell r="M361">
            <v>32967</v>
          </cell>
          <cell r="N361">
            <v>41698</v>
          </cell>
          <cell r="O361" t="str">
            <v>2014</v>
          </cell>
          <cell r="P361" t="str">
            <v>02</v>
          </cell>
          <cell r="Q361">
            <v>24</v>
          </cell>
          <cell r="R361" t="str">
            <v>Trasferimento organizzativo - Da aziende stesso settore - di rami di azienda/att</v>
          </cell>
          <cell r="S361" t="str">
            <v>00081745</v>
          </cell>
          <cell r="T361" t="str">
            <v>ESP. AMBIENTE E PREVENZIONE INCIDENTI RILEVANTI</v>
          </cell>
          <cell r="U361" t="str">
            <v>1217</v>
          </cell>
          <cell r="V361" t="str">
            <v>0910-00|1217|ESPERTO AMBIENTE E PREVENZIONE INCIDENTI RILEVANTI|</v>
          </cell>
          <cell r="W361" t="str">
            <v>ESPERTO AMBIENTE E PREVENZIONE INCIDENTI RILEVANTI</v>
          </cell>
          <cell r="X361" t="str">
            <v>2CR4</v>
          </cell>
          <cell r="Y361" t="str">
            <v>Tempo pieno - Normale</v>
          </cell>
          <cell r="Z361" t="str">
            <v>Snam S.p.A.</v>
          </cell>
          <cell r="AA361">
            <v>1549</v>
          </cell>
          <cell r="AB361" t="str">
            <v>SETTORE DI DEFAULT</v>
          </cell>
          <cell r="AC361" t="str">
            <v>8332010</v>
          </cell>
          <cell r="AD361" t="str">
            <v>332010</v>
          </cell>
          <cell r="AE361" t="str">
            <v>HEALT, SAFETY, ENVIRONMENT &amp; QUALITY</v>
          </cell>
          <cell r="AF361" t="str">
            <v>0910IMAA</v>
          </cell>
          <cell r="AG361" t="str">
            <v>22847AMPIR</v>
          </cell>
          <cell r="AH361" t="str">
            <v>VIA MAASTRICHT</v>
          </cell>
          <cell r="AI361" t="str">
            <v>RR</v>
          </cell>
          <cell r="AJ361" t="str">
            <v>SDM</v>
          </cell>
          <cell r="AK361" t="str">
            <v>Milano</v>
          </cell>
          <cell r="AL361" t="str">
            <v>LOMBARDIA</v>
          </cell>
          <cell r="AM361" t="str">
            <v>22847AMPIR</v>
          </cell>
          <cell r="AN361" t="str">
            <v>Ruolo</v>
          </cell>
          <cell r="AO361" t="str">
            <v>Snam S.p.A.</v>
          </cell>
          <cell r="AP361">
            <v>1549</v>
          </cell>
          <cell r="AQ361">
            <v>0</v>
          </cell>
          <cell r="AR361" t="str">
            <v>AMPIR</v>
          </cell>
          <cell r="AS361" t="str">
            <v>Milano</v>
          </cell>
          <cell r="AT361" t="str">
            <v>MI</v>
          </cell>
          <cell r="AU361" t="str">
            <v>LIGURIA</v>
          </cell>
          <cell r="AV361" t="str">
            <v>CONTROLLO</v>
          </cell>
          <cell r="AW361" t="str">
            <v>NORD-OCCIDENTALE</v>
          </cell>
          <cell r="AX361" t="str">
            <v>0910-00</v>
          </cell>
          <cell r="AY361" t="str">
            <v>SETTORE DI DEFAULT</v>
          </cell>
          <cell r="AZ361" t="str">
            <v>8332010</v>
          </cell>
          <cell r="BA361" t="str">
            <v>332010</v>
          </cell>
          <cell r="BB361" t="str">
            <v>HEALT, SAFETY, ENVIRONMENT &amp; QUALITY</v>
          </cell>
          <cell r="BC361" t="str">
            <v>In forza</v>
          </cell>
          <cell r="BD361" t="str">
            <v>Dipendente Standard</v>
          </cell>
          <cell r="BE361" t="str">
            <v>E000</v>
          </cell>
          <cell r="BF361">
            <v>0</v>
          </cell>
          <cell r="BG361">
            <v>0</v>
          </cell>
          <cell r="BH361" t="str">
            <v>E000</v>
          </cell>
          <cell r="BI361" t="str">
            <v>Snam S.p.A.</v>
          </cell>
          <cell r="BJ361">
            <v>0</v>
          </cell>
          <cell r="BK361" t="str">
            <v>26864</v>
          </cell>
          <cell r="BL361" t="str">
            <v>LO</v>
          </cell>
          <cell r="BM361" t="str">
            <v>OSPEDALETTO LODIGIANO</v>
          </cell>
          <cell r="BN361" t="str">
            <v>VIA MATTEOTTI 29/F</v>
          </cell>
          <cell r="BO361" t="str">
            <v>Recapito</v>
          </cell>
          <cell r="BP361" t="str">
            <v>RE</v>
          </cell>
          <cell r="BQ361" t="str">
            <v>Rete</v>
          </cell>
          <cell r="BR361" t="str">
            <v>Italia</v>
          </cell>
          <cell r="BS361" t="str">
            <v>H827</v>
          </cell>
          <cell r="BT361" t="str">
            <v>SAN DONATO MILANESE</v>
          </cell>
          <cell r="BU361" t="str">
            <v>VIA MAASTRICHT 1</v>
          </cell>
          <cell r="BV361" t="str">
            <v>20097</v>
          </cell>
          <cell r="BW361" t="str">
            <v>N</v>
          </cell>
          <cell r="CD361" t="str">
            <v>Italia</v>
          </cell>
          <cell r="CE361" t="str">
            <v>LO</v>
          </cell>
          <cell r="CF361">
            <v>25161</v>
          </cell>
          <cell r="CG361">
            <v>41698</v>
          </cell>
          <cell r="CH361">
            <v>45.275838466803556</v>
          </cell>
          <cell r="CI361">
            <v>45</v>
          </cell>
          <cell r="CJ361" t="str">
            <v>CODOGNO</v>
          </cell>
          <cell r="CK361" t="str">
            <v>13</v>
          </cell>
          <cell r="CL361" t="str">
            <v>SICUREZZA E PROTEZIONE AMBIENTALE</v>
          </cell>
          <cell r="CM361" t="str">
            <v>Ecologia e Protezione Ambientale</v>
          </cell>
          <cell r="CO361" t="str">
            <v>Diploma</v>
          </cell>
          <cell r="CP361" t="str">
            <v>Geometra</v>
          </cell>
          <cell r="CQ361" t="str">
            <v>Diplomi professionali</v>
          </cell>
          <cell r="CS361" t="str">
            <v>501</v>
          </cell>
          <cell r="CT361" t="str">
            <v>0910-00</v>
          </cell>
          <cell r="CU361" t="str">
            <v>Non definito</v>
          </cell>
          <cell r="CV361" t="str">
            <v>22847AMPIR</v>
          </cell>
          <cell r="CW361" t="str">
            <v>AMBIENTE E PREVENZIONE INCIDENTI RILEVANTI</v>
          </cell>
          <cell r="CX361" t="str">
            <v>AMPIR</v>
          </cell>
          <cell r="CY361" t="str">
            <v>Snam S.p.A.</v>
          </cell>
          <cell r="CZ361" t="str">
            <v>22809AD</v>
          </cell>
          <cell r="DA361" t="str">
            <v>HSEQ PFM</v>
          </cell>
          <cell r="DB361" t="str">
            <v>HSEQ PFM</v>
          </cell>
          <cell r="DC361" t="str">
            <v>31786HSEQ PFM</v>
          </cell>
          <cell r="DD361" t="str">
            <v>31383HSEQ</v>
          </cell>
          <cell r="DE361" t="str">
            <v>22847AMPIR</v>
          </cell>
          <cell r="DF361" t="str">
            <v>00000 Unità selezionata</v>
          </cell>
          <cell r="DJ361" t="str">
            <v>MULTI-SOCIETARIA</v>
          </cell>
          <cell r="DK361" t="str">
            <v>0910-0101</v>
          </cell>
          <cell r="DL361" t="str">
            <v>SAN DONATO</v>
          </cell>
          <cell r="DM361" t="str">
            <v>31383HSEQ</v>
          </cell>
          <cell r="DN361" t="str">
            <v>0910-00-STAFF SDM</v>
          </cell>
          <cell r="DO361" t="str">
            <v>STAFF SDM</v>
          </cell>
          <cell r="DP361" t="str">
            <v>GRZMSM68S19C816D</v>
          </cell>
          <cell r="DR361" t="str">
            <v>Snam S.p.A.</v>
          </cell>
        </row>
        <row r="362">
          <cell r="A362" t="str">
            <v>0910003994</v>
          </cell>
          <cell r="B362" t="str">
            <v>Snam S.p.A.</v>
          </cell>
          <cell r="C362" t="str">
            <v>GRANDE FRANCESCO</v>
          </cell>
          <cell r="D362" t="str">
            <v>GRANDE FRANCESCO</v>
          </cell>
          <cell r="E362" t="str">
            <v>M</v>
          </cell>
          <cell r="F362" t="str">
            <v>I</v>
          </cell>
          <cell r="G362" t="str">
            <v>Impiegato</v>
          </cell>
          <cell r="H362">
            <v>2</v>
          </cell>
          <cell r="I362" t="str">
            <v>7</v>
          </cell>
          <cell r="J362">
            <v>40269</v>
          </cell>
          <cell r="K362">
            <v>39753</v>
          </cell>
          <cell r="L362">
            <v>40269</v>
          </cell>
          <cell r="M362">
            <v>30732</v>
          </cell>
          <cell r="N362">
            <v>41698</v>
          </cell>
          <cell r="O362" t="str">
            <v>2014</v>
          </cell>
          <cell r="P362" t="str">
            <v>02</v>
          </cell>
          <cell r="Q362">
            <v>30</v>
          </cell>
          <cell r="R362" t="str">
            <v>Assunzione - Motivi vari</v>
          </cell>
          <cell r="S362" t="str">
            <v>00095720</v>
          </cell>
          <cell r="T362" t="str">
            <v>ESP. REALIZZAZIONE INVESTIMENTI IMMOBILIARI</v>
          </cell>
          <cell r="V362" t="str">
            <v>0910-00||ESPERTO REALIZZAZIONE INVESTIMENTI IMMOBILIARI|</v>
          </cell>
          <cell r="W362" t="str">
            <v>ESPERTO REALIZZAZIONE INVESTIMENTI IMMOBILIARI</v>
          </cell>
          <cell r="X362" t="str">
            <v>2CR4</v>
          </cell>
          <cell r="Y362" t="str">
            <v>Tempo pieno - Normale</v>
          </cell>
          <cell r="Z362" t="str">
            <v>Italgas SpA</v>
          </cell>
          <cell r="AA362">
            <v>462</v>
          </cell>
          <cell r="AB362" t="str">
            <v>SETTORE DI DEFAULT</v>
          </cell>
          <cell r="AC362" t="str">
            <v>9352022</v>
          </cell>
          <cell r="AD362" t="str">
            <v>352022</v>
          </cell>
          <cell r="AE362" t="str">
            <v>IMMOBILI E SERVIZI</v>
          </cell>
          <cell r="AF362" t="str">
            <v>0910ITO5</v>
          </cell>
          <cell r="AG362" t="str">
            <v>31908REIM</v>
          </cell>
          <cell r="AH362" t="str">
            <v>TORINO</v>
          </cell>
          <cell r="AI362" t="str">
            <v>NR</v>
          </cell>
          <cell r="AJ362" t="str">
            <v>TOR</v>
          </cell>
          <cell r="AK362" t="str">
            <v>Torino</v>
          </cell>
          <cell r="AL362" t="str">
            <v>PIEMONTE</v>
          </cell>
          <cell r="AM362" t="str">
            <v>31908REIM</v>
          </cell>
          <cell r="AN362" t="str">
            <v>No Ruolo</v>
          </cell>
          <cell r="AO362" t="str">
            <v>Snam S.p.A.</v>
          </cell>
          <cell r="AP362">
            <v>1549</v>
          </cell>
          <cell r="AQ362">
            <v>462</v>
          </cell>
          <cell r="AR362" t="str">
            <v>REIM</v>
          </cell>
          <cell r="AS362" t="str">
            <v>Torino</v>
          </cell>
          <cell r="AT362" t="str">
            <v>TO</v>
          </cell>
          <cell r="AU362" t="str">
            <v>LIGURIA</v>
          </cell>
          <cell r="AV362" t="str">
            <v>CONTROLLO</v>
          </cell>
          <cell r="AW362" t="str">
            <v>NORD-OCCIDENTALE</v>
          </cell>
          <cell r="AX362" t="str">
            <v>0910-00</v>
          </cell>
          <cell r="AY362" t="str">
            <v>SETTORE DI DEFAULT</v>
          </cell>
          <cell r="AZ362" t="str">
            <v>9352022</v>
          </cell>
          <cell r="BA362" t="str">
            <v>352022</v>
          </cell>
          <cell r="BB362" t="str">
            <v>IMMOBILI E SERVIZI</v>
          </cell>
          <cell r="BC362" t="str">
            <v>Non definita</v>
          </cell>
          <cell r="BD362" t="str">
            <v>Distacco da Italia</v>
          </cell>
          <cell r="BE362" t="str">
            <v>F002</v>
          </cell>
          <cell r="BF362">
            <v>0</v>
          </cell>
          <cell r="BG362">
            <v>0</v>
          </cell>
          <cell r="BH362" t="str">
            <v>F002</v>
          </cell>
          <cell r="BI362" t="str">
            <v>Snam S.p.A.</v>
          </cell>
          <cell r="BJ362">
            <v>462</v>
          </cell>
          <cell r="BK362" t="str">
            <v>10131</v>
          </cell>
          <cell r="BL362" t="str">
            <v>TO</v>
          </cell>
          <cell r="BM362" t="str">
            <v>TORINO</v>
          </cell>
          <cell r="BN362" t="str">
            <v>VIA LUIGI LAVAZZA 25</v>
          </cell>
          <cell r="BO362" t="str">
            <v>Recapito</v>
          </cell>
          <cell r="BP362" t="str">
            <v>SV</v>
          </cell>
          <cell r="BQ362" t="str">
            <v>Staff (Vendita e Trasporto Gas)</v>
          </cell>
          <cell r="BR362" t="str">
            <v>Italia</v>
          </cell>
          <cell r="BS362" t="str">
            <v>L219</v>
          </cell>
          <cell r="BT362" t="str">
            <v>TORINO</v>
          </cell>
          <cell r="BU362" t="str">
            <v>LARGO REGIO PARCO 9</v>
          </cell>
          <cell r="BV362" t="str">
            <v>10152</v>
          </cell>
          <cell r="BW362" t="str">
            <v>N</v>
          </cell>
          <cell r="CD362" t="str">
            <v>Italia</v>
          </cell>
          <cell r="CE362" t="str">
            <v>TO</v>
          </cell>
          <cell r="CF362">
            <v>21070</v>
          </cell>
          <cell r="CG362">
            <v>41698</v>
          </cell>
          <cell r="CH362">
            <v>56.476386036960989</v>
          </cell>
          <cell r="CI362">
            <v>56</v>
          </cell>
          <cell r="CJ362" t="str">
            <v>TORINO</v>
          </cell>
          <cell r="CK362" t="str">
            <v>14</v>
          </cell>
          <cell r="CL362" t="str">
            <v>SUPPORTI GENERALI</v>
          </cell>
          <cell r="CM362" t="str">
            <v>Gestione Servizi</v>
          </cell>
          <cell r="CO362" t="str">
            <v>Diploma</v>
          </cell>
          <cell r="CP362" t="str">
            <v>Dipl. perito altri</v>
          </cell>
          <cell r="CQ362" t="str">
            <v>Diplomi professionali</v>
          </cell>
          <cell r="CS362" t="str">
            <v>598</v>
          </cell>
          <cell r="CT362" t="str">
            <v>0910-00</v>
          </cell>
          <cell r="CU362" t="str">
            <v>Non definito</v>
          </cell>
          <cell r="CV362" t="str">
            <v>31908REIM</v>
          </cell>
          <cell r="CW362" t="str">
            <v>REALIZZAZIONE INVESTIMENTI IMMOBILIARI</v>
          </cell>
          <cell r="CX362" t="str">
            <v>REIM</v>
          </cell>
          <cell r="CY362" t="str">
            <v>Snam S.p.A.</v>
          </cell>
          <cell r="CZ362" t="str">
            <v>22809AD</v>
          </cell>
          <cell r="DA362" t="str">
            <v>HSEQ PFM</v>
          </cell>
          <cell r="DB362" t="str">
            <v>HSEQ PFM</v>
          </cell>
          <cell r="DC362" t="str">
            <v>31786HSEQ PFM</v>
          </cell>
          <cell r="DD362" t="str">
            <v>31906IMES</v>
          </cell>
          <cell r="DE362" t="str">
            <v>31908REIM</v>
          </cell>
          <cell r="DF362" t="str">
            <v>00000 Unità selezionata</v>
          </cell>
          <cell r="DJ362" t="str">
            <v>MULTI-SOCIETARIA</v>
          </cell>
          <cell r="DK362" t="str">
            <v>0910-8305</v>
          </cell>
          <cell r="DL362" t="str">
            <v>TORINO</v>
          </cell>
          <cell r="DM362" t="str">
            <v>31786HSEQ PFM</v>
          </cell>
          <cell r="DN362" t="str">
            <v>0910-00-STAFF SDM</v>
          </cell>
          <cell r="DO362" t="str">
            <v>STAFF SDM</v>
          </cell>
          <cell r="DP362" t="str">
            <v>GRNFNC57P07L219B</v>
          </cell>
          <cell r="DR362" t="str">
            <v>Snam S.p.A.</v>
          </cell>
        </row>
        <row r="363">
          <cell r="A363" t="str">
            <v>0910004641</v>
          </cell>
          <cell r="B363" t="str">
            <v>Snam S.p.A.</v>
          </cell>
          <cell r="C363" t="str">
            <v>GRAMOLA CARLO ELIGIO</v>
          </cell>
          <cell r="D363" t="str">
            <v>GRAMOLA CARLO ELIGIO</v>
          </cell>
          <cell r="E363" t="str">
            <v>M</v>
          </cell>
          <cell r="F363" t="str">
            <v>D</v>
          </cell>
          <cell r="G363" t="str">
            <v>Dirigente</v>
          </cell>
          <cell r="H363">
            <v>4</v>
          </cell>
          <cell r="I363" t="str">
            <v>0</v>
          </cell>
          <cell r="J363">
            <v>41548</v>
          </cell>
          <cell r="L363">
            <v>41548</v>
          </cell>
          <cell r="M363">
            <v>29648</v>
          </cell>
          <cell r="N363">
            <v>41698</v>
          </cell>
          <cell r="O363" t="str">
            <v>2014</v>
          </cell>
          <cell r="P363" t="str">
            <v>02</v>
          </cell>
          <cell r="Q363">
            <v>33</v>
          </cell>
          <cell r="R363" t="str">
            <v>Trasferimento gestionale* da aziende stesso settore</v>
          </cell>
          <cell r="S363" t="str">
            <v>00095649</v>
          </cell>
          <cell r="T363" t="str">
            <v>HSEQ PROPERTY E FACILITIES MANAGEMENT</v>
          </cell>
          <cell r="V363" t="str">
            <v>0910-00||HSEQ PROPERTY E FACILITIES MANAGEMENT|</v>
          </cell>
          <cell r="W363" t="str">
            <v>HSEQ PROPERTY E FACILITIES MANAGEMENT</v>
          </cell>
          <cell r="X363" t="str">
            <v>0</v>
          </cell>
          <cell r="Y363" t="str">
            <v>Tempo pieno - Normale</v>
          </cell>
          <cell r="Z363" t="str">
            <v>Snam S.p.A.</v>
          </cell>
          <cell r="AA363">
            <v>1549</v>
          </cell>
          <cell r="AB363" t="str">
            <v>SETTORE DI DEFAULT</v>
          </cell>
          <cell r="AC363" t="str">
            <v>8332011</v>
          </cell>
          <cell r="AD363" t="str">
            <v>332011</v>
          </cell>
          <cell r="AE363" t="str">
            <v>HSEQ PROPERTY E FACILITIES MANAGEMENT</v>
          </cell>
          <cell r="AF363" t="str">
            <v>0910IMAA</v>
          </cell>
          <cell r="AG363" t="str">
            <v>31786HSEQ PFM</v>
          </cell>
          <cell r="AH363" t="str">
            <v>VIA MAASTRICHT</v>
          </cell>
          <cell r="AI363" t="str">
            <v>RR</v>
          </cell>
          <cell r="AJ363" t="str">
            <v>SDM</v>
          </cell>
          <cell r="AK363" t="str">
            <v>Milano</v>
          </cell>
          <cell r="AL363" t="str">
            <v>LOMBARDIA</v>
          </cell>
          <cell r="AM363" t="str">
            <v>31786HSEQ PFM</v>
          </cell>
          <cell r="AN363" t="str">
            <v>Ruolo</v>
          </cell>
          <cell r="AO363" t="str">
            <v>Snam S.p.A.</v>
          </cell>
          <cell r="AP363">
            <v>1549</v>
          </cell>
          <cell r="AQ363">
            <v>0</v>
          </cell>
          <cell r="AR363" t="str">
            <v>HSEQ PFM</v>
          </cell>
          <cell r="AS363" t="str">
            <v>Milano</v>
          </cell>
          <cell r="AT363" t="str">
            <v>MI</v>
          </cell>
          <cell r="AU363" t="str">
            <v>LIGURIA</v>
          </cell>
          <cell r="AV363" t="str">
            <v>CONTROLLO</v>
          </cell>
          <cell r="AW363" t="str">
            <v>NORD-OCCIDENTALE</v>
          </cell>
          <cell r="AX363" t="str">
            <v>0910-00</v>
          </cell>
          <cell r="AY363" t="str">
            <v>SETTORE DI DEFAULT</v>
          </cell>
          <cell r="AZ363" t="str">
            <v>8332011</v>
          </cell>
          <cell r="BA363" t="str">
            <v>332011</v>
          </cell>
          <cell r="BB363" t="str">
            <v>HSEQ PROPERTY E FACILITIES MANAGEMENT</v>
          </cell>
          <cell r="BC363" t="str">
            <v>In forza</v>
          </cell>
          <cell r="BD363" t="str">
            <v>Dipendente Standard</v>
          </cell>
          <cell r="BE363" t="str">
            <v>E000</v>
          </cell>
          <cell r="BF363">
            <v>0</v>
          </cell>
          <cell r="BG363">
            <v>0</v>
          </cell>
          <cell r="BH363" t="str">
            <v>E000</v>
          </cell>
          <cell r="BI363" t="str">
            <v>Snam S.p.A.</v>
          </cell>
          <cell r="BJ363">
            <v>0</v>
          </cell>
          <cell r="BK363" t="str">
            <v>26900</v>
          </cell>
          <cell r="BL363" t="str">
            <v>LO</v>
          </cell>
          <cell r="BM363" t="str">
            <v>LODI</v>
          </cell>
          <cell r="BN363" t="str">
            <v>VIA 2 GIUGNO 1</v>
          </cell>
          <cell r="BO363" t="str">
            <v>Recapito</v>
          </cell>
          <cell r="BP363" t="str">
            <v>SV</v>
          </cell>
          <cell r="BQ363" t="str">
            <v>Staff (Vendita e Trasporto Gas)</v>
          </cell>
          <cell r="BR363" t="str">
            <v>Italia</v>
          </cell>
          <cell r="BS363" t="str">
            <v>H827</v>
          </cell>
          <cell r="BT363" t="str">
            <v>SAN DONATO MILANESE</v>
          </cell>
          <cell r="BU363" t="str">
            <v>VIA MAASTRICHT 1</v>
          </cell>
          <cell r="BV363" t="str">
            <v>20097</v>
          </cell>
          <cell r="BW363" t="str">
            <v>N</v>
          </cell>
          <cell r="CD363" t="str">
            <v>Italia</v>
          </cell>
          <cell r="CE363" t="str">
            <v>AO</v>
          </cell>
          <cell r="CF363">
            <v>20457</v>
          </cell>
          <cell r="CG363">
            <v>41698</v>
          </cell>
          <cell r="CH363">
            <v>58.154688569472967</v>
          </cell>
          <cell r="CI363">
            <v>58</v>
          </cell>
          <cell r="CJ363" t="str">
            <v>AOSTA</v>
          </cell>
          <cell r="CK363" t="str">
            <v>13</v>
          </cell>
          <cell r="CL363" t="str">
            <v>SICUREZZA E PROTEZIONE AMBIENTALE</v>
          </cell>
          <cell r="CM363" t="str">
            <v>Coordinamento Sicurezza e Protezione Ambientale</v>
          </cell>
          <cell r="CO363" t="str">
            <v>Laurea II livello (oltre i tre anni)</v>
          </cell>
          <cell r="CP363" t="str">
            <v>Ing. civile</v>
          </cell>
          <cell r="CQ363" t="str">
            <v>Lauree in Ingegnerie (oltre tre anni)</v>
          </cell>
          <cell r="CS363" t="str">
            <v>105</v>
          </cell>
          <cell r="CT363" t="str">
            <v>0910-00</v>
          </cell>
          <cell r="CU363" t="str">
            <v>Non definito</v>
          </cell>
          <cell r="CV363" t="str">
            <v>31786HSEQ PFM</v>
          </cell>
          <cell r="CW363" t="str">
            <v>HSEQ PROPERTY E FACILITIES MANAGEMENT</v>
          </cell>
          <cell r="CX363" t="str">
            <v>HSEQ PFM</v>
          </cell>
          <cell r="CY363" t="str">
            <v>Snam S.p.A.</v>
          </cell>
          <cell r="CZ363" t="str">
            <v>22809AD</v>
          </cell>
          <cell r="DA363" t="str">
            <v>HSEQ PFM</v>
          </cell>
          <cell r="DB363" t="str">
            <v>HSEQ PFM</v>
          </cell>
          <cell r="DC363" t="str">
            <v>31786HSEQ PFM</v>
          </cell>
          <cell r="DD363" t="str">
            <v>00000 Unità selezionata</v>
          </cell>
          <cell r="DJ363" t="str">
            <v>MULTI-SOCIETARIA</v>
          </cell>
          <cell r="DK363" t="str">
            <v>0910-0101</v>
          </cell>
          <cell r="DL363" t="str">
            <v>SAN DONATO</v>
          </cell>
          <cell r="DM363" t="str">
            <v>31786HSEQ PFM</v>
          </cell>
          <cell r="DN363" t="str">
            <v>0910-00-STAFF SDM</v>
          </cell>
          <cell r="DO363" t="str">
            <v>STAFF SDM</v>
          </cell>
          <cell r="DP363" t="str">
            <v>GRMCLL56A03A326O</v>
          </cell>
          <cell r="DR363" t="str">
            <v>Snam S.p.A.</v>
          </cell>
        </row>
        <row r="364">
          <cell r="A364" t="str">
            <v>0910003320</v>
          </cell>
          <cell r="B364" t="str">
            <v>Snam S.p.A.</v>
          </cell>
          <cell r="C364" t="str">
            <v>GOZZI ORIETTA</v>
          </cell>
          <cell r="D364" t="str">
            <v>GOZZI ORIETTA</v>
          </cell>
          <cell r="E364" t="str">
            <v>F</v>
          </cell>
          <cell r="F364" t="str">
            <v>D</v>
          </cell>
          <cell r="G364" t="str">
            <v>Dirigente</v>
          </cell>
          <cell r="H364">
            <v>4</v>
          </cell>
          <cell r="I364" t="str">
            <v>0</v>
          </cell>
          <cell r="J364">
            <v>37775</v>
          </cell>
          <cell r="L364">
            <v>37775</v>
          </cell>
          <cell r="M364">
            <v>37775</v>
          </cell>
          <cell r="N364">
            <v>41698</v>
          </cell>
          <cell r="O364" t="str">
            <v>2014</v>
          </cell>
          <cell r="P364" t="str">
            <v>02</v>
          </cell>
          <cell r="Q364">
            <v>11</v>
          </cell>
          <cell r="R364" t="str">
            <v>Assunzione - Motivi vari</v>
          </cell>
          <cell r="S364" t="str">
            <v>69500942</v>
          </cell>
          <cell r="T364" t="str">
            <v>RESP. AFFARI SOCIETARI</v>
          </cell>
          <cell r="V364" t="str">
            <v>0910-00||RESP. AFFARI SOCIETARI|</v>
          </cell>
          <cell r="W364" t="str">
            <v>RESP. AFFARI SOCIETARI</v>
          </cell>
          <cell r="X364" t="str">
            <v>0</v>
          </cell>
          <cell r="Y364" t="str">
            <v>Tempo pieno - Normale</v>
          </cell>
          <cell r="Z364" t="str">
            <v>Snam S.p.A.</v>
          </cell>
          <cell r="AA364">
            <v>1549</v>
          </cell>
          <cell r="AB364" t="str">
            <v>SETTORE DI DEFAULT</v>
          </cell>
          <cell r="AC364" t="str">
            <v>8310021</v>
          </cell>
          <cell r="AD364" t="str">
            <v>310021</v>
          </cell>
          <cell r="AE364" t="str">
            <v>AFFARI SOCIETARI</v>
          </cell>
          <cell r="AF364" t="str">
            <v>0910I1PI</v>
          </cell>
          <cell r="AG364" t="str">
            <v>32022AFFSOC</v>
          </cell>
          <cell r="AH364" t="str">
            <v>PALAZZINA 1</v>
          </cell>
          <cell r="AI364" t="str">
            <v>RR</v>
          </cell>
          <cell r="AJ364" t="str">
            <v>SDM</v>
          </cell>
          <cell r="AK364" t="str">
            <v>Milano</v>
          </cell>
          <cell r="AL364" t="str">
            <v>LOMBARDIA</v>
          </cell>
          <cell r="AM364" t="str">
            <v>32022AFFSOC</v>
          </cell>
          <cell r="AN364" t="str">
            <v>Ruolo</v>
          </cell>
          <cell r="AO364" t="str">
            <v>Snam S.p.A.</v>
          </cell>
          <cell r="AP364">
            <v>1549</v>
          </cell>
          <cell r="AQ364">
            <v>0</v>
          </cell>
          <cell r="AR364" t="str">
            <v>AFFSOC</v>
          </cell>
          <cell r="AS364" t="str">
            <v>Milano</v>
          </cell>
          <cell r="AT364" t="str">
            <v>MI</v>
          </cell>
          <cell r="AU364" t="str">
            <v>LIGURIA</v>
          </cell>
          <cell r="AV364" t="str">
            <v>CONTROLLO</v>
          </cell>
          <cell r="AW364" t="str">
            <v>NORD-OCCIDENTALE</v>
          </cell>
          <cell r="AX364" t="str">
            <v>0910-00</v>
          </cell>
          <cell r="AY364" t="str">
            <v>SETTORE DI DEFAULT</v>
          </cell>
          <cell r="AZ364" t="str">
            <v>8310021</v>
          </cell>
          <cell r="BA364" t="str">
            <v>310021</v>
          </cell>
          <cell r="BB364" t="str">
            <v>AFFARI SOCIETARI</v>
          </cell>
          <cell r="BC364" t="str">
            <v>In forza</v>
          </cell>
          <cell r="BD364" t="str">
            <v>Dipendente Standard</v>
          </cell>
          <cell r="BE364" t="str">
            <v>E000</v>
          </cell>
          <cell r="BF364">
            <v>0</v>
          </cell>
          <cell r="BG364">
            <v>0</v>
          </cell>
          <cell r="BH364" t="str">
            <v>E000</v>
          </cell>
          <cell r="BI364" t="str">
            <v>Snam S.p.A.</v>
          </cell>
          <cell r="BJ364">
            <v>0</v>
          </cell>
          <cell r="BK364" t="str">
            <v>20141</v>
          </cell>
          <cell r="BL364" t="str">
            <v>MI</v>
          </cell>
          <cell r="BM364" t="str">
            <v>MILANO</v>
          </cell>
          <cell r="BN364" t="str">
            <v>VIA CHOPIN 34</v>
          </cell>
          <cell r="BO364" t="str">
            <v>Recapito</v>
          </cell>
          <cell r="BP364" t="str">
            <v>SV</v>
          </cell>
          <cell r="BQ364" t="str">
            <v>Staff (Vendita e Trasporto Gas)</v>
          </cell>
          <cell r="BR364" t="str">
            <v>Italia</v>
          </cell>
          <cell r="BS364" t="str">
            <v>H827</v>
          </cell>
          <cell r="BT364" t="str">
            <v>SAN DONATO MILANESE</v>
          </cell>
          <cell r="BU364" t="str">
            <v>PIAZZA S.BARBARA, 7</v>
          </cell>
          <cell r="BV364" t="str">
            <v>20097</v>
          </cell>
          <cell r="BW364" t="str">
            <v>N</v>
          </cell>
          <cell r="CD364" t="str">
            <v>Italia</v>
          </cell>
          <cell r="CE364" t="str">
            <v>BS</v>
          </cell>
          <cell r="CF364">
            <v>19678</v>
          </cell>
          <cell r="CG364">
            <v>41698</v>
          </cell>
          <cell r="CH364">
            <v>60.28747433264887</v>
          </cell>
          <cell r="CI364">
            <v>60</v>
          </cell>
          <cell r="CJ364" t="str">
            <v>DARFO BOARIO TERME</v>
          </cell>
          <cell r="CK364" t="str">
            <v>06</v>
          </cell>
          <cell r="CL364" t="str">
            <v>AFFARI GENERALI</v>
          </cell>
          <cell r="CM364" t="str">
            <v>Legale Societario</v>
          </cell>
          <cell r="CO364" t="str">
            <v>Laurea II livello (oltre i tre anni)</v>
          </cell>
          <cell r="CP364" t="str">
            <v>Laurea giurisprudenza</v>
          </cell>
          <cell r="CQ364" t="str">
            <v>Laurea in giurisprudenza  (oltre tre anni)</v>
          </cell>
          <cell r="CS364" t="str">
            <v>301</v>
          </cell>
          <cell r="CT364" t="str">
            <v>0910-00</v>
          </cell>
          <cell r="CU364" t="str">
            <v>Non definito</v>
          </cell>
          <cell r="CV364" t="str">
            <v>32022AFFSOC</v>
          </cell>
          <cell r="CW364" t="str">
            <v>AFFARI SOCIETARI</v>
          </cell>
          <cell r="CX364" t="str">
            <v>AFFSOC</v>
          </cell>
          <cell r="CY364" t="str">
            <v>Snam S.p.A.</v>
          </cell>
          <cell r="CZ364" t="str">
            <v>22809AD</v>
          </cell>
          <cell r="DA364" t="str">
            <v>ALESOC</v>
          </cell>
          <cell r="DB364" t="str">
            <v>ALESOC</v>
          </cell>
          <cell r="DC364" t="str">
            <v>22825ALESOC</v>
          </cell>
          <cell r="DD364" t="str">
            <v>32022AFFSOC</v>
          </cell>
          <cell r="DE364" t="str">
            <v>00000 Unità selezionata</v>
          </cell>
          <cell r="DJ364" t="str">
            <v>MULTI-SOCIETARIA</v>
          </cell>
          <cell r="DK364" t="str">
            <v>0910-0101</v>
          </cell>
          <cell r="DL364" t="str">
            <v>SAN DONATO</v>
          </cell>
          <cell r="DM364" t="str">
            <v>22825ALESOC</v>
          </cell>
          <cell r="DN364" t="str">
            <v>0910-00-STAFF SDM</v>
          </cell>
          <cell r="DO364" t="str">
            <v>STAFF SDM</v>
          </cell>
          <cell r="DP364" t="str">
            <v>GZZRTT53S55D251Q</v>
          </cell>
          <cell r="DR364" t="str">
            <v>Snam S.p.A.</v>
          </cell>
        </row>
        <row r="365">
          <cell r="A365" t="str">
            <v>0910004349</v>
          </cell>
          <cell r="B365" t="str">
            <v>Snam S.p.A.</v>
          </cell>
          <cell r="C365" t="str">
            <v>GOZZELINO VANDA DOMENICA</v>
          </cell>
          <cell r="D365" t="str">
            <v>GOZZELINO VANDA DOMENICA</v>
          </cell>
          <cell r="E365" t="str">
            <v>F</v>
          </cell>
          <cell r="F365" t="str">
            <v>I</v>
          </cell>
          <cell r="G365" t="str">
            <v>Impiegato</v>
          </cell>
          <cell r="H365">
            <v>2</v>
          </cell>
          <cell r="I365" t="str">
            <v>3CR2</v>
          </cell>
          <cell r="J365">
            <v>40848</v>
          </cell>
          <cell r="K365">
            <v>39448</v>
          </cell>
          <cell r="L365">
            <v>40848</v>
          </cell>
          <cell r="M365">
            <v>29983</v>
          </cell>
          <cell r="N365">
            <v>41698</v>
          </cell>
          <cell r="O365" t="str">
            <v>2014</v>
          </cell>
          <cell r="P365" t="str">
            <v>02</v>
          </cell>
          <cell r="Q365">
            <v>32</v>
          </cell>
          <cell r="R365" t="str">
            <v>Trasferimento organizzativo - Da aziende settore diverso - di rami di azienda/at</v>
          </cell>
          <cell r="S365" t="str">
            <v>00095784</v>
          </cell>
          <cell r="T365" t="str">
            <v>ANALISTA CONTAB. DISTRIBUZIONE</v>
          </cell>
          <cell r="V365" t="str">
            <v>0910-00||ANALISTA ATT. CONTABILITA' DISTRIBUZIONE|</v>
          </cell>
          <cell r="W365" t="str">
            <v>ANALISTA ATT. CONTABILITA' DISTRIBUZIONE</v>
          </cell>
          <cell r="X365" t="str">
            <v>3CR4</v>
          </cell>
          <cell r="Y365" t="str">
            <v>Part time - Normale</v>
          </cell>
          <cell r="Z365" t="str">
            <v>Snam S.p.A.</v>
          </cell>
          <cell r="AA365">
            <v>1549</v>
          </cell>
          <cell r="AB365" t="str">
            <v>SETTORE DI DEFAULT</v>
          </cell>
          <cell r="AC365" t="str">
            <v>8321057</v>
          </cell>
          <cell r="AD365" t="str">
            <v>321057</v>
          </cell>
          <cell r="AE365" t="str">
            <v>SERVIZI CONTABILI</v>
          </cell>
          <cell r="AF365" t="str">
            <v>0910ITO4</v>
          </cell>
          <cell r="AG365" t="str">
            <v>31938CONTDIS</v>
          </cell>
          <cell r="AH365" t="str">
            <v>TORINO (APPR)</v>
          </cell>
          <cell r="AI365" t="str">
            <v>RR</v>
          </cell>
          <cell r="AJ365" t="str">
            <v>TOR</v>
          </cell>
          <cell r="AK365" t="str">
            <v>Torino</v>
          </cell>
          <cell r="AL365" t="str">
            <v>PIEMONTE</v>
          </cell>
          <cell r="AM365" t="str">
            <v>31938CONTDIS</v>
          </cell>
          <cell r="AN365" t="str">
            <v>Ruolo</v>
          </cell>
          <cell r="AO365" t="str">
            <v>Snam S.p.A.</v>
          </cell>
          <cell r="AP365">
            <v>1549</v>
          </cell>
          <cell r="AQ365">
            <v>0</v>
          </cell>
          <cell r="AR365" t="str">
            <v>CONTDIS</v>
          </cell>
          <cell r="AS365" t="str">
            <v>Torino</v>
          </cell>
          <cell r="AT365" t="str">
            <v>TO</v>
          </cell>
          <cell r="AU365" t="str">
            <v>LIGURIA</v>
          </cell>
          <cell r="AV365" t="str">
            <v>CONTROLLO</v>
          </cell>
          <cell r="AW365" t="str">
            <v>NORD-OCCIDENTALE</v>
          </cell>
          <cell r="AX365" t="str">
            <v>0910-00</v>
          </cell>
          <cell r="AY365" t="str">
            <v>SETTORE DI DEFAULT</v>
          </cell>
          <cell r="AZ365" t="str">
            <v>8321057</v>
          </cell>
          <cell r="BA365" t="str">
            <v>321057</v>
          </cell>
          <cell r="BB365" t="str">
            <v>SERVIZI CONTABILI</v>
          </cell>
          <cell r="BC365" t="str">
            <v>In forza</v>
          </cell>
          <cell r="BD365" t="str">
            <v>Dipendente Standard</v>
          </cell>
          <cell r="BE365" t="str">
            <v>E000</v>
          </cell>
          <cell r="BF365">
            <v>0</v>
          </cell>
          <cell r="BG365" t="str">
            <v>E002</v>
          </cell>
          <cell r="BH365" t="str">
            <v>E002</v>
          </cell>
          <cell r="BI365" t="str">
            <v>Snam S.p.A.</v>
          </cell>
          <cell r="BJ365">
            <v>0</v>
          </cell>
          <cell r="BK365" t="str">
            <v>10152</v>
          </cell>
          <cell r="BL365" t="str">
            <v>TO</v>
          </cell>
          <cell r="BM365" t="str">
            <v>TORINO</v>
          </cell>
          <cell r="BN365" t="str">
            <v>CORSO REGINA MARGHERITA 194</v>
          </cell>
          <cell r="BO365" t="str">
            <v>Recapito</v>
          </cell>
          <cell r="BP365" t="str">
            <v>SV</v>
          </cell>
          <cell r="BQ365" t="str">
            <v>Staff (Vendita e Trasporto Gas)</v>
          </cell>
          <cell r="BR365" t="str">
            <v>Italia</v>
          </cell>
          <cell r="BS365" t="str">
            <v>L219</v>
          </cell>
          <cell r="BT365" t="str">
            <v>TORINO</v>
          </cell>
          <cell r="BU365" t="str">
            <v>VIA FOGGIA 5</v>
          </cell>
          <cell r="BV365" t="str">
            <v>10152</v>
          </cell>
          <cell r="BW365" t="str">
            <v>N</v>
          </cell>
          <cell r="BZ365" t="str">
            <v>30</v>
          </cell>
          <cell r="CA365" t="str">
            <v>P. T. 80,000%</v>
          </cell>
          <cell r="CB365" t="str">
            <v>Verticale</v>
          </cell>
          <cell r="CC365">
            <v>42004</v>
          </cell>
          <cell r="CD365" t="str">
            <v>Italia</v>
          </cell>
          <cell r="CE365" t="str">
            <v>AT</v>
          </cell>
          <cell r="CF365">
            <v>19157</v>
          </cell>
          <cell r="CG365">
            <v>41698</v>
          </cell>
          <cell r="CH365">
            <v>61.713894592744694</v>
          </cell>
          <cell r="CI365">
            <v>62</v>
          </cell>
          <cell r="CJ365" t="str">
            <v>COSTIGLIOLE D'ASTI</v>
          </cell>
          <cell r="CK365" t="str">
            <v>03</v>
          </cell>
          <cell r="CL365" t="str">
            <v>AMMINISTRAZIONE, FINANZA E CONTROLLO</v>
          </cell>
          <cell r="CM365" t="str">
            <v>Metodi, Sistemi e Studi Amm.vi</v>
          </cell>
          <cell r="CO365" t="str">
            <v>Diploma</v>
          </cell>
          <cell r="CP365" t="str">
            <v>Mat. scientifica / classica</v>
          </cell>
          <cell r="CQ365" t="str">
            <v>Diplomi umanistici</v>
          </cell>
          <cell r="CS365" t="str">
            <v>602</v>
          </cell>
          <cell r="CT365" t="str">
            <v>0910-00</v>
          </cell>
          <cell r="CU365" t="str">
            <v>Non definito</v>
          </cell>
          <cell r="CV365" t="str">
            <v>31938CONTDIS</v>
          </cell>
          <cell r="CW365" t="str">
            <v>CONTABILITA' DISTRIBUZIONE</v>
          </cell>
          <cell r="CX365" t="str">
            <v>CONTDIS</v>
          </cell>
          <cell r="CY365" t="str">
            <v>Snam S.p.A.</v>
          </cell>
          <cell r="CZ365" t="str">
            <v>22809AD</v>
          </cell>
          <cell r="DA365" t="str">
            <v>PAFC</v>
          </cell>
          <cell r="DB365" t="str">
            <v>PAFC</v>
          </cell>
          <cell r="DC365" t="str">
            <v>23432PAFC</v>
          </cell>
          <cell r="DD365" t="str">
            <v>30945SERAM</v>
          </cell>
          <cell r="DE365" t="str">
            <v>31937SCOGEA</v>
          </cell>
          <cell r="DF365" t="str">
            <v>31938CONTDIS</v>
          </cell>
          <cell r="DG365" t="str">
            <v>00000 Unità selezionata</v>
          </cell>
          <cell r="DJ365" t="str">
            <v>MULTI-SOCIETARIA</v>
          </cell>
          <cell r="DK365" t="str">
            <v>0910-8303</v>
          </cell>
          <cell r="DL365" t="str">
            <v>TORINO (APPR)</v>
          </cell>
          <cell r="DM365" t="str">
            <v>23432PAFC</v>
          </cell>
          <cell r="DN365" t="str">
            <v>0910-00-STAFF SDM</v>
          </cell>
          <cell r="DO365" t="str">
            <v>STAFF SDM</v>
          </cell>
          <cell r="DP365" t="str">
            <v>GZZVDD52H52D119F</v>
          </cell>
          <cell r="DR365" t="str">
            <v>Snam S.p.A.</v>
          </cell>
        </row>
        <row r="366">
          <cell r="A366" t="str">
            <v>0910001898</v>
          </cell>
          <cell r="B366" t="str">
            <v>Snam S.p.A.</v>
          </cell>
          <cell r="C366" t="str">
            <v>GOBBO DANIELA DINA</v>
          </cell>
          <cell r="D366" t="str">
            <v>GOBBO DANIELA DINA</v>
          </cell>
          <cell r="E366" t="str">
            <v>F</v>
          </cell>
          <cell r="F366" t="str">
            <v>I</v>
          </cell>
          <cell r="G366" t="str">
            <v>Impiegato</v>
          </cell>
          <cell r="H366">
            <v>2</v>
          </cell>
          <cell r="I366" t="str">
            <v>2CR3</v>
          </cell>
          <cell r="J366">
            <v>37073</v>
          </cell>
          <cell r="K366">
            <v>41518</v>
          </cell>
          <cell r="L366">
            <v>37073</v>
          </cell>
          <cell r="M366">
            <v>31817</v>
          </cell>
          <cell r="N366">
            <v>41698</v>
          </cell>
          <cell r="O366" t="str">
            <v>2014</v>
          </cell>
          <cell r="P366" t="str">
            <v>02</v>
          </cell>
          <cell r="Q366">
            <v>27</v>
          </cell>
          <cell r="R366" t="str">
            <v>Trasferimento organizzativo - Da aziende stesso settore - di rami di azienda/att</v>
          </cell>
          <cell r="S366" t="str">
            <v>00095630</v>
          </cell>
          <cell r="T366" t="str">
            <v>ESP. APPLICATIVI COMMERCIALI TRASPORTO STOCCAGGIO E RIGA</v>
          </cell>
          <cell r="V366" t="str">
            <v>0910-00||ESPERTO APPLICATIVI COMMERCIALI TRASPORTO STOCCAGGIO E RIGAS|</v>
          </cell>
          <cell r="W366" t="str">
            <v>ESPERTO APPLICATIVI COMMERCIALI TRASPORTO STOCCAGGIO E RIGAS</v>
          </cell>
          <cell r="X366" t="str">
            <v>2CR4</v>
          </cell>
          <cell r="Y366" t="str">
            <v>Tempo pieno - Normale</v>
          </cell>
          <cell r="Z366" t="str">
            <v>Snam S.p.A.</v>
          </cell>
          <cell r="AA366">
            <v>1549</v>
          </cell>
          <cell r="AB366" t="str">
            <v>SETTORE DI DEFAULT</v>
          </cell>
          <cell r="AC366" t="str">
            <v>9333058</v>
          </cell>
          <cell r="AD366" t="str">
            <v>333058</v>
          </cell>
          <cell r="AE366" t="str">
            <v>APPLICATIVI COMMERCIALI TRASPORTO STOCCAGGIO E RIG</v>
          </cell>
          <cell r="AF366" t="str">
            <v>0910ITGA</v>
          </cell>
          <cell r="AG366" t="str">
            <v>31781APCOT</v>
          </cell>
          <cell r="AH366" t="str">
            <v>S. DONATO TORRE GALOTTI BETA</v>
          </cell>
          <cell r="AI366" t="str">
            <v>RR</v>
          </cell>
          <cell r="AJ366" t="str">
            <v>SDM</v>
          </cell>
          <cell r="AK366" t="str">
            <v>Milano</v>
          </cell>
          <cell r="AL366" t="str">
            <v>LOMBARDIA</v>
          </cell>
          <cell r="AM366" t="str">
            <v>31781APCOT</v>
          </cell>
          <cell r="AN366" t="str">
            <v>Ruolo</v>
          </cell>
          <cell r="AO366" t="str">
            <v>Snam S.p.A.</v>
          </cell>
          <cell r="AP366">
            <v>1549</v>
          </cell>
          <cell r="AQ366">
            <v>0</v>
          </cell>
          <cell r="AR366" t="str">
            <v>APCOT</v>
          </cell>
          <cell r="AS366" t="str">
            <v>Milano</v>
          </cell>
          <cell r="AT366" t="str">
            <v>MI</v>
          </cell>
          <cell r="AU366" t="str">
            <v>LIGURIA</v>
          </cell>
          <cell r="AV366" t="str">
            <v>CONTROLLO</v>
          </cell>
          <cell r="AW366" t="str">
            <v>NORD-OCCIDENTALE</v>
          </cell>
          <cell r="AX366" t="str">
            <v>0910-00</v>
          </cell>
          <cell r="AY366" t="str">
            <v>SETTORE DI DEFAULT</v>
          </cell>
          <cell r="AZ366" t="str">
            <v>9333058</v>
          </cell>
          <cell r="BA366" t="str">
            <v>333058</v>
          </cell>
          <cell r="BB366" t="str">
            <v>APPLICATIVI COMMERCIALI TRASPORTO STOCCAGGIO E RIG</v>
          </cell>
          <cell r="BC366" t="str">
            <v>In forza</v>
          </cell>
          <cell r="BD366" t="str">
            <v>Dipendente Standard</v>
          </cell>
          <cell r="BE366" t="str">
            <v>E000</v>
          </cell>
          <cell r="BF366">
            <v>0</v>
          </cell>
          <cell r="BG366">
            <v>0</v>
          </cell>
          <cell r="BH366" t="str">
            <v>E000</v>
          </cell>
          <cell r="BI366" t="str">
            <v>Snam S.p.A.</v>
          </cell>
          <cell r="BJ366">
            <v>0</v>
          </cell>
          <cell r="BK366" t="str">
            <v>20139</v>
          </cell>
          <cell r="BL366" t="str">
            <v>MI</v>
          </cell>
          <cell r="BM366" t="str">
            <v>MILANO</v>
          </cell>
          <cell r="BN366" t="str">
            <v>VIA DOMENICO VENEZIANO, 4</v>
          </cell>
          <cell r="BO366" t="str">
            <v>Recapito</v>
          </cell>
          <cell r="BP366" t="str">
            <v>SV</v>
          </cell>
          <cell r="BQ366" t="str">
            <v>Staff (Vendita e Trasporto Gas)</v>
          </cell>
          <cell r="BR366" t="str">
            <v>Italia</v>
          </cell>
          <cell r="BS366" t="str">
            <v>H827</v>
          </cell>
          <cell r="BT366" t="str">
            <v>SAN DONATO MILANESE</v>
          </cell>
          <cell r="BU366" t="str">
            <v>VIA DELL'UNIONE EUROPEA 6/A</v>
          </cell>
          <cell r="BV366" t="str">
            <v>20097</v>
          </cell>
          <cell r="BW366" t="str">
            <v>N</v>
          </cell>
          <cell r="CD366" t="str">
            <v>Italia</v>
          </cell>
          <cell r="CE366" t="str">
            <v>MI</v>
          </cell>
          <cell r="CF366">
            <v>22408</v>
          </cell>
          <cell r="CG366">
            <v>41698</v>
          </cell>
          <cell r="CH366">
            <v>52.813141683778234</v>
          </cell>
          <cell r="CI366">
            <v>53</v>
          </cell>
          <cell r="CJ366" t="str">
            <v>MILANO</v>
          </cell>
          <cell r="CK366" t="str">
            <v>11</v>
          </cell>
          <cell r="CL366" t="str">
            <v>INFORMATICA E TELECOMUNICAZIONI</v>
          </cell>
          <cell r="CM366" t="str">
            <v>Gestione Programmi e Progetti</v>
          </cell>
          <cell r="CO366" t="str">
            <v>Laurea II livello (oltre i tre anni)</v>
          </cell>
          <cell r="CP366" t="str">
            <v>Laurea in matematica</v>
          </cell>
          <cell r="CQ366" t="str">
            <v>Altre lauree scientifiche  (oltre tre anni)</v>
          </cell>
          <cell r="CS366" t="str">
            <v>204</v>
          </cell>
          <cell r="CT366" t="str">
            <v>0910-00</v>
          </cell>
          <cell r="CU366" t="str">
            <v>Non definito</v>
          </cell>
          <cell r="CV366" t="str">
            <v>31781APCOT</v>
          </cell>
          <cell r="CW366" t="str">
            <v>APPLICATIVI COMMERCIALI TRASPORTO STOCCAGGIO E RIGASSIFICAZI</v>
          </cell>
          <cell r="CX366" t="str">
            <v>APCOT</v>
          </cell>
          <cell r="CY366" t="str">
            <v>Snam S.p.A.</v>
          </cell>
          <cell r="CZ366" t="str">
            <v>22809AD</v>
          </cell>
          <cell r="DA366" t="str">
            <v>ICT</v>
          </cell>
          <cell r="DB366" t="str">
            <v>ICT</v>
          </cell>
          <cell r="DC366" t="str">
            <v>23231ICT</v>
          </cell>
          <cell r="DD366" t="str">
            <v>23823SOAP</v>
          </cell>
          <cell r="DE366" t="str">
            <v>31781APCOT</v>
          </cell>
          <cell r="DF366" t="str">
            <v>00000 Unità selezionata</v>
          </cell>
          <cell r="DJ366" t="str">
            <v>MULTI-SOCIETARIA</v>
          </cell>
          <cell r="DK366" t="str">
            <v>0910-0101</v>
          </cell>
          <cell r="DL366" t="str">
            <v>SAN DONATO</v>
          </cell>
          <cell r="DM366" t="str">
            <v>23231ICT</v>
          </cell>
          <cell r="DN366" t="str">
            <v>0910-00-STAFF SDM</v>
          </cell>
          <cell r="DO366" t="str">
            <v>STAFF SDM</v>
          </cell>
          <cell r="DP366" t="str">
            <v>GBBDLD61E47F205R</v>
          </cell>
          <cell r="DR366" t="str">
            <v>Snam S.p.A.</v>
          </cell>
        </row>
        <row r="367">
          <cell r="A367" t="str">
            <v>0910004562</v>
          </cell>
          <cell r="B367" t="str">
            <v>Snam S.p.A.</v>
          </cell>
          <cell r="C367" t="str">
            <v>GIUNTA LEONIDA</v>
          </cell>
          <cell r="D367" t="str">
            <v>GIUNTA LEONIDA</v>
          </cell>
          <cell r="E367" t="str">
            <v>M</v>
          </cell>
          <cell r="F367" t="str">
            <v>I</v>
          </cell>
          <cell r="G367" t="str">
            <v>Impiegato</v>
          </cell>
          <cell r="H367">
            <v>2</v>
          </cell>
          <cell r="I367" t="str">
            <v>3CR3</v>
          </cell>
          <cell r="J367">
            <v>40918</v>
          </cell>
          <cell r="K367">
            <v>41640</v>
          </cell>
          <cell r="L367">
            <v>40918</v>
          </cell>
          <cell r="M367">
            <v>40918</v>
          </cell>
          <cell r="N367">
            <v>41698</v>
          </cell>
          <cell r="O367" t="str">
            <v>2014</v>
          </cell>
          <cell r="P367" t="str">
            <v>02</v>
          </cell>
          <cell r="Q367">
            <v>2</v>
          </cell>
          <cell r="R367" t="str">
            <v>Assunzione - Motivi vari</v>
          </cell>
          <cell r="S367" t="str">
            <v>69500988</v>
          </cell>
          <cell r="T367" t="str">
            <v>ADDETTO REGOLAZIONE, ANTITRUST E PRESIDIO NORMATIVO</v>
          </cell>
          <cell r="V367" t="str">
            <v>0910-00||ADDETTO REGOLAZIONE, ANTITRUST E PRESIDIO NORMATIVO|</v>
          </cell>
          <cell r="W367" t="str">
            <v>ADDETTO REGOLAZIONE, ANTITRUST E PRESIDIO NORMATIVO</v>
          </cell>
          <cell r="X367" t="str">
            <v>3CR4</v>
          </cell>
          <cell r="Y367" t="str">
            <v>Tempo pieno - Normale</v>
          </cell>
          <cell r="Z367" t="str">
            <v>Snam S.p.A.</v>
          </cell>
          <cell r="AA367">
            <v>1549</v>
          </cell>
          <cell r="AB367" t="str">
            <v>SETTORE DI DEFAULT</v>
          </cell>
          <cell r="AC367" t="str">
            <v>8321035</v>
          </cell>
          <cell r="AD367" t="str">
            <v>321035</v>
          </cell>
          <cell r="AE367" t="str">
            <v>COMPLIANCE LEGALE</v>
          </cell>
          <cell r="AF367" t="str">
            <v>0910I1PI</v>
          </cell>
          <cell r="AG367" t="str">
            <v>32026RAPNOR</v>
          </cell>
          <cell r="AH367" t="str">
            <v>PALAZZINA 1</v>
          </cell>
          <cell r="AI367" t="str">
            <v>RR</v>
          </cell>
          <cell r="AJ367" t="str">
            <v>SDM</v>
          </cell>
          <cell r="AK367" t="str">
            <v>Milano</v>
          </cell>
          <cell r="AL367" t="str">
            <v>LOMBARDIA</v>
          </cell>
          <cell r="AM367" t="str">
            <v>32026RAPNOR</v>
          </cell>
          <cell r="AN367" t="str">
            <v>Ruolo</v>
          </cell>
          <cell r="AO367" t="str">
            <v>Snam S.p.A.</v>
          </cell>
          <cell r="AP367">
            <v>1549</v>
          </cell>
          <cell r="AQ367">
            <v>0</v>
          </cell>
          <cell r="AR367" t="str">
            <v>RAPNOR</v>
          </cell>
          <cell r="AS367" t="str">
            <v>Milano</v>
          </cell>
          <cell r="AT367" t="str">
            <v>MI</v>
          </cell>
          <cell r="AU367" t="str">
            <v>LIGURIA</v>
          </cell>
          <cell r="AV367" t="str">
            <v>CONTROLLO</v>
          </cell>
          <cell r="AW367" t="str">
            <v>NORD-OCCIDENTALE</v>
          </cell>
          <cell r="AX367" t="str">
            <v>0910-00</v>
          </cell>
          <cell r="AY367" t="str">
            <v>SETTORE DI DEFAULT</v>
          </cell>
          <cell r="AZ367" t="str">
            <v>8321035</v>
          </cell>
          <cell r="BA367" t="str">
            <v>321035</v>
          </cell>
          <cell r="BB367" t="str">
            <v>COMPLIANCE LEGALE</v>
          </cell>
          <cell r="BC367" t="str">
            <v>In forza</v>
          </cell>
          <cell r="BD367" t="str">
            <v>Dipendente Standard</v>
          </cell>
          <cell r="BE367" t="str">
            <v>E000</v>
          </cell>
          <cell r="BF367">
            <v>0</v>
          </cell>
          <cell r="BG367">
            <v>0</v>
          </cell>
          <cell r="BH367" t="str">
            <v>E000</v>
          </cell>
          <cell r="BI367" t="str">
            <v>Snam S.p.A.</v>
          </cell>
          <cell r="BJ367">
            <v>0</v>
          </cell>
          <cell r="BK367" t="str">
            <v>20097</v>
          </cell>
          <cell r="BL367" t="str">
            <v>MI</v>
          </cell>
          <cell r="BM367" t="str">
            <v>SAN DONATO MILANESE</v>
          </cell>
          <cell r="BN367" t="str">
            <v>VIA MONTE BIANCO 12</v>
          </cell>
          <cell r="BO367" t="str">
            <v>Recapito</v>
          </cell>
          <cell r="BP367" t="str">
            <v>SV</v>
          </cell>
          <cell r="BQ367" t="str">
            <v>Staff (Vendita e Trasporto Gas)</v>
          </cell>
          <cell r="BR367" t="str">
            <v>Italia</v>
          </cell>
          <cell r="BS367" t="str">
            <v>H827</v>
          </cell>
          <cell r="BT367" t="str">
            <v>SAN DONATO MILANESE</v>
          </cell>
          <cell r="BU367" t="str">
            <v>PIAZZA S.BARBARA, 7</v>
          </cell>
          <cell r="BV367" t="str">
            <v>20097</v>
          </cell>
          <cell r="BW367" t="str">
            <v>N</v>
          </cell>
          <cell r="CD367" t="str">
            <v>Italia</v>
          </cell>
          <cell r="CE367" t="str">
            <v>FI</v>
          </cell>
          <cell r="CF367">
            <v>31434</v>
          </cell>
          <cell r="CG367">
            <v>41698</v>
          </cell>
          <cell r="CH367">
            <v>28.101300479123889</v>
          </cell>
          <cell r="CI367">
            <v>28</v>
          </cell>
          <cell r="CJ367" t="str">
            <v>FIRENZE</v>
          </cell>
          <cell r="CK367" t="str">
            <v>06</v>
          </cell>
          <cell r="CL367" t="str">
            <v>AFFARI GENERALI</v>
          </cell>
          <cell r="CM367" t="str">
            <v>Legale Societario</v>
          </cell>
          <cell r="CO367" t="str">
            <v>Laurea II livello (oltre i tre anni)</v>
          </cell>
          <cell r="CP367" t="str">
            <v>Laurea giurisprudenza</v>
          </cell>
          <cell r="CQ367" t="str">
            <v>Laurea in giurisprudenza  (oltre tre anni)</v>
          </cell>
          <cell r="CR367" t="str">
            <v>Master di I Livello in Giurisprudenza</v>
          </cell>
          <cell r="CS367" t="str">
            <v>301</v>
          </cell>
          <cell r="CT367" t="str">
            <v>0910-00</v>
          </cell>
          <cell r="CU367" t="str">
            <v>Non definito</v>
          </cell>
          <cell r="CV367" t="str">
            <v>32026RAPNOR</v>
          </cell>
          <cell r="CW367" t="str">
            <v>REGOLAZIONE, ANTITRUST E PRESIDIO NORMATIVO</v>
          </cell>
          <cell r="CX367" t="str">
            <v>RAPNOR</v>
          </cell>
          <cell r="CY367" t="str">
            <v>Snam S.p.A.</v>
          </cell>
          <cell r="CZ367" t="str">
            <v>22809AD</v>
          </cell>
          <cell r="DA367" t="str">
            <v>ALESOC</v>
          </cell>
          <cell r="DB367" t="str">
            <v>ALESOC</v>
          </cell>
          <cell r="DC367" t="str">
            <v>22825ALESOC</v>
          </cell>
          <cell r="DD367" t="str">
            <v>32023COMPLEG</v>
          </cell>
          <cell r="DE367" t="str">
            <v>32026RAPNOR</v>
          </cell>
          <cell r="DF367" t="str">
            <v>00000 Unità selezionata</v>
          </cell>
          <cell r="DJ367" t="str">
            <v>MULTI-SOCIETARIA</v>
          </cell>
          <cell r="DK367" t="str">
            <v>0910-0101</v>
          </cell>
          <cell r="DL367" t="str">
            <v>SAN DONATO</v>
          </cell>
          <cell r="DM367" t="str">
            <v>22825ALESOC</v>
          </cell>
          <cell r="DN367" t="str">
            <v>0910-00-STAFF SDM</v>
          </cell>
          <cell r="DO367" t="str">
            <v>STAFF SDM</v>
          </cell>
          <cell r="DP367" t="str">
            <v>GNTLND86A22D612D</v>
          </cell>
          <cell r="DR367" t="str">
            <v>Snam S.p.A.</v>
          </cell>
        </row>
        <row r="368">
          <cell r="A368" t="str">
            <v>0910003991</v>
          </cell>
          <cell r="B368" t="str">
            <v>Snam S.p.A.</v>
          </cell>
          <cell r="C368" t="str">
            <v>GIRAUDO GIAMPIERO</v>
          </cell>
          <cell r="D368" t="str">
            <v>GIRAUDO GIAMPIERO</v>
          </cell>
          <cell r="E368" t="str">
            <v>M</v>
          </cell>
          <cell r="F368" t="str">
            <v>I</v>
          </cell>
          <cell r="G368" t="str">
            <v>Impiegato</v>
          </cell>
          <cell r="H368">
            <v>2</v>
          </cell>
          <cell r="I368" t="str">
            <v>8</v>
          </cell>
          <cell r="J368">
            <v>40269</v>
          </cell>
          <cell r="K368">
            <v>36557</v>
          </cell>
          <cell r="L368">
            <v>40269</v>
          </cell>
          <cell r="M368">
            <v>29707</v>
          </cell>
          <cell r="N368">
            <v>41698</v>
          </cell>
          <cell r="O368" t="str">
            <v>2014</v>
          </cell>
          <cell r="P368" t="str">
            <v>02</v>
          </cell>
          <cell r="Q368">
            <v>33</v>
          </cell>
          <cell r="R368" t="str">
            <v>Assunzione - Motivi vari</v>
          </cell>
          <cell r="S368" t="str">
            <v>69500972</v>
          </cell>
          <cell r="T368" t="str">
            <v>EXPERT CICLO ATTIVO</v>
          </cell>
          <cell r="V368" t="str">
            <v>0910-00||EXPERT CICLO ATTIVO|</v>
          </cell>
          <cell r="W368" t="str">
            <v>EXPERT CICLO ATTIVO</v>
          </cell>
          <cell r="X368" t="str">
            <v>2CR4</v>
          </cell>
          <cell r="Y368" t="str">
            <v>Tempo pieno - Normale</v>
          </cell>
          <cell r="Z368" t="str">
            <v>Italgas SpA</v>
          </cell>
          <cell r="AA368">
            <v>462</v>
          </cell>
          <cell r="AB368" t="str">
            <v>SETTORE DI DEFAULT</v>
          </cell>
          <cell r="AC368" t="str">
            <v>8321057</v>
          </cell>
          <cell r="AD368" t="str">
            <v>321057</v>
          </cell>
          <cell r="AE368" t="str">
            <v>SERVIZI CONTABILI</v>
          </cell>
          <cell r="AF368" t="str">
            <v>0910ITO4</v>
          </cell>
          <cell r="AG368" t="str">
            <v>32000CREDMA</v>
          </cell>
          <cell r="AH368" t="str">
            <v>TORINO (APPR)</v>
          </cell>
          <cell r="AI368" t="str">
            <v>NR</v>
          </cell>
          <cell r="AJ368" t="str">
            <v>TOR</v>
          </cell>
          <cell r="AK368" t="str">
            <v>Torino</v>
          </cell>
          <cell r="AL368" t="str">
            <v>PIEMONTE</v>
          </cell>
          <cell r="AM368" t="str">
            <v>32000CREDMA</v>
          </cell>
          <cell r="AN368" t="str">
            <v>No Ruolo</v>
          </cell>
          <cell r="AO368" t="str">
            <v>Snam S.p.A.</v>
          </cell>
          <cell r="AP368">
            <v>1549</v>
          </cell>
          <cell r="AQ368">
            <v>462</v>
          </cell>
          <cell r="AR368" t="str">
            <v>CREDMA</v>
          </cell>
          <cell r="AS368" t="str">
            <v>Torino</v>
          </cell>
          <cell r="AT368" t="str">
            <v>TO</v>
          </cell>
          <cell r="AU368" t="str">
            <v>LIGURIA</v>
          </cell>
          <cell r="AV368" t="str">
            <v>CONTROLLO</v>
          </cell>
          <cell r="AW368" t="str">
            <v>NORD-OCCIDENTALE</v>
          </cell>
          <cell r="AX368" t="str">
            <v>0910-00</v>
          </cell>
          <cell r="AY368" t="str">
            <v>SETTORE DI DEFAULT</v>
          </cell>
          <cell r="AZ368" t="str">
            <v>8321057</v>
          </cell>
          <cell r="BA368" t="str">
            <v>321057</v>
          </cell>
          <cell r="BB368" t="str">
            <v>SERVIZI CONTABILI</v>
          </cell>
          <cell r="BC368" t="str">
            <v>Non definita</v>
          </cell>
          <cell r="BD368" t="str">
            <v>Distacco da Italia</v>
          </cell>
          <cell r="BE368" t="str">
            <v>F002</v>
          </cell>
          <cell r="BF368">
            <v>0</v>
          </cell>
          <cell r="BG368">
            <v>0</v>
          </cell>
          <cell r="BH368" t="str">
            <v>F002</v>
          </cell>
          <cell r="BI368" t="str">
            <v>Snam S.p.A.</v>
          </cell>
          <cell r="BJ368">
            <v>462</v>
          </cell>
          <cell r="BK368" t="str">
            <v>10034</v>
          </cell>
          <cell r="BL368" t="str">
            <v>TO</v>
          </cell>
          <cell r="BM368" t="str">
            <v>CHIVASSO</v>
          </cell>
          <cell r="BN368" t="str">
            <v>VIA SAN RAFFAELE 19</v>
          </cell>
          <cell r="BO368" t="str">
            <v>Recapito</v>
          </cell>
          <cell r="BP368" t="str">
            <v>SV</v>
          </cell>
          <cell r="BQ368" t="str">
            <v>Staff (Vendita e Trasporto Gas)</v>
          </cell>
          <cell r="BR368" t="str">
            <v>Italia</v>
          </cell>
          <cell r="BS368" t="str">
            <v>L219</v>
          </cell>
          <cell r="BT368" t="str">
            <v>TORINO</v>
          </cell>
          <cell r="BU368" t="str">
            <v>VIA FOGGIA 5</v>
          </cell>
          <cell r="BV368" t="str">
            <v>10152</v>
          </cell>
          <cell r="BW368" t="str">
            <v>N</v>
          </cell>
          <cell r="CD368" t="str">
            <v>Italia</v>
          </cell>
          <cell r="CE368" t="str">
            <v>TO</v>
          </cell>
          <cell r="CF368">
            <v>21570</v>
          </cell>
          <cell r="CG368">
            <v>41698</v>
          </cell>
          <cell r="CH368">
            <v>55.107460643394937</v>
          </cell>
          <cell r="CI368">
            <v>55</v>
          </cell>
          <cell r="CJ368" t="str">
            <v>CHIVASSO</v>
          </cell>
          <cell r="CK368" t="str">
            <v>03</v>
          </cell>
          <cell r="CL368" t="str">
            <v>AMMINISTRAZIONE, FINANZA E CONTROLLO</v>
          </cell>
          <cell r="CM368" t="str">
            <v>Amministrazione</v>
          </cell>
          <cell r="CO368" t="str">
            <v>Diploma</v>
          </cell>
          <cell r="CP368" t="str">
            <v>Ragioniere</v>
          </cell>
          <cell r="CQ368" t="str">
            <v>Diplomi professionali</v>
          </cell>
          <cell r="CS368" t="str">
            <v>601</v>
          </cell>
          <cell r="CT368" t="str">
            <v>0910-00</v>
          </cell>
          <cell r="CU368" t="str">
            <v>Non definito</v>
          </cell>
          <cell r="CV368" t="str">
            <v>32000CREDMA</v>
          </cell>
          <cell r="CW368" t="str">
            <v>CREDIT MANAGEMENT E SERVIZI TRANSAZIONALI CICLO ATTIVO</v>
          </cell>
          <cell r="CX368" t="str">
            <v>CREDMA</v>
          </cell>
          <cell r="CY368" t="str">
            <v>Snam S.p.A.</v>
          </cell>
          <cell r="CZ368" t="str">
            <v>22809AD</v>
          </cell>
          <cell r="DA368" t="str">
            <v>PAFC</v>
          </cell>
          <cell r="DB368" t="str">
            <v>PAFC</v>
          </cell>
          <cell r="DC368" t="str">
            <v>23432PAFC</v>
          </cell>
          <cell r="DD368" t="str">
            <v>30945SERAM</v>
          </cell>
          <cell r="DE368" t="str">
            <v>32000CREDMA</v>
          </cell>
          <cell r="DF368" t="str">
            <v>00000 Unità selezionata</v>
          </cell>
          <cell r="DJ368" t="str">
            <v>MULTI-SOCIETARIA</v>
          </cell>
          <cell r="DK368" t="str">
            <v>0910-8303</v>
          </cell>
          <cell r="DL368" t="str">
            <v>TORINO (APPR)</v>
          </cell>
          <cell r="DM368" t="str">
            <v>23432PAFC</v>
          </cell>
          <cell r="DN368" t="str">
            <v>0910-00-STAFF SDM</v>
          </cell>
          <cell r="DO368" t="str">
            <v>STAFF SDM</v>
          </cell>
          <cell r="DP368" t="str">
            <v>GRDGPR59A20C665X</v>
          </cell>
          <cell r="DR368" t="str">
            <v>Snam S.p.A.</v>
          </cell>
        </row>
        <row r="369">
          <cell r="A369" t="str">
            <v>0910004591</v>
          </cell>
          <cell r="B369" t="str">
            <v>Snam S.p.A.</v>
          </cell>
          <cell r="C369" t="str">
            <v>GIORDANO PAOLO</v>
          </cell>
          <cell r="D369" t="str">
            <v>GIORDANO PAOLO</v>
          </cell>
          <cell r="E369" t="str">
            <v>M</v>
          </cell>
          <cell r="F369" t="str">
            <v>I</v>
          </cell>
          <cell r="G369" t="str">
            <v>Impiegato</v>
          </cell>
          <cell r="H369">
            <v>2</v>
          </cell>
          <cell r="I369" t="str">
            <v>8</v>
          </cell>
          <cell r="J369">
            <v>41183</v>
          </cell>
          <cell r="K369">
            <v>37681</v>
          </cell>
          <cell r="L369">
            <v>41183</v>
          </cell>
          <cell r="M369">
            <v>31915</v>
          </cell>
          <cell r="N369">
            <v>41698</v>
          </cell>
          <cell r="O369" t="str">
            <v>2014</v>
          </cell>
          <cell r="P369" t="str">
            <v>02</v>
          </cell>
          <cell r="Q369">
            <v>27</v>
          </cell>
          <cell r="R369" t="str">
            <v>Assunzione - Motivi vari</v>
          </cell>
          <cell r="S369" t="str">
            <v>00085930</v>
          </cell>
          <cell r="T369" t="str">
            <v>ESP. SECURITY</v>
          </cell>
          <cell r="U369" t="str">
            <v>2207</v>
          </cell>
          <cell r="V369" t="str">
            <v>0910-00|2207|ESPERTO SECURITY|</v>
          </cell>
          <cell r="W369" t="str">
            <v>ESPERTO SECURITY</v>
          </cell>
          <cell r="X369" t="str">
            <v>2CR4</v>
          </cell>
          <cell r="Y369" t="str">
            <v>Tempo pieno - Normale</v>
          </cell>
          <cell r="Z369" t="str">
            <v>Napoletana Gas SpA</v>
          </cell>
          <cell r="AA369">
            <v>530</v>
          </cell>
          <cell r="AB369" t="str">
            <v>SETTORE DI DEFAULT</v>
          </cell>
          <cell r="AC369" t="str">
            <v>9352021</v>
          </cell>
          <cell r="AD369" t="str">
            <v>352021</v>
          </cell>
          <cell r="AE369" t="str">
            <v>SECURITY</v>
          </cell>
          <cell r="AF369" t="str">
            <v>0910INA1</v>
          </cell>
          <cell r="AG369" t="str">
            <v>30170SECFIS</v>
          </cell>
          <cell r="AH369" t="str">
            <v>NAPOLI</v>
          </cell>
          <cell r="AI369" t="str">
            <v>NR</v>
          </cell>
          <cell r="AJ369" t="str">
            <v>NAP</v>
          </cell>
          <cell r="AK369" t="str">
            <v>Napoli</v>
          </cell>
          <cell r="AL369" t="str">
            <v>CAMPANIA</v>
          </cell>
          <cell r="AM369" t="str">
            <v>30170SECFIS</v>
          </cell>
          <cell r="AN369" t="str">
            <v>No Ruolo</v>
          </cell>
          <cell r="AO369" t="str">
            <v>Snam S.p.A.</v>
          </cell>
          <cell r="AP369">
            <v>1549</v>
          </cell>
          <cell r="AQ369">
            <v>530</v>
          </cell>
          <cell r="AR369" t="str">
            <v>SECFIS</v>
          </cell>
          <cell r="AS369" t="str">
            <v>Napoli</v>
          </cell>
          <cell r="AT369" t="str">
            <v>NA</v>
          </cell>
          <cell r="AU369" t="str">
            <v>LIGURIA</v>
          </cell>
          <cell r="AV369" t="str">
            <v>CONTROLLO</v>
          </cell>
          <cell r="AW369" t="str">
            <v>NORD-OCCIDENTALE</v>
          </cell>
          <cell r="AX369" t="str">
            <v>0910-00</v>
          </cell>
          <cell r="AY369" t="str">
            <v>SETTORE DI DEFAULT</v>
          </cell>
          <cell r="AZ369" t="str">
            <v>9352021</v>
          </cell>
          <cell r="BA369" t="str">
            <v>352021</v>
          </cell>
          <cell r="BB369" t="str">
            <v>SECURITY</v>
          </cell>
          <cell r="BC369" t="str">
            <v>Non definita</v>
          </cell>
          <cell r="BD369" t="str">
            <v>Distacco da Italia</v>
          </cell>
          <cell r="BE369" t="str">
            <v>F002</v>
          </cell>
          <cell r="BF369">
            <v>0</v>
          </cell>
          <cell r="BG369">
            <v>0</v>
          </cell>
          <cell r="BH369" t="str">
            <v>F002</v>
          </cell>
          <cell r="BI369" t="str">
            <v>Snam S.p.A.</v>
          </cell>
          <cell r="BJ369">
            <v>530</v>
          </cell>
          <cell r="BK369" t="str">
            <v>80142</v>
          </cell>
          <cell r="BL369" t="str">
            <v>NA</v>
          </cell>
          <cell r="BM369" t="str">
            <v>NAPOLI</v>
          </cell>
          <cell r="BN369" t="str">
            <v>VIA G.FERRARIS,66/C</v>
          </cell>
          <cell r="BO369" t="str">
            <v>Recapito</v>
          </cell>
          <cell r="BP369" t="str">
            <v>SV</v>
          </cell>
          <cell r="BQ369" t="str">
            <v>Staff (Vendita e Trasporto Gas)</v>
          </cell>
          <cell r="BR369" t="str">
            <v>Italia</v>
          </cell>
          <cell r="BS369" t="str">
            <v>F839</v>
          </cell>
          <cell r="BT369" t="str">
            <v>NAPOLI</v>
          </cell>
          <cell r="BU369" t="str">
            <v>VIA G. FERRARIS 40/E</v>
          </cell>
          <cell r="BV369" t="str">
            <v>80142</v>
          </cell>
          <cell r="BW369" t="str">
            <v>N</v>
          </cell>
          <cell r="CD369" t="str">
            <v>Italia</v>
          </cell>
          <cell r="CE369" t="str">
            <v>NA</v>
          </cell>
          <cell r="CF369">
            <v>21735</v>
          </cell>
          <cell r="CG369">
            <v>41698</v>
          </cell>
          <cell r="CH369">
            <v>54.65571526351814</v>
          </cell>
          <cell r="CI369">
            <v>55</v>
          </cell>
          <cell r="CJ369" t="str">
            <v>NAPOLI</v>
          </cell>
          <cell r="CK369" t="str">
            <v>14</v>
          </cell>
          <cell r="CL369" t="str">
            <v>SUPPORTI GENERALI</v>
          </cell>
          <cell r="CM369" t="str">
            <v>Gestione Servizi</v>
          </cell>
          <cell r="CO369" t="str">
            <v>Laurea II livello (oltre i tre anni)</v>
          </cell>
          <cell r="CP369" t="str">
            <v>Ing. chimico</v>
          </cell>
          <cell r="CQ369" t="str">
            <v>Lauree in Ingegnerie (oltre tre anni)</v>
          </cell>
          <cell r="CS369" t="str">
            <v>101</v>
          </cell>
          <cell r="CT369" t="str">
            <v>0910-00</v>
          </cell>
          <cell r="CU369" t="str">
            <v>Non definito</v>
          </cell>
          <cell r="CV369" t="str">
            <v>30170SECFIS</v>
          </cell>
          <cell r="CW369" t="str">
            <v>SICUREZZA FISICA E STRUMENTI DI SECURITY</v>
          </cell>
          <cell r="CX369" t="str">
            <v>SECFIS</v>
          </cell>
          <cell r="CY369" t="str">
            <v>Snam S.p.A.</v>
          </cell>
          <cell r="CZ369" t="str">
            <v>22809AD</v>
          </cell>
          <cell r="DA369" t="str">
            <v>HRS</v>
          </cell>
          <cell r="DB369" t="str">
            <v>HRS</v>
          </cell>
          <cell r="DC369" t="str">
            <v>32060HRS</v>
          </cell>
          <cell r="DD369" t="str">
            <v>30169SECUR</v>
          </cell>
          <cell r="DE369" t="str">
            <v>30170SECFIS</v>
          </cell>
          <cell r="DF369" t="str">
            <v>00000 Unità selezionata</v>
          </cell>
          <cell r="DJ369" t="str">
            <v>MULTI-SOCIETARIA</v>
          </cell>
          <cell r="DK369" t="str">
            <v>0910-5203</v>
          </cell>
          <cell r="DL369" t="str">
            <v>NAPOLI DISTR.</v>
          </cell>
          <cell r="DM369" t="str">
            <v>32060HRS</v>
          </cell>
          <cell r="DN369" t="str">
            <v>0910-00-STAFF SDM</v>
          </cell>
          <cell r="DO369" t="str">
            <v>STAFF SDM</v>
          </cell>
          <cell r="DP369" t="str">
            <v>GRDPLA59L04F839L</v>
          </cell>
          <cell r="DR369" t="str">
            <v>Snam S.p.A.</v>
          </cell>
        </row>
        <row r="370">
          <cell r="A370" t="str">
            <v>0910002986</v>
          </cell>
          <cell r="B370" t="str">
            <v>Snam S.p.A.</v>
          </cell>
          <cell r="C370" t="str">
            <v>GILARDI ROBERTO</v>
          </cell>
          <cell r="D370" t="str">
            <v>GILARDI ROBERTO</v>
          </cell>
          <cell r="E370" t="str">
            <v>M</v>
          </cell>
          <cell r="F370" t="str">
            <v>I</v>
          </cell>
          <cell r="G370" t="str">
            <v>Impiegato</v>
          </cell>
          <cell r="H370">
            <v>2</v>
          </cell>
          <cell r="I370" t="str">
            <v>3CR4</v>
          </cell>
          <cell r="J370">
            <v>37895</v>
          </cell>
          <cell r="K370">
            <v>41518</v>
          </cell>
          <cell r="L370">
            <v>37073</v>
          </cell>
          <cell r="M370">
            <v>35683</v>
          </cell>
          <cell r="N370">
            <v>41698</v>
          </cell>
          <cell r="O370" t="str">
            <v>2014</v>
          </cell>
          <cell r="P370" t="str">
            <v>02</v>
          </cell>
          <cell r="Q370">
            <v>17</v>
          </cell>
          <cell r="R370" t="str">
            <v>Trasferimento organizzativo - Da aziende stesso settore - di rami di azienda/att</v>
          </cell>
          <cell r="S370" t="str">
            <v>00094519</v>
          </cell>
          <cell r="T370" t="str">
            <v>ADD. TARIFFE DI TRASPORTO</v>
          </cell>
          <cell r="U370" t="str">
            <v>3302</v>
          </cell>
          <cell r="V370" t="str">
            <v>0910-00|3302|ADD. TARIFFE DI TRASPORTO|</v>
          </cell>
          <cell r="W370" t="str">
            <v>ADD. TARIFFE DI TRASPORTO</v>
          </cell>
          <cell r="X370" t="str">
            <v>3CR4</v>
          </cell>
          <cell r="Y370" t="str">
            <v>Tempo pieno - Normale</v>
          </cell>
          <cell r="Z370" t="str">
            <v>Snam S.p.A.</v>
          </cell>
          <cell r="AA370">
            <v>1549</v>
          </cell>
          <cell r="AB370" t="str">
            <v>SETTORE DI DEFAULT</v>
          </cell>
          <cell r="AC370" t="str">
            <v>8342030</v>
          </cell>
          <cell r="AD370" t="str">
            <v>342030</v>
          </cell>
          <cell r="AE370" t="str">
            <v>TARIFFE</v>
          </cell>
          <cell r="AF370" t="str">
            <v>0910I1PI</v>
          </cell>
          <cell r="AG370" t="str">
            <v>31492TART</v>
          </cell>
          <cell r="AH370" t="str">
            <v>PALAZZINA 1</v>
          </cell>
          <cell r="AI370" t="str">
            <v>RR</v>
          </cell>
          <cell r="AJ370" t="str">
            <v>SDM</v>
          </cell>
          <cell r="AK370" t="str">
            <v>Milano</v>
          </cell>
          <cell r="AL370" t="str">
            <v>LOMBARDIA</v>
          </cell>
          <cell r="AM370" t="str">
            <v>31492TART</v>
          </cell>
          <cell r="AN370" t="str">
            <v>Ruolo</v>
          </cell>
          <cell r="AO370" t="str">
            <v>Snam S.p.A.</v>
          </cell>
          <cell r="AP370">
            <v>1549</v>
          </cell>
          <cell r="AQ370">
            <v>0</v>
          </cell>
          <cell r="AR370" t="str">
            <v>TART</v>
          </cell>
          <cell r="AS370" t="str">
            <v>Milano</v>
          </cell>
          <cell r="AT370" t="str">
            <v>MI</v>
          </cell>
          <cell r="AU370" t="str">
            <v>LIGURIA</v>
          </cell>
          <cell r="AV370" t="str">
            <v>CONTROLLO</v>
          </cell>
          <cell r="AW370" t="str">
            <v>NORD-OCCIDENTALE</v>
          </cell>
          <cell r="AX370" t="str">
            <v>0910-00</v>
          </cell>
          <cell r="AY370" t="str">
            <v>SETTORE DI DEFAULT</v>
          </cell>
          <cell r="AZ370" t="str">
            <v>8342030</v>
          </cell>
          <cell r="BA370" t="str">
            <v>342030</v>
          </cell>
          <cell r="BB370" t="str">
            <v>TARIFFE</v>
          </cell>
          <cell r="BC370" t="str">
            <v>In forza</v>
          </cell>
          <cell r="BD370" t="str">
            <v>Dipendente Standard</v>
          </cell>
          <cell r="BE370" t="str">
            <v>E000</v>
          </cell>
          <cell r="BF370">
            <v>0</v>
          </cell>
          <cell r="BG370">
            <v>0</v>
          </cell>
          <cell r="BH370" t="str">
            <v>E000</v>
          </cell>
          <cell r="BI370" t="str">
            <v>Snam S.p.A.</v>
          </cell>
          <cell r="BJ370">
            <v>0</v>
          </cell>
          <cell r="BK370" t="str">
            <v>20010</v>
          </cell>
          <cell r="BL370" t="str">
            <v>MI</v>
          </cell>
          <cell r="BM370" t="str">
            <v>BAREGGIO</v>
          </cell>
          <cell r="BN370" t="str">
            <v>VIA ISONZO 28/28 A</v>
          </cell>
          <cell r="BO370" t="str">
            <v>Recapito</v>
          </cell>
          <cell r="BP370" t="str">
            <v>M</v>
          </cell>
          <cell r="BQ370" t="str">
            <v>Mercato</v>
          </cell>
          <cell r="BR370" t="str">
            <v>Italia</v>
          </cell>
          <cell r="BS370" t="str">
            <v>H827</v>
          </cell>
          <cell r="BT370" t="str">
            <v>SAN DONATO MILANESE</v>
          </cell>
          <cell r="BU370" t="str">
            <v>PIAZZA S.BARBARA, 7</v>
          </cell>
          <cell r="BV370" t="str">
            <v>20097</v>
          </cell>
          <cell r="BW370" t="str">
            <v>N</v>
          </cell>
          <cell r="CD370" t="str">
            <v>Italia</v>
          </cell>
          <cell r="CE370" t="str">
            <v>MI</v>
          </cell>
          <cell r="CF370">
            <v>27097</v>
          </cell>
          <cell r="CG370">
            <v>41698</v>
          </cell>
          <cell r="CH370">
            <v>39.975359342915809</v>
          </cell>
          <cell r="CI370">
            <v>40</v>
          </cell>
          <cell r="CJ370" t="str">
            <v>MILANO</v>
          </cell>
          <cell r="CK370" t="str">
            <v>31</v>
          </cell>
          <cell r="CL370" t="str">
            <v>APPROV. E TRADING MAT. PRIME E PRODOTTI</v>
          </cell>
          <cell r="CM370" t="str">
            <v>Coordinamento approvv. materie prime</v>
          </cell>
          <cell r="CO370" t="str">
            <v>Diploma</v>
          </cell>
          <cell r="CP370" t="str">
            <v>Ragioniere</v>
          </cell>
          <cell r="CQ370" t="str">
            <v>Diplomi professionali</v>
          </cell>
          <cell r="CS370" t="str">
            <v>601</v>
          </cell>
          <cell r="CT370" t="str">
            <v>0910-00</v>
          </cell>
          <cell r="CU370" t="str">
            <v>Non definito</v>
          </cell>
          <cell r="CV370" t="str">
            <v>31492TART</v>
          </cell>
          <cell r="CW370" t="str">
            <v>TARIFFE DI TRASPORTO</v>
          </cell>
          <cell r="CX370" t="str">
            <v>TART</v>
          </cell>
          <cell r="CY370" t="str">
            <v>Snam S.p.A.</v>
          </cell>
          <cell r="CZ370" t="str">
            <v>22809AD</v>
          </cell>
          <cell r="DA370" t="str">
            <v>AFFREG</v>
          </cell>
          <cell r="DB370" t="str">
            <v>AFFREG</v>
          </cell>
          <cell r="DC370" t="str">
            <v>32029AFFREG</v>
          </cell>
          <cell r="DD370" t="str">
            <v>23874TAR</v>
          </cell>
          <cell r="DE370" t="str">
            <v>31492TART</v>
          </cell>
          <cell r="DF370" t="str">
            <v>00000 Unità selezionata</v>
          </cell>
          <cell r="DJ370" t="str">
            <v>MULTI-SOCIETARIA</v>
          </cell>
          <cell r="DK370" t="str">
            <v>0910-0101</v>
          </cell>
          <cell r="DL370" t="str">
            <v>SAN DONATO</v>
          </cell>
          <cell r="DM370" t="str">
            <v>31370ARESVI</v>
          </cell>
          <cell r="DN370" t="str">
            <v>0910-00-STAFF SDM</v>
          </cell>
          <cell r="DO370" t="str">
            <v>STAFF SDM</v>
          </cell>
          <cell r="DP370" t="str">
            <v>GLRRRT74C09F205S</v>
          </cell>
          <cell r="DR370" t="str">
            <v>Snam S.p.A.</v>
          </cell>
        </row>
        <row r="371">
          <cell r="A371" t="str">
            <v>0910004564</v>
          </cell>
          <cell r="B371" t="str">
            <v>Snam S.p.A.</v>
          </cell>
          <cell r="C371" t="str">
            <v>GIARDA GIOVANNI</v>
          </cell>
          <cell r="D371" t="str">
            <v>GIARDA GIOVANNI</v>
          </cell>
          <cell r="E371" t="str">
            <v>M</v>
          </cell>
          <cell r="F371" t="str">
            <v>I</v>
          </cell>
          <cell r="G371" t="str">
            <v>Impiegato</v>
          </cell>
          <cell r="H371">
            <v>2</v>
          </cell>
          <cell r="I371" t="str">
            <v>8</v>
          </cell>
          <cell r="J371">
            <v>40909</v>
          </cell>
          <cell r="K371">
            <v>36069</v>
          </cell>
          <cell r="L371">
            <v>40909</v>
          </cell>
          <cell r="M371">
            <v>33543</v>
          </cell>
          <cell r="N371">
            <v>41698</v>
          </cell>
          <cell r="O371" t="str">
            <v>2014</v>
          </cell>
          <cell r="P371" t="str">
            <v>02</v>
          </cell>
          <cell r="Q371">
            <v>23</v>
          </cell>
          <cell r="R371" t="str">
            <v>Assunzione - Motivi vari</v>
          </cell>
          <cell r="S371" t="str">
            <v>69501502</v>
          </cell>
          <cell r="T371" t="str">
            <v>ESP. METODOLOGIE E QUALITY ASSURANCE</v>
          </cell>
          <cell r="V371" t="str">
            <v>0910-00||ESPERTO METODOLOGIE E QUALITY ASSURANCE|</v>
          </cell>
          <cell r="W371" t="str">
            <v>ESPERTO METODOLOGIE E QUALITY ASSURANCE</v>
          </cell>
          <cell r="X371" t="str">
            <v>2CR4</v>
          </cell>
          <cell r="Y371" t="str">
            <v>Tempo pieno - Normale</v>
          </cell>
          <cell r="Z371" t="str">
            <v>Italgas SpA</v>
          </cell>
          <cell r="AA371">
            <v>462</v>
          </cell>
          <cell r="AB371" t="str">
            <v>SETTORE DI DEFAULT</v>
          </cell>
          <cell r="AC371" t="str">
            <v>8310020</v>
          </cell>
          <cell r="AD371" t="str">
            <v>310020</v>
          </cell>
          <cell r="AE371" t="str">
            <v>INTERNAL AUDIT</v>
          </cell>
          <cell r="AF371" t="str">
            <v>0910ITO5</v>
          </cell>
          <cell r="AG371" t="str">
            <v>32155METQUAL</v>
          </cell>
          <cell r="AH371" t="str">
            <v>TORINO</v>
          </cell>
          <cell r="AI371" t="str">
            <v>NR</v>
          </cell>
          <cell r="AJ371" t="str">
            <v>TOR</v>
          </cell>
          <cell r="AK371" t="str">
            <v>Torino</v>
          </cell>
          <cell r="AL371" t="str">
            <v>PIEMONTE</v>
          </cell>
          <cell r="AM371" t="str">
            <v>32155METQUAL</v>
          </cell>
          <cell r="AN371" t="str">
            <v>No Ruolo</v>
          </cell>
          <cell r="AO371" t="str">
            <v>Snam S.p.A.</v>
          </cell>
          <cell r="AP371">
            <v>1549</v>
          </cell>
          <cell r="AQ371">
            <v>462</v>
          </cell>
          <cell r="AR371" t="str">
            <v>METQUAL</v>
          </cell>
          <cell r="AS371" t="str">
            <v>Torino</v>
          </cell>
          <cell r="AT371" t="str">
            <v>TO</v>
          </cell>
          <cell r="AU371" t="str">
            <v>LIGURIA</v>
          </cell>
          <cell r="AV371" t="str">
            <v>CONTROLLO</v>
          </cell>
          <cell r="AW371" t="str">
            <v>NORD-OCCIDENTALE</v>
          </cell>
          <cell r="AX371" t="str">
            <v>0910-00</v>
          </cell>
          <cell r="AY371" t="str">
            <v>SETTORE DI DEFAULT</v>
          </cell>
          <cell r="AZ371" t="str">
            <v>8310020</v>
          </cell>
          <cell r="BA371" t="str">
            <v>310020</v>
          </cell>
          <cell r="BB371" t="str">
            <v>INTERNAL AUDIT</v>
          </cell>
          <cell r="BC371" t="str">
            <v>Non definita</v>
          </cell>
          <cell r="BD371" t="str">
            <v>Distacco da Italia</v>
          </cell>
          <cell r="BE371" t="str">
            <v>F002</v>
          </cell>
          <cell r="BF371">
            <v>0</v>
          </cell>
          <cell r="BG371">
            <v>0</v>
          </cell>
          <cell r="BH371" t="str">
            <v>F002</v>
          </cell>
          <cell r="BI371" t="str">
            <v>Snam S.p.A.</v>
          </cell>
          <cell r="BJ371">
            <v>462</v>
          </cell>
          <cell r="BK371" t="str">
            <v>10024</v>
          </cell>
          <cell r="BL371" t="str">
            <v>TO</v>
          </cell>
          <cell r="BM371" t="str">
            <v>MONCALIERI</v>
          </cell>
          <cell r="BN371" t="str">
            <v>STRADA SANTA BRIGIDA 179</v>
          </cell>
          <cell r="BO371" t="str">
            <v>Recapito</v>
          </cell>
          <cell r="BP371" t="str">
            <v>SV</v>
          </cell>
          <cell r="BQ371" t="str">
            <v>Staff (Vendita e Trasporto Gas)</v>
          </cell>
          <cell r="BR371" t="str">
            <v>Italia</v>
          </cell>
          <cell r="BS371" t="str">
            <v>L219</v>
          </cell>
          <cell r="BT371" t="str">
            <v>TORINO</v>
          </cell>
          <cell r="BU371" t="str">
            <v>LARGO REGIO PARCO 9</v>
          </cell>
          <cell r="BV371" t="str">
            <v>10152</v>
          </cell>
          <cell r="BW371" t="str">
            <v>N</v>
          </cell>
          <cell r="CD371" t="str">
            <v>Italia</v>
          </cell>
          <cell r="CE371" t="str">
            <v>NO</v>
          </cell>
          <cell r="CF371">
            <v>22285</v>
          </cell>
          <cell r="CG371">
            <v>41698</v>
          </cell>
          <cell r="CH371">
            <v>53.149897330595479</v>
          </cell>
          <cell r="CI371">
            <v>53</v>
          </cell>
          <cell r="CJ371" t="str">
            <v>CERANO</v>
          </cell>
          <cell r="CK371" t="str">
            <v>03</v>
          </cell>
          <cell r="CL371" t="str">
            <v>AMMINISTRAZIONE, FINANZA E CONTROLLO</v>
          </cell>
          <cell r="CM371" t="str">
            <v>Revisioni</v>
          </cell>
          <cell r="CO371" t="str">
            <v>Laurea II livello (oltre i tre anni)</v>
          </cell>
          <cell r="CP371" t="str">
            <v>Laurea ec. commercio</v>
          </cell>
          <cell r="CQ371" t="str">
            <v>Lauree Economiche (oltre tre anni)</v>
          </cell>
          <cell r="CS371" t="str">
            <v>203</v>
          </cell>
          <cell r="CT371" t="str">
            <v>0910-00</v>
          </cell>
          <cell r="CU371" t="str">
            <v>Non definito</v>
          </cell>
          <cell r="CV371" t="str">
            <v>32155METQUAL</v>
          </cell>
          <cell r="CW371" t="str">
            <v>METODOLOGIE E QUALITY ASSURANCE</v>
          </cell>
          <cell r="CX371" t="str">
            <v>METQUAL</v>
          </cell>
          <cell r="CY371" t="str">
            <v>Snam S.p.A.</v>
          </cell>
          <cell r="CZ371" t="str">
            <v>22809AD</v>
          </cell>
          <cell r="DA371" t="str">
            <v>INTAU</v>
          </cell>
          <cell r="DB371" t="str">
            <v>INTAU</v>
          </cell>
          <cell r="DC371" t="str">
            <v>23291INTAU</v>
          </cell>
          <cell r="DD371" t="str">
            <v>32155METQUAL</v>
          </cell>
          <cell r="DE371" t="str">
            <v>00000 Unità selezionata</v>
          </cell>
          <cell r="DJ371" t="str">
            <v>MULTI-SOCIETARIA</v>
          </cell>
          <cell r="DK371" t="str">
            <v>0910-8305</v>
          </cell>
          <cell r="DL371" t="str">
            <v>TORINO</v>
          </cell>
          <cell r="DM371" t="str">
            <v>23291INTAU</v>
          </cell>
          <cell r="DN371" t="str">
            <v>0910-00-STAFF SDM</v>
          </cell>
          <cell r="DO371" t="str">
            <v>STAFF SDM</v>
          </cell>
          <cell r="DP371" t="str">
            <v>GRDGNN61A04C483A</v>
          </cell>
          <cell r="DR371" t="str">
            <v>Snam S.p.A.</v>
          </cell>
        </row>
        <row r="372">
          <cell r="A372" t="str">
            <v>0910003989</v>
          </cell>
          <cell r="B372" t="str">
            <v>Snam S.p.A.</v>
          </cell>
          <cell r="C372" t="str">
            <v>GIANUARIO GIANNI</v>
          </cell>
          <cell r="D372" t="str">
            <v>GIANUARIO GIANNI</v>
          </cell>
          <cell r="E372" t="str">
            <v>M</v>
          </cell>
          <cell r="F372" t="str">
            <v>I</v>
          </cell>
          <cell r="G372" t="str">
            <v>Impiegato</v>
          </cell>
          <cell r="H372">
            <v>2</v>
          </cell>
          <cell r="I372" t="str">
            <v>7</v>
          </cell>
          <cell r="J372">
            <v>40269</v>
          </cell>
          <cell r="K372">
            <v>33970</v>
          </cell>
          <cell r="L372">
            <v>40269</v>
          </cell>
          <cell r="M372">
            <v>30903</v>
          </cell>
          <cell r="N372">
            <v>41698</v>
          </cell>
          <cell r="O372" t="str">
            <v>2014</v>
          </cell>
          <cell r="P372" t="str">
            <v>02</v>
          </cell>
          <cell r="Q372">
            <v>30</v>
          </cell>
          <cell r="R372" t="str">
            <v>Assunzione - Motivi vari</v>
          </cell>
          <cell r="S372" t="str">
            <v>00078682</v>
          </cell>
          <cell r="T372" t="str">
            <v>ESP. COORDINAMENTO IMMAGINE</v>
          </cell>
          <cell r="U372" t="str">
            <v>2207</v>
          </cell>
          <cell r="V372" t="str">
            <v>0910-00|2207|ESPERTO COORDINAMENTO IMMAGINE|</v>
          </cell>
          <cell r="W372" t="str">
            <v>ESPERTO COORDINAMENTO IMMAGINE</v>
          </cell>
          <cell r="X372" t="str">
            <v>2CR4</v>
          </cell>
          <cell r="Y372" t="str">
            <v>Tempo pieno - Normale</v>
          </cell>
          <cell r="Z372" t="str">
            <v>Italgas SpA</v>
          </cell>
          <cell r="AA372">
            <v>462</v>
          </cell>
          <cell r="AB372" t="str">
            <v>SETTORE DI DEFAULT</v>
          </cell>
          <cell r="AC372" t="str">
            <v>8351011</v>
          </cell>
          <cell r="AD372" t="str">
            <v>351011</v>
          </cell>
          <cell r="AE372" t="str">
            <v>COORDINAMENTO IMMAGINE</v>
          </cell>
          <cell r="AF372" t="str">
            <v>0910ITO5</v>
          </cell>
          <cell r="AG372" t="str">
            <v>23088COORIM</v>
          </cell>
          <cell r="AH372" t="str">
            <v>TORINO</v>
          </cell>
          <cell r="AI372" t="str">
            <v>NR</v>
          </cell>
          <cell r="AJ372" t="str">
            <v>TOR</v>
          </cell>
          <cell r="AK372" t="str">
            <v>Torino</v>
          </cell>
          <cell r="AL372" t="str">
            <v>PIEMONTE</v>
          </cell>
          <cell r="AM372" t="str">
            <v>23088COORIM</v>
          </cell>
          <cell r="AN372" t="str">
            <v>No Ruolo</v>
          </cell>
          <cell r="AO372" t="str">
            <v>Snam S.p.A.</v>
          </cell>
          <cell r="AP372">
            <v>1549</v>
          </cell>
          <cell r="AQ372">
            <v>462</v>
          </cell>
          <cell r="AR372" t="str">
            <v>COORIM</v>
          </cell>
          <cell r="AS372" t="str">
            <v>Torino</v>
          </cell>
          <cell r="AT372" t="str">
            <v>TO</v>
          </cell>
          <cell r="AU372" t="str">
            <v>LIGURIA</v>
          </cell>
          <cell r="AV372" t="str">
            <v>CONTROLLO</v>
          </cell>
          <cell r="AW372" t="str">
            <v>NORD-OCCIDENTALE</v>
          </cell>
          <cell r="AX372" t="str">
            <v>0910-00</v>
          </cell>
          <cell r="AY372" t="str">
            <v>SETTORE DI DEFAULT</v>
          </cell>
          <cell r="AZ372" t="str">
            <v>8351011</v>
          </cell>
          <cell r="BA372" t="str">
            <v>351011</v>
          </cell>
          <cell r="BB372" t="str">
            <v>COORDINAMENTO IMMAGINE</v>
          </cell>
          <cell r="BC372" t="str">
            <v>Non definita</v>
          </cell>
          <cell r="BD372" t="str">
            <v>Distacco da Italia</v>
          </cell>
          <cell r="BE372" t="str">
            <v>F002</v>
          </cell>
          <cell r="BF372">
            <v>0</v>
          </cell>
          <cell r="BG372">
            <v>0</v>
          </cell>
          <cell r="BH372" t="str">
            <v>F002</v>
          </cell>
          <cell r="BI372" t="str">
            <v>Snam S.p.A.</v>
          </cell>
          <cell r="BJ372">
            <v>462</v>
          </cell>
          <cell r="BK372" t="str">
            <v>10078</v>
          </cell>
          <cell r="BL372" t="str">
            <v>TO</v>
          </cell>
          <cell r="BM372" t="str">
            <v>VENARIA REALE</v>
          </cell>
          <cell r="BN372" t="str">
            <v>VIA G. MOSELE 18</v>
          </cell>
          <cell r="BO372" t="str">
            <v>Recapito</v>
          </cell>
          <cell r="BP372" t="str">
            <v>SV</v>
          </cell>
          <cell r="BQ372" t="str">
            <v>Staff (Vendita e Trasporto Gas)</v>
          </cell>
          <cell r="BR372" t="str">
            <v>Italia</v>
          </cell>
          <cell r="BS372" t="str">
            <v>L219</v>
          </cell>
          <cell r="BT372" t="str">
            <v>TORINO</v>
          </cell>
          <cell r="BU372" t="str">
            <v>LARGO REGIO PARCO 9</v>
          </cell>
          <cell r="BV372" t="str">
            <v>10152</v>
          </cell>
          <cell r="BW372" t="str">
            <v>N</v>
          </cell>
          <cell r="CD372" t="str">
            <v>Italia</v>
          </cell>
          <cell r="CE372" t="str">
            <v>TO</v>
          </cell>
          <cell r="CF372">
            <v>21194</v>
          </cell>
          <cell r="CG372">
            <v>41698</v>
          </cell>
          <cell r="CH372">
            <v>56.136892539356602</v>
          </cell>
          <cell r="CI372">
            <v>56</v>
          </cell>
          <cell r="CJ372" t="str">
            <v>VENARIA REALE</v>
          </cell>
          <cell r="CK372" t="str">
            <v>07</v>
          </cell>
          <cell r="CL372" t="str">
            <v>IMMAGINE E RELAZIONI ESTERNE</v>
          </cell>
          <cell r="CM372" t="str">
            <v>Attivita' Pubblicitarie e Comunicazione</v>
          </cell>
          <cell r="CO372" t="str">
            <v>Diploma</v>
          </cell>
          <cell r="CP372" t="str">
            <v>Dipl. perito altri</v>
          </cell>
          <cell r="CQ372" t="str">
            <v>Diplomi professionali</v>
          </cell>
          <cell r="CS372" t="str">
            <v>598</v>
          </cell>
          <cell r="CT372" t="str">
            <v>0910-3032</v>
          </cell>
          <cell r="CU372" t="str">
            <v>COORDINAMENTO IMMAGINE</v>
          </cell>
          <cell r="CV372" t="str">
            <v>23088COORIM</v>
          </cell>
          <cell r="CW372" t="str">
            <v>COORDINAMENTO IMMAGINE</v>
          </cell>
          <cell r="CX372" t="str">
            <v>COORIM</v>
          </cell>
          <cell r="CY372" t="str">
            <v>Snam S.p.A.</v>
          </cell>
          <cell r="CZ372" t="str">
            <v>22809AD</v>
          </cell>
          <cell r="DA372" t="str">
            <v>RICOM</v>
          </cell>
          <cell r="DB372" t="str">
            <v>RICOM</v>
          </cell>
          <cell r="DC372" t="str">
            <v>23746RICOM</v>
          </cell>
          <cell r="DD372" t="str">
            <v>23088COORIM</v>
          </cell>
          <cell r="DE372" t="str">
            <v>00000 Unità selezionata</v>
          </cell>
          <cell r="DJ372" t="str">
            <v>MULTI-SOCIETARIA</v>
          </cell>
          <cell r="DK372" t="str">
            <v>0910-8305</v>
          </cell>
          <cell r="DL372" t="str">
            <v>TORINO</v>
          </cell>
          <cell r="DM372" t="str">
            <v>23746RICOM</v>
          </cell>
          <cell r="DN372" t="str">
            <v>0910-00-STAFF SDM</v>
          </cell>
          <cell r="DO372" t="str">
            <v>STAFF SDM</v>
          </cell>
          <cell r="DP372" t="str">
            <v>GNRGNN58A09L727J</v>
          </cell>
          <cell r="DR372" t="str">
            <v>Snam S.p.A.</v>
          </cell>
        </row>
        <row r="373">
          <cell r="A373" t="str">
            <v>0910003658</v>
          </cell>
          <cell r="B373" t="str">
            <v>Snam S.p.A.</v>
          </cell>
          <cell r="C373" t="str">
            <v>GIANNETTO ROBERTO</v>
          </cell>
          <cell r="D373" t="str">
            <v>GIANNETTO ROBERTO</v>
          </cell>
          <cell r="E373" t="str">
            <v>M</v>
          </cell>
          <cell r="F373" t="str">
            <v>D</v>
          </cell>
          <cell r="G373" t="str">
            <v>Dirigente</v>
          </cell>
          <cell r="H373">
            <v>4</v>
          </cell>
          <cell r="I373" t="str">
            <v>0</v>
          </cell>
          <cell r="J373">
            <v>39814</v>
          </cell>
          <cell r="K373">
            <v>37438</v>
          </cell>
          <cell r="L373">
            <v>39814</v>
          </cell>
          <cell r="M373">
            <v>32387</v>
          </cell>
          <cell r="N373">
            <v>41698</v>
          </cell>
          <cell r="O373" t="str">
            <v>2014</v>
          </cell>
          <cell r="P373" t="str">
            <v>02</v>
          </cell>
          <cell r="Q373">
            <v>26</v>
          </cell>
          <cell r="R373" t="str">
            <v>Trasferimento gestionale* da aziende stesso settore</v>
          </cell>
          <cell r="S373" t="str">
            <v>00095822</v>
          </cell>
          <cell r="T373" t="str">
            <v>RESP. FINANZA OPERATIVA E RAPPORTI CON LE BANCHE</v>
          </cell>
          <cell r="V373" t="str">
            <v>0910-00||RESP. FINANZA OPERATIVA E RAPPORTI CON LE BANCHE|</v>
          </cell>
          <cell r="W373" t="str">
            <v>RESP. FINANZA OPERATIVA E RAPPORTI CON LE BANCHE</v>
          </cell>
          <cell r="Y373" t="str">
            <v>Tempo pieno - Normale</v>
          </cell>
          <cell r="Z373" t="str">
            <v>Snam S.p.A.</v>
          </cell>
          <cell r="AA373">
            <v>1549</v>
          </cell>
          <cell r="AB373" t="str">
            <v>SETTORE DI DEFAULT</v>
          </cell>
          <cell r="AC373" t="str">
            <v>8321030</v>
          </cell>
          <cell r="AD373" t="str">
            <v>321030</v>
          </cell>
          <cell r="AE373" t="str">
            <v>FINANZA OPERATIVA E RAPPORTI CON LE BANCHE</v>
          </cell>
          <cell r="AF373" t="str">
            <v>0910I2PI</v>
          </cell>
          <cell r="AG373" t="str">
            <v>31943FINOPR</v>
          </cell>
          <cell r="AH373" t="str">
            <v>PALAZZINA 2</v>
          </cell>
          <cell r="AI373" t="str">
            <v>RR</v>
          </cell>
          <cell r="AJ373" t="str">
            <v>SDM</v>
          </cell>
          <cell r="AK373" t="str">
            <v>Milano</v>
          </cell>
          <cell r="AL373" t="str">
            <v>LOMBARDIA</v>
          </cell>
          <cell r="AM373" t="str">
            <v>31943FINOPR</v>
          </cell>
          <cell r="AN373" t="str">
            <v>Ruolo</v>
          </cell>
          <cell r="AO373" t="str">
            <v>Snam S.p.A.</v>
          </cell>
          <cell r="AP373">
            <v>1549</v>
          </cell>
          <cell r="AQ373">
            <v>0</v>
          </cell>
          <cell r="AR373" t="str">
            <v>FINOPR</v>
          </cell>
          <cell r="AS373" t="str">
            <v>Milano</v>
          </cell>
          <cell r="AT373" t="str">
            <v>MI</v>
          </cell>
          <cell r="AU373" t="str">
            <v>LIGURIA</v>
          </cell>
          <cell r="AV373" t="str">
            <v>CONTROLLO</v>
          </cell>
          <cell r="AW373" t="str">
            <v>NORD-OCCIDENTALE</v>
          </cell>
          <cell r="AX373" t="str">
            <v>0910-00</v>
          </cell>
          <cell r="AY373" t="str">
            <v>SETTORE DI DEFAULT</v>
          </cell>
          <cell r="AZ373" t="str">
            <v>8321030</v>
          </cell>
          <cell r="BA373" t="str">
            <v>321030</v>
          </cell>
          <cell r="BB373" t="str">
            <v>FINANZA OPERATIVA E RAPPORTI CON LE BANCHE</v>
          </cell>
          <cell r="BC373" t="str">
            <v>In forza</v>
          </cell>
          <cell r="BD373" t="str">
            <v>Dipendente Standard</v>
          </cell>
          <cell r="BE373" t="str">
            <v>E000</v>
          </cell>
          <cell r="BF373">
            <v>0</v>
          </cell>
          <cell r="BG373">
            <v>0</v>
          </cell>
          <cell r="BH373" t="str">
            <v>E000</v>
          </cell>
          <cell r="BI373" t="str">
            <v>Snam S.p.A.</v>
          </cell>
          <cell r="BJ373">
            <v>0</v>
          </cell>
          <cell r="BK373" t="str">
            <v>20146</v>
          </cell>
          <cell r="BL373" t="str">
            <v>MI</v>
          </cell>
          <cell r="BM373" t="str">
            <v>MILANO</v>
          </cell>
          <cell r="BN373" t="str">
            <v>VIA PANIZZI, 13</v>
          </cell>
          <cell r="BO373" t="str">
            <v>Recapito</v>
          </cell>
          <cell r="BP373" t="str">
            <v>SV</v>
          </cell>
          <cell r="BQ373" t="str">
            <v>Staff (Vendita e Trasporto Gas)</v>
          </cell>
          <cell r="BR373" t="str">
            <v>Italia</v>
          </cell>
          <cell r="BS373" t="str">
            <v>H827</v>
          </cell>
          <cell r="BT373" t="str">
            <v>SAN DONATO MILANESE</v>
          </cell>
          <cell r="BU373" t="str">
            <v>PIAZZA S.BARBARA, 7</v>
          </cell>
          <cell r="BV373" t="str">
            <v>20097</v>
          </cell>
          <cell r="BW373" t="str">
            <v>N</v>
          </cell>
          <cell r="CD373" t="str">
            <v>Italia</v>
          </cell>
          <cell r="CE373" t="str">
            <v>SP</v>
          </cell>
          <cell r="CF373">
            <v>21983</v>
          </cell>
          <cell r="CG373">
            <v>41698</v>
          </cell>
          <cell r="CH373">
            <v>53.97672826830938</v>
          </cell>
          <cell r="CI373">
            <v>54</v>
          </cell>
          <cell r="CJ373" t="str">
            <v>AMEGLIA</v>
          </cell>
          <cell r="CK373" t="str">
            <v>03</v>
          </cell>
          <cell r="CL373" t="str">
            <v>AMMINISTRAZIONE, FINANZA E CONTROLLO</v>
          </cell>
          <cell r="CM373" t="str">
            <v>Finanza</v>
          </cell>
          <cell r="CO373" t="str">
            <v>Laurea II livello (oltre i tre anni)</v>
          </cell>
          <cell r="CP373" t="str">
            <v>Laurea sc. ec. bancar.</v>
          </cell>
          <cell r="CQ373" t="str">
            <v>Lauree Economiche (oltre tre anni)</v>
          </cell>
          <cell r="CS373" t="str">
            <v>203</v>
          </cell>
          <cell r="CT373" t="str">
            <v>0910-00</v>
          </cell>
          <cell r="CU373" t="str">
            <v>Non definito</v>
          </cell>
          <cell r="CV373" t="str">
            <v>31943FINOPR</v>
          </cell>
          <cell r="CW373" t="str">
            <v>FINANZA OPERATIVA E RAPPORTI CON LE BANCHE</v>
          </cell>
          <cell r="CX373" t="str">
            <v>FINOPR</v>
          </cell>
          <cell r="CY373" t="str">
            <v>Snam S.p.A.</v>
          </cell>
          <cell r="CZ373" t="str">
            <v>22809AD</v>
          </cell>
          <cell r="DA373" t="str">
            <v>PAFC</v>
          </cell>
          <cell r="DB373" t="str">
            <v>PAFC</v>
          </cell>
          <cell r="DC373" t="str">
            <v>23432PAFC</v>
          </cell>
          <cell r="DD373" t="str">
            <v>32034FIN</v>
          </cell>
          <cell r="DE373" t="str">
            <v>31943FINOPR</v>
          </cell>
          <cell r="DF373" t="str">
            <v>00000 Unità selezionata</v>
          </cell>
          <cell r="DJ373" t="str">
            <v>MULTI-SOCIETARIA</v>
          </cell>
          <cell r="DK373" t="str">
            <v>0910-0101</v>
          </cell>
          <cell r="DL373" t="str">
            <v>SAN DONATO</v>
          </cell>
          <cell r="DM373" t="str">
            <v>23432PAFC</v>
          </cell>
          <cell r="DN373" t="str">
            <v>0910-00-STAFF SDM</v>
          </cell>
          <cell r="DO373" t="str">
            <v>STAFF SDM</v>
          </cell>
          <cell r="DP373" t="str">
            <v>GNNRRT60C08A261M</v>
          </cell>
          <cell r="DR373" t="str">
            <v>Snam S.p.A.</v>
          </cell>
        </row>
        <row r="374">
          <cell r="A374" t="str">
            <v>0910004609</v>
          </cell>
          <cell r="B374" t="str">
            <v>Snam S.p.A.</v>
          </cell>
          <cell r="C374" t="str">
            <v>GIANNANDREA SANDRO</v>
          </cell>
          <cell r="D374" t="str">
            <v>GIANNANDREA SANDRO</v>
          </cell>
          <cell r="E374" t="str">
            <v>M</v>
          </cell>
          <cell r="F374" t="str">
            <v>I</v>
          </cell>
          <cell r="G374" t="str">
            <v>Impiegato</v>
          </cell>
          <cell r="H374">
            <v>2</v>
          </cell>
          <cell r="I374" t="str">
            <v>8</v>
          </cell>
          <cell r="J374">
            <v>41365</v>
          </cell>
          <cell r="K374">
            <v>39539</v>
          </cell>
          <cell r="L374">
            <v>41365</v>
          </cell>
          <cell r="M374">
            <v>33664</v>
          </cell>
          <cell r="N374">
            <v>41698</v>
          </cell>
          <cell r="O374" t="str">
            <v>2014</v>
          </cell>
          <cell r="P374" t="str">
            <v>02</v>
          </cell>
          <cell r="Q374">
            <v>22</v>
          </cell>
          <cell r="R374" t="str">
            <v>Assunzione - Motivi vari</v>
          </cell>
          <cell r="S374" t="str">
            <v>00079552</v>
          </cell>
          <cell r="T374" t="str">
            <v>ESP. AMMINISTRAZIONE DEL PERSONALE</v>
          </cell>
          <cell r="U374" t="str">
            <v>2207</v>
          </cell>
          <cell r="V374" t="str">
            <v>0910-00|2207|ESPERTO AMMINISTR.DEL PERSONALE|</v>
          </cell>
          <cell r="W374" t="str">
            <v>ESPERTO AMMINISTR.DEL PERSONALE</v>
          </cell>
          <cell r="X374" t="str">
            <v>2CR4</v>
          </cell>
          <cell r="Y374" t="str">
            <v>Tempo pieno - Normale</v>
          </cell>
          <cell r="Z374" t="str">
            <v>Italgas SpA</v>
          </cell>
          <cell r="AA374">
            <v>462</v>
          </cell>
          <cell r="AB374" t="str">
            <v>SETTORE DI DEFAULT</v>
          </cell>
          <cell r="AC374" t="str">
            <v>8322013</v>
          </cell>
          <cell r="AD374" t="str">
            <v>322013</v>
          </cell>
          <cell r="AE374" t="str">
            <v>AMMINISTRAZIONE SERVIZI E SISTEMI HR</v>
          </cell>
          <cell r="AF374" t="str">
            <v>0910IRM4</v>
          </cell>
          <cell r="AG374" t="str">
            <v>22845AMMPER</v>
          </cell>
          <cell r="AH374" t="str">
            <v>ROMA</v>
          </cell>
          <cell r="AI374" t="str">
            <v>NR</v>
          </cell>
          <cell r="AJ374" t="str">
            <v>ROM</v>
          </cell>
          <cell r="AK374" t="str">
            <v>Roma</v>
          </cell>
          <cell r="AL374" t="str">
            <v>LAZIO</v>
          </cell>
          <cell r="AM374" t="str">
            <v>22845AMMPER</v>
          </cell>
          <cell r="AN374" t="str">
            <v>No Ruolo</v>
          </cell>
          <cell r="AO374" t="str">
            <v>Snam S.p.A.</v>
          </cell>
          <cell r="AP374">
            <v>1549</v>
          </cell>
          <cell r="AQ374">
            <v>462</v>
          </cell>
          <cell r="AR374" t="str">
            <v>AMMPER</v>
          </cell>
          <cell r="AS374" t="str">
            <v>Roma</v>
          </cell>
          <cell r="AT374" t="str">
            <v>RM</v>
          </cell>
          <cell r="AU374" t="str">
            <v>LIGURIA</v>
          </cell>
          <cell r="AV374" t="str">
            <v>CONTROLLO</v>
          </cell>
          <cell r="AW374" t="str">
            <v>NORD-OCCIDENTALE</v>
          </cell>
          <cell r="AX374" t="str">
            <v>0910-00</v>
          </cell>
          <cell r="AY374" t="str">
            <v>SETTORE DI DEFAULT</v>
          </cell>
          <cell r="AZ374" t="str">
            <v>8322013</v>
          </cell>
          <cell r="BA374" t="str">
            <v>322013</v>
          </cell>
          <cell r="BB374" t="str">
            <v>AMMINISTRAZIONE SERVIZI E SISTEMI HR</v>
          </cell>
          <cell r="BC374" t="str">
            <v>Non definita</v>
          </cell>
          <cell r="BD374" t="str">
            <v>Distacco da Italia</v>
          </cell>
          <cell r="BE374" t="str">
            <v>F002</v>
          </cell>
          <cell r="BF374">
            <v>0</v>
          </cell>
          <cell r="BG374">
            <v>0</v>
          </cell>
          <cell r="BH374" t="str">
            <v>F002</v>
          </cell>
          <cell r="BI374" t="str">
            <v>Snam S.p.A.</v>
          </cell>
          <cell r="BJ374">
            <v>462</v>
          </cell>
          <cell r="BK374" t="str">
            <v>00151</v>
          </cell>
          <cell r="BL374" t="str">
            <v>RM</v>
          </cell>
          <cell r="BM374" t="str">
            <v>ROMA</v>
          </cell>
          <cell r="BN374" t="str">
            <v>VIA DI MONTEVERDE, 208 SC. B INT. 12</v>
          </cell>
          <cell r="BO374" t="str">
            <v>Recapito</v>
          </cell>
          <cell r="BP374" t="str">
            <v>SV</v>
          </cell>
          <cell r="BQ374" t="str">
            <v>Staff (Vendita e Trasporto Gas)</v>
          </cell>
          <cell r="BR374" t="str">
            <v>Italia</v>
          </cell>
          <cell r="BS374" t="str">
            <v>H501</v>
          </cell>
          <cell r="BT374" t="str">
            <v>ROMA</v>
          </cell>
          <cell r="BU374" t="str">
            <v>VIA DEL COMMERCIO 9/11</v>
          </cell>
          <cell r="BV374" t="str">
            <v>00154</v>
          </cell>
          <cell r="BW374" t="str">
            <v>N</v>
          </cell>
          <cell r="CD374" t="str">
            <v>Italia</v>
          </cell>
          <cell r="CE374" t="str">
            <v>RM</v>
          </cell>
          <cell r="CF374">
            <v>25097</v>
          </cell>
          <cell r="CG374">
            <v>41698</v>
          </cell>
          <cell r="CH374">
            <v>45.451060917180016</v>
          </cell>
          <cell r="CI374">
            <v>45</v>
          </cell>
          <cell r="CJ374" t="str">
            <v>ROMA</v>
          </cell>
          <cell r="CK374" t="str">
            <v>05</v>
          </cell>
          <cell r="CL374" t="str">
            <v>PERSONALE E ORGANIZZAZIONE</v>
          </cell>
          <cell r="CM374" t="str">
            <v>Amministrazione del personale</v>
          </cell>
          <cell r="CO374" t="str">
            <v>Diploma</v>
          </cell>
          <cell r="CP374" t="str">
            <v>Ragioniere</v>
          </cell>
          <cell r="CQ374" t="str">
            <v>Diplomi professionali</v>
          </cell>
          <cell r="CS374" t="str">
            <v>601</v>
          </cell>
          <cell r="CT374" t="str">
            <v>0910-34122</v>
          </cell>
          <cell r="CU374" t="str">
            <v>AMMINISTRAZIONE DEL PERSONALE</v>
          </cell>
          <cell r="CV374" t="str">
            <v>22845AMMPER</v>
          </cell>
          <cell r="CW374" t="str">
            <v>AMMINISTRAZIONE DEL PERSONALE</v>
          </cell>
          <cell r="CX374" t="str">
            <v>AMMPER</v>
          </cell>
          <cell r="CY374" t="str">
            <v>Snam S.p.A.</v>
          </cell>
          <cell r="CZ374" t="str">
            <v>22809AD</v>
          </cell>
          <cell r="DA374" t="str">
            <v>HRS</v>
          </cell>
          <cell r="DB374" t="str">
            <v>HRS</v>
          </cell>
          <cell r="DC374" t="str">
            <v>32060HRS</v>
          </cell>
          <cell r="DD374" t="str">
            <v>32065AMMSERS</v>
          </cell>
          <cell r="DE374" t="str">
            <v>22845AMMPER</v>
          </cell>
          <cell r="DF374" t="str">
            <v>00000 Unità selezionata</v>
          </cell>
          <cell r="DJ374" t="str">
            <v>MULTI-SOCIETARIA</v>
          </cell>
          <cell r="DK374" t="str">
            <v>0910-7207</v>
          </cell>
          <cell r="DL374" t="str">
            <v>ROMA</v>
          </cell>
          <cell r="DM374" t="str">
            <v>32060HRS</v>
          </cell>
          <cell r="DN374" t="str">
            <v>0910-00-STAFF SDM</v>
          </cell>
          <cell r="DO374" t="str">
            <v>STAFF SDM</v>
          </cell>
          <cell r="DP374" t="str">
            <v>GNNSDR68P16H501W</v>
          </cell>
          <cell r="DR374" t="str">
            <v>Snam S.p.A.</v>
          </cell>
        </row>
        <row r="375">
          <cell r="A375" t="str">
            <v>0910004348</v>
          </cell>
          <cell r="B375" t="str">
            <v>Snam S.p.A.</v>
          </cell>
          <cell r="C375" t="str">
            <v>GIACOMELLI PAOLO</v>
          </cell>
          <cell r="D375" t="str">
            <v>GIACOMELLI PAOLO</v>
          </cell>
          <cell r="E375" t="str">
            <v>M</v>
          </cell>
          <cell r="F375" t="str">
            <v>I</v>
          </cell>
          <cell r="G375" t="str">
            <v>Impiegato</v>
          </cell>
          <cell r="H375">
            <v>2</v>
          </cell>
          <cell r="I375" t="str">
            <v>2CR2</v>
          </cell>
          <cell r="J375">
            <v>40848</v>
          </cell>
          <cell r="K375">
            <v>39448</v>
          </cell>
          <cell r="L375">
            <v>40848</v>
          </cell>
          <cell r="M375">
            <v>28788</v>
          </cell>
          <cell r="N375">
            <v>41698</v>
          </cell>
          <cell r="O375" t="str">
            <v>2014</v>
          </cell>
          <cell r="P375" t="str">
            <v>02</v>
          </cell>
          <cell r="Q375">
            <v>36</v>
          </cell>
          <cell r="R375" t="str">
            <v>Trasferimento organizzativo - Da aziende settore diverso - di rami di azienda/at</v>
          </cell>
          <cell r="S375" t="str">
            <v>00091849</v>
          </cell>
          <cell r="T375" t="str">
            <v>SPEC. ATTIVITA' CONTABILITA' PATRIMONIALE</v>
          </cell>
          <cell r="V375" t="str">
            <v>0910-00||SPEC. ATTIVITA' DI SERVIZI AMM.VI SPECIALISTICI|</v>
          </cell>
          <cell r="W375" t="str">
            <v>SPEC. ATTIVITA' DI SERVIZI AMM.VI SPECIALISTICI</v>
          </cell>
          <cell r="X375" t="str">
            <v>2CR4</v>
          </cell>
          <cell r="Y375" t="str">
            <v>Tempo pieno - Normale</v>
          </cell>
          <cell r="Z375" t="str">
            <v>Snam S.p.A.</v>
          </cell>
          <cell r="AA375">
            <v>1549</v>
          </cell>
          <cell r="AB375" t="str">
            <v>SETTORE DI DEFAULT</v>
          </cell>
          <cell r="AC375" t="str">
            <v>8321057</v>
          </cell>
          <cell r="AD375" t="str">
            <v>321057</v>
          </cell>
          <cell r="AE375" t="str">
            <v>SERVIZI CONTABILI</v>
          </cell>
          <cell r="AF375" t="str">
            <v>0910ITO4</v>
          </cell>
          <cell r="AG375" t="str">
            <v>30949SERCOPA</v>
          </cell>
          <cell r="AH375" t="str">
            <v>TORINO (APPR)</v>
          </cell>
          <cell r="AI375" t="str">
            <v>RR</v>
          </cell>
          <cell r="AJ375" t="str">
            <v>TOR</v>
          </cell>
          <cell r="AK375" t="str">
            <v>Torino</v>
          </cell>
          <cell r="AL375" t="str">
            <v>PIEMONTE</v>
          </cell>
          <cell r="AM375" t="str">
            <v>30949SERCOPA</v>
          </cell>
          <cell r="AN375" t="str">
            <v>Ruolo</v>
          </cell>
          <cell r="AO375" t="str">
            <v>Snam S.p.A.</v>
          </cell>
          <cell r="AP375">
            <v>1549</v>
          </cell>
          <cell r="AQ375">
            <v>0</v>
          </cell>
          <cell r="AR375" t="str">
            <v>SERCOPA</v>
          </cell>
          <cell r="AS375" t="str">
            <v>Torino</v>
          </cell>
          <cell r="AT375" t="str">
            <v>TO</v>
          </cell>
          <cell r="AU375" t="str">
            <v>LIGURIA</v>
          </cell>
          <cell r="AV375" t="str">
            <v>CONTROLLO</v>
          </cell>
          <cell r="AW375" t="str">
            <v>NORD-OCCIDENTALE</v>
          </cell>
          <cell r="AX375" t="str">
            <v>0910-00</v>
          </cell>
          <cell r="AY375" t="str">
            <v>SETTORE DI DEFAULT</v>
          </cell>
          <cell r="AZ375" t="str">
            <v>8321057</v>
          </cell>
          <cell r="BA375" t="str">
            <v>321057</v>
          </cell>
          <cell r="BB375" t="str">
            <v>SERVIZI CONTABILI</v>
          </cell>
          <cell r="BC375" t="str">
            <v>In forza</v>
          </cell>
          <cell r="BD375" t="str">
            <v>Dipendente Standard</v>
          </cell>
          <cell r="BE375" t="str">
            <v>E000</v>
          </cell>
          <cell r="BF375">
            <v>0</v>
          </cell>
          <cell r="BG375">
            <v>0</v>
          </cell>
          <cell r="BH375" t="str">
            <v>E000</v>
          </cell>
          <cell r="BI375" t="str">
            <v>Snam S.p.A.</v>
          </cell>
          <cell r="BJ375">
            <v>0</v>
          </cell>
          <cell r="BK375" t="str">
            <v>10148</v>
          </cell>
          <cell r="BL375" t="str">
            <v>TO</v>
          </cell>
          <cell r="BM375" t="str">
            <v>TORINO</v>
          </cell>
          <cell r="BN375" t="str">
            <v>VIA G. DE GENEYS 31</v>
          </cell>
          <cell r="BO375" t="str">
            <v>Recapito</v>
          </cell>
          <cell r="BP375" t="str">
            <v>SV</v>
          </cell>
          <cell r="BQ375" t="str">
            <v>Staff (Vendita e Trasporto Gas)</v>
          </cell>
          <cell r="BR375" t="str">
            <v>Italia</v>
          </cell>
          <cell r="BS375" t="str">
            <v>L219</v>
          </cell>
          <cell r="BT375" t="str">
            <v>TORINO</v>
          </cell>
          <cell r="BU375" t="str">
            <v>VIA FOGGIA 5</v>
          </cell>
          <cell r="BV375" t="str">
            <v>10152</v>
          </cell>
          <cell r="BW375" t="str">
            <v>N</v>
          </cell>
          <cell r="CD375" t="str">
            <v>Italia</v>
          </cell>
          <cell r="CE375" t="str">
            <v>TO</v>
          </cell>
          <cell r="CF375">
            <v>21727</v>
          </cell>
          <cell r="CG375">
            <v>41698</v>
          </cell>
          <cell r="CH375">
            <v>54.677618069815196</v>
          </cell>
          <cell r="CI375">
            <v>55</v>
          </cell>
          <cell r="CJ375" t="str">
            <v>TORINO</v>
          </cell>
          <cell r="CK375" t="str">
            <v>03</v>
          </cell>
          <cell r="CL375" t="str">
            <v>AMMINISTRAZIONE, FINANZA E CONTROLLO</v>
          </cell>
          <cell r="CM375" t="str">
            <v>Amministrazione</v>
          </cell>
          <cell r="CO375" t="str">
            <v>Diploma</v>
          </cell>
          <cell r="CP375" t="str">
            <v>Ragioniere</v>
          </cell>
          <cell r="CQ375" t="str">
            <v>Diplomi professionali</v>
          </cell>
          <cell r="CS375" t="str">
            <v>601</v>
          </cell>
          <cell r="CT375" t="str">
            <v>0910-00</v>
          </cell>
          <cell r="CU375" t="str">
            <v>Non definito</v>
          </cell>
          <cell r="CV375" t="str">
            <v>30949SERCOPA</v>
          </cell>
          <cell r="CW375" t="str">
            <v>SERVIZI DI CONTABILITA' PATRIMONIALE</v>
          </cell>
          <cell r="CX375" t="str">
            <v>SERCOPA</v>
          </cell>
          <cell r="CY375" t="str">
            <v>Snam S.p.A.</v>
          </cell>
          <cell r="CZ375" t="str">
            <v>22809AD</v>
          </cell>
          <cell r="DA375" t="str">
            <v>PAFC</v>
          </cell>
          <cell r="DB375" t="str">
            <v>PAFC</v>
          </cell>
          <cell r="DC375" t="str">
            <v>23432PAFC</v>
          </cell>
          <cell r="DD375" t="str">
            <v>30945SERAM</v>
          </cell>
          <cell r="DE375" t="str">
            <v>30949SERCOPA</v>
          </cell>
          <cell r="DF375" t="str">
            <v>00000 Unità selezionata</v>
          </cell>
          <cell r="DJ375" t="str">
            <v>MULTI-SOCIETARIA</v>
          </cell>
          <cell r="DK375" t="str">
            <v>0910-8303</v>
          </cell>
          <cell r="DL375" t="str">
            <v>TORINO (APPR)</v>
          </cell>
          <cell r="DM375" t="str">
            <v>23432PAFC</v>
          </cell>
          <cell r="DN375" t="str">
            <v>0910-00-STAFF SDM</v>
          </cell>
          <cell r="DO375" t="str">
            <v>STAFF SDM</v>
          </cell>
          <cell r="DP375" t="str">
            <v>GCMPLA59H26L219S</v>
          </cell>
          <cell r="DR375" t="str">
            <v>Snam S.p.A.</v>
          </cell>
        </row>
        <row r="376">
          <cell r="A376" t="str">
            <v>0910003986</v>
          </cell>
          <cell r="B376" t="str">
            <v>Snam S.p.A.</v>
          </cell>
          <cell r="C376" t="str">
            <v>GIACCHINO CLAUDIO</v>
          </cell>
          <cell r="D376" t="str">
            <v>GIACCHINO CLAUDIO</v>
          </cell>
          <cell r="E376" t="str">
            <v>M</v>
          </cell>
          <cell r="F376" t="str">
            <v>I</v>
          </cell>
          <cell r="G376" t="str">
            <v>Impiegato</v>
          </cell>
          <cell r="H376">
            <v>2</v>
          </cell>
          <cell r="I376" t="str">
            <v>7</v>
          </cell>
          <cell r="J376">
            <v>40269</v>
          </cell>
          <cell r="K376">
            <v>33420</v>
          </cell>
          <cell r="L376">
            <v>40269</v>
          </cell>
          <cell r="M376">
            <v>30872</v>
          </cell>
          <cell r="N376">
            <v>41698</v>
          </cell>
          <cell r="O376" t="str">
            <v>2014</v>
          </cell>
          <cell r="P376" t="str">
            <v>02</v>
          </cell>
          <cell r="Q376">
            <v>30</v>
          </cell>
          <cell r="R376" t="str">
            <v>Assunzione - Motivi vari</v>
          </cell>
          <cell r="S376" t="str">
            <v>00095720</v>
          </cell>
          <cell r="T376" t="str">
            <v>ESP. REALIZZAZIONE INVESTIMENTI IMMOBILIARI</v>
          </cell>
          <cell r="V376" t="str">
            <v>0910-00||ESPERTO REALIZZAZIONE INVESTIMENTI IMMOBILIARI|</v>
          </cell>
          <cell r="W376" t="str">
            <v>ESPERTO REALIZZAZIONE INVESTIMENTI IMMOBILIARI</v>
          </cell>
          <cell r="X376" t="str">
            <v>2CR4</v>
          </cell>
          <cell r="Y376" t="str">
            <v>Tempo pieno - Normale</v>
          </cell>
          <cell r="Z376" t="str">
            <v>Italgas SpA</v>
          </cell>
          <cell r="AA376">
            <v>462</v>
          </cell>
          <cell r="AB376" t="str">
            <v>SETTORE DI DEFAULT</v>
          </cell>
          <cell r="AC376" t="str">
            <v>9352022</v>
          </cell>
          <cell r="AD376" t="str">
            <v>352022</v>
          </cell>
          <cell r="AE376" t="str">
            <v>IMMOBILI E SERVIZI</v>
          </cell>
          <cell r="AF376" t="str">
            <v>0910ITO5</v>
          </cell>
          <cell r="AG376" t="str">
            <v>31908REIM</v>
          </cell>
          <cell r="AH376" t="str">
            <v>TORINO</v>
          </cell>
          <cell r="AI376" t="str">
            <v>NR</v>
          </cell>
          <cell r="AJ376" t="str">
            <v>TOR</v>
          </cell>
          <cell r="AK376" t="str">
            <v>Torino</v>
          </cell>
          <cell r="AL376" t="str">
            <v>PIEMONTE</v>
          </cell>
          <cell r="AM376" t="str">
            <v>31908REIM</v>
          </cell>
          <cell r="AN376" t="str">
            <v>No Ruolo</v>
          </cell>
          <cell r="AO376" t="str">
            <v>Snam S.p.A.</v>
          </cell>
          <cell r="AP376">
            <v>1549</v>
          </cell>
          <cell r="AQ376">
            <v>462</v>
          </cell>
          <cell r="AR376" t="str">
            <v>REIM</v>
          </cell>
          <cell r="AS376" t="str">
            <v>Torino</v>
          </cell>
          <cell r="AT376" t="str">
            <v>TO</v>
          </cell>
          <cell r="AU376" t="str">
            <v>LIGURIA</v>
          </cell>
          <cell r="AV376" t="str">
            <v>CONTROLLO</v>
          </cell>
          <cell r="AW376" t="str">
            <v>NORD-OCCIDENTALE</v>
          </cell>
          <cell r="AX376" t="str">
            <v>0910-00</v>
          </cell>
          <cell r="AY376" t="str">
            <v>SETTORE DI DEFAULT</v>
          </cell>
          <cell r="AZ376" t="str">
            <v>9352022</v>
          </cell>
          <cell r="BA376" t="str">
            <v>352022</v>
          </cell>
          <cell r="BB376" t="str">
            <v>IMMOBILI E SERVIZI</v>
          </cell>
          <cell r="BC376" t="str">
            <v>Non definita</v>
          </cell>
          <cell r="BD376" t="str">
            <v>Distacco da Italia</v>
          </cell>
          <cell r="BE376" t="str">
            <v>F002</v>
          </cell>
          <cell r="BF376">
            <v>0</v>
          </cell>
          <cell r="BG376">
            <v>0</v>
          </cell>
          <cell r="BH376" t="str">
            <v>F002</v>
          </cell>
          <cell r="BI376" t="str">
            <v>Snam S.p.A.</v>
          </cell>
          <cell r="BJ376">
            <v>462</v>
          </cell>
          <cell r="BK376" t="str">
            <v>10149</v>
          </cell>
          <cell r="BL376" t="str">
            <v>TO</v>
          </cell>
          <cell r="BM376" t="str">
            <v>TORINO</v>
          </cell>
          <cell r="BN376" t="str">
            <v>CORSO LOMBARDIA 154</v>
          </cell>
          <cell r="BO376" t="str">
            <v>Recapito</v>
          </cell>
          <cell r="BP376" t="str">
            <v>SV</v>
          </cell>
          <cell r="BQ376" t="str">
            <v>Staff (Vendita e Trasporto Gas)</v>
          </cell>
          <cell r="BR376" t="str">
            <v>Italia</v>
          </cell>
          <cell r="BS376" t="str">
            <v>L219</v>
          </cell>
          <cell r="BT376" t="str">
            <v>TORINO</v>
          </cell>
          <cell r="BU376" t="str">
            <v>LARGO REGIO PARCO 9</v>
          </cell>
          <cell r="BV376" t="str">
            <v>10152</v>
          </cell>
          <cell r="BW376" t="str">
            <v>N</v>
          </cell>
          <cell r="CD376" t="str">
            <v>Italia</v>
          </cell>
          <cell r="CE376" t="str">
            <v>TO</v>
          </cell>
          <cell r="CF376">
            <v>20189</v>
          </cell>
          <cell r="CG376">
            <v>41698</v>
          </cell>
          <cell r="CH376">
            <v>58.888432580424364</v>
          </cell>
          <cell r="CI376">
            <v>59</v>
          </cell>
          <cell r="CJ376" t="str">
            <v>TORINO</v>
          </cell>
          <cell r="CK376" t="str">
            <v>14</v>
          </cell>
          <cell r="CL376" t="str">
            <v>SUPPORTI GENERALI</v>
          </cell>
          <cell r="CM376" t="str">
            <v>Gestione Servizi</v>
          </cell>
          <cell r="CO376" t="str">
            <v>Diploma</v>
          </cell>
          <cell r="CP376" t="str">
            <v>Geometra</v>
          </cell>
          <cell r="CQ376" t="str">
            <v>Diplomi professionali</v>
          </cell>
          <cell r="CS376" t="str">
            <v>501</v>
          </cell>
          <cell r="CT376" t="str">
            <v>0910-00</v>
          </cell>
          <cell r="CU376" t="str">
            <v>Non definito</v>
          </cell>
          <cell r="CV376" t="str">
            <v>31908REIM</v>
          </cell>
          <cell r="CW376" t="str">
            <v>REALIZZAZIONE INVESTIMENTI IMMOBILIARI</v>
          </cell>
          <cell r="CX376" t="str">
            <v>REIM</v>
          </cell>
          <cell r="CY376" t="str">
            <v>Snam S.p.A.</v>
          </cell>
          <cell r="CZ376" t="str">
            <v>22809AD</v>
          </cell>
          <cell r="DA376" t="str">
            <v>HSEQ PFM</v>
          </cell>
          <cell r="DB376" t="str">
            <v>HSEQ PFM</v>
          </cell>
          <cell r="DC376" t="str">
            <v>31786HSEQ PFM</v>
          </cell>
          <cell r="DD376" t="str">
            <v>31906IMES</v>
          </cell>
          <cell r="DE376" t="str">
            <v>31908REIM</v>
          </cell>
          <cell r="DF376" t="str">
            <v>00000 Unità selezionata</v>
          </cell>
          <cell r="DJ376" t="str">
            <v>MULTI-SOCIETARIA</v>
          </cell>
          <cell r="DK376" t="str">
            <v>0910-8305</v>
          </cell>
          <cell r="DL376" t="str">
            <v>TORINO</v>
          </cell>
          <cell r="DM376" t="str">
            <v>31786HSEQ PFM</v>
          </cell>
          <cell r="DN376" t="str">
            <v>0910-00-STAFF SDM</v>
          </cell>
          <cell r="DO376" t="str">
            <v>STAFF SDM</v>
          </cell>
          <cell r="DP376" t="str">
            <v>GCCCLD55D10L219S</v>
          </cell>
          <cell r="DR376" t="str">
            <v>Snam S.p.A.</v>
          </cell>
        </row>
        <row r="377">
          <cell r="A377" t="str">
            <v>0910000926</v>
          </cell>
          <cell r="B377" t="str">
            <v>Snam S.p.A.</v>
          </cell>
          <cell r="C377" t="str">
            <v>GHIRINGHELLI MARCO ANGELO ANTONIO</v>
          </cell>
          <cell r="D377" t="str">
            <v>GHIRINGHELLI MARCO ANGELO ANTONIO</v>
          </cell>
          <cell r="E377" t="str">
            <v>M</v>
          </cell>
          <cell r="F377" t="str">
            <v>I</v>
          </cell>
          <cell r="G377" t="str">
            <v>Impiegato</v>
          </cell>
          <cell r="H377">
            <v>2</v>
          </cell>
          <cell r="I377" t="str">
            <v>2CR3</v>
          </cell>
          <cell r="J377">
            <v>37073</v>
          </cell>
          <cell r="K377">
            <v>38777</v>
          </cell>
          <cell r="L377">
            <v>37073</v>
          </cell>
          <cell r="M377">
            <v>28997</v>
          </cell>
          <cell r="N377">
            <v>41698</v>
          </cell>
          <cell r="O377" t="str">
            <v>2014</v>
          </cell>
          <cell r="P377" t="str">
            <v>02</v>
          </cell>
          <cell r="Q377">
            <v>35</v>
          </cell>
          <cell r="R377" t="str">
            <v>Trasferimento organizzativo - Da aziende stesso settore - di rami di azienda/att</v>
          </cell>
          <cell r="S377" t="str">
            <v>00003160</v>
          </cell>
          <cell r="T377" t="str">
            <v>COMANDATO A</v>
          </cell>
          <cell r="V377" t="str">
            <v>0910-00||COMANDATO A|</v>
          </cell>
          <cell r="W377" t="str">
            <v>COMANDATO A</v>
          </cell>
          <cell r="X377" t="str">
            <v>4CR1</v>
          </cell>
          <cell r="Y377" t="str">
            <v>Tempo pieno - Normale</v>
          </cell>
          <cell r="Z377" t="str">
            <v>Snam S.p.A.</v>
          </cell>
          <cell r="AA377">
            <v>1549</v>
          </cell>
          <cell r="AB377" t="str">
            <v>SETTORE DI DEFAULT</v>
          </cell>
          <cell r="AC377" t="str">
            <v>B301140</v>
          </cell>
          <cell r="AD377" t="str">
            <v>301140</v>
          </cell>
          <cell r="AE377" t="str">
            <v>PERSONALE IN DISTACCO</v>
          </cell>
          <cell r="AF377" t="str">
            <v>0910ICOM</v>
          </cell>
          <cell r="AG377" t="str">
            <v>22884ASPETT</v>
          </cell>
          <cell r="AH377" t="str">
            <v>COMPLESSO</v>
          </cell>
          <cell r="AI377" t="str">
            <v>RR</v>
          </cell>
          <cell r="AJ377" t="str">
            <v>SDM</v>
          </cell>
          <cell r="AK377" t="str">
            <v>Milano</v>
          </cell>
          <cell r="AL377" t="str">
            <v>LOMBARDIA</v>
          </cell>
          <cell r="AM377" t="str">
            <v>22884ASPETT</v>
          </cell>
          <cell r="AN377" t="str">
            <v>Ruolo</v>
          </cell>
          <cell r="AO377" t="str">
            <v>Snam S.p.A.</v>
          </cell>
          <cell r="AP377">
            <v>1549</v>
          </cell>
          <cell r="AQ377">
            <v>0</v>
          </cell>
          <cell r="AR377" t="str">
            <v>ASPETT</v>
          </cell>
          <cell r="AS377" t="str">
            <v>Milano</v>
          </cell>
          <cell r="AT377" t="str">
            <v>MI</v>
          </cell>
          <cell r="AU377" t="str">
            <v>LIGURIA</v>
          </cell>
          <cell r="AV377" t="str">
            <v>CONTROLLO</v>
          </cell>
          <cell r="AW377" t="str">
            <v>NORD-OCCIDENTALE</v>
          </cell>
          <cell r="AX377" t="str">
            <v>0910-00</v>
          </cell>
          <cell r="AY377" t="str">
            <v>SETTORE DI DEFAULT</v>
          </cell>
          <cell r="AZ377" t="str">
            <v>B301140</v>
          </cell>
          <cell r="BA377" t="str">
            <v>301140</v>
          </cell>
          <cell r="BB377" t="str">
            <v>PERSONALE IN DISTACCO</v>
          </cell>
          <cell r="BC377" t="str">
            <v>In forza</v>
          </cell>
          <cell r="BD377" t="str">
            <v>Dipendente Standard</v>
          </cell>
          <cell r="BE377" t="str">
            <v>E000</v>
          </cell>
          <cell r="BF377">
            <v>0</v>
          </cell>
          <cell r="BG377">
            <v>0</v>
          </cell>
          <cell r="BH377" t="str">
            <v>E000</v>
          </cell>
          <cell r="BI377" t="str">
            <v>Snam S.p.A.</v>
          </cell>
          <cell r="BJ377">
            <v>0</v>
          </cell>
          <cell r="BK377" t="str">
            <v>27010</v>
          </cell>
          <cell r="BL377" t="str">
            <v>PV</v>
          </cell>
          <cell r="BM377" t="str">
            <v>SAN GENESIO ED UNITI</v>
          </cell>
          <cell r="BN377" t="str">
            <v>VIA MARCONI 1</v>
          </cell>
          <cell r="BO377" t="str">
            <v>Recapito</v>
          </cell>
          <cell r="BR377" t="str">
            <v>Italia</v>
          </cell>
          <cell r="BS377" t="str">
            <v>H827</v>
          </cell>
          <cell r="BT377" t="str">
            <v>SAN DONATO MILANESE</v>
          </cell>
          <cell r="BU377" t="str">
            <v>PIAZZA S.BARBARA, 7</v>
          </cell>
          <cell r="BV377" t="str">
            <v>20097</v>
          </cell>
          <cell r="BW377" t="str">
            <v>N</v>
          </cell>
          <cell r="CD377" t="str">
            <v>Italia</v>
          </cell>
          <cell r="CE377" t="str">
            <v>PV</v>
          </cell>
          <cell r="CF377">
            <v>20184</v>
          </cell>
          <cell r="CG377">
            <v>41698</v>
          </cell>
          <cell r="CH377">
            <v>58.902121834360024</v>
          </cell>
          <cell r="CI377">
            <v>59</v>
          </cell>
          <cell r="CJ377" t="str">
            <v>PAVIA</v>
          </cell>
          <cell r="CK377" t="str">
            <v>90</v>
          </cell>
          <cell r="CL377" t="str">
            <v>ALTRE ATTIVITA' PRODUTTIVE</v>
          </cell>
          <cell r="CM377" t="str">
            <v>ND 68</v>
          </cell>
          <cell r="CO377" t="str">
            <v>Diploma</v>
          </cell>
          <cell r="CP377" t="str">
            <v>Perito informatico</v>
          </cell>
          <cell r="CQ377" t="str">
            <v>Diplomi professionali</v>
          </cell>
          <cell r="CS377" t="str">
            <v>503</v>
          </cell>
          <cell r="CT377" t="str">
            <v>0910-90</v>
          </cell>
          <cell r="CU377" t="str">
            <v>UNITA' PER ASPETTATIVE/COMANDI</v>
          </cell>
          <cell r="CV377" t="str">
            <v>22884ASPETT</v>
          </cell>
          <cell r="CW377" t="str">
            <v>UNITA' PER ASPETTATIVE/COMANDI</v>
          </cell>
          <cell r="CX377" t="str">
            <v>ASPETT</v>
          </cell>
          <cell r="CY377" t="str">
            <v>Snam S.p.A.</v>
          </cell>
          <cell r="CZ377" t="str">
            <v>22809AD</v>
          </cell>
          <cell r="DA377" t="str">
            <v>COMANDI A</v>
          </cell>
          <cell r="DB377" t="str">
            <v>COMANDI A</v>
          </cell>
          <cell r="DC377" t="str">
            <v>22884ASPETT</v>
          </cell>
          <cell r="DD377" t="str">
            <v>00000 Unità selezionata</v>
          </cell>
          <cell r="DJ377" t="str">
            <v>MULTI-SOCIETARIA</v>
          </cell>
          <cell r="DK377" t="str">
            <v>0910-0101</v>
          </cell>
          <cell r="DL377" t="str">
            <v>SAN DONATO</v>
          </cell>
          <cell r="DM377" t="str">
            <v>22884ASPETT</v>
          </cell>
          <cell r="DN377" t="str">
            <v>0910-00-STAFF SDM</v>
          </cell>
          <cell r="DO377" t="str">
            <v>STAFF SDM</v>
          </cell>
          <cell r="DP377" t="str">
            <v>GHRMCN55D05G388I</v>
          </cell>
          <cell r="DR377" t="str">
            <v>Snam S.p.A.</v>
          </cell>
        </row>
        <row r="378">
          <cell r="A378" t="str">
            <v>0910004557</v>
          </cell>
          <cell r="B378" t="str">
            <v>Snam S.p.A.</v>
          </cell>
          <cell r="C378" t="str">
            <v>GHILOTTI SILVIA</v>
          </cell>
          <cell r="D378" t="str">
            <v>GHILOTTI SILVIA</v>
          </cell>
          <cell r="E378" t="str">
            <v>F</v>
          </cell>
          <cell r="F378" t="str">
            <v>I</v>
          </cell>
          <cell r="G378" t="str">
            <v>Impiegato</v>
          </cell>
          <cell r="H378">
            <v>2</v>
          </cell>
          <cell r="I378" t="str">
            <v>3CR4</v>
          </cell>
          <cell r="J378">
            <v>40909</v>
          </cell>
          <cell r="K378">
            <v>41000</v>
          </cell>
          <cell r="L378">
            <v>41000</v>
          </cell>
          <cell r="M378">
            <v>33394</v>
          </cell>
          <cell r="N378">
            <v>41698</v>
          </cell>
          <cell r="O378" t="str">
            <v>2014</v>
          </cell>
          <cell r="P378" t="str">
            <v>02</v>
          </cell>
          <cell r="Q378">
            <v>23</v>
          </cell>
          <cell r="R378" t="str">
            <v>Trasferimento gestionale* da aziende stesso settore</v>
          </cell>
          <cell r="S378" t="str">
            <v>00079553</v>
          </cell>
          <cell r="T378" t="str">
            <v>ADD. AMMINISTRAZIONE PERSONALE</v>
          </cell>
          <cell r="U378" t="str">
            <v>2306</v>
          </cell>
          <cell r="V378" t="str">
            <v>0910-00|2306|ADDETTO AMMINISTR.DEL PERSONALE|</v>
          </cell>
          <cell r="W378" t="str">
            <v>ADDETTO AMMINISTR.DEL PERSONALE</v>
          </cell>
          <cell r="X378" t="str">
            <v>3CR4</v>
          </cell>
          <cell r="Y378" t="str">
            <v>Tempo pieno - Normale</v>
          </cell>
          <cell r="Z378" t="str">
            <v>Snam S.p.A.</v>
          </cell>
          <cell r="AA378">
            <v>1549</v>
          </cell>
          <cell r="AB378" t="str">
            <v>SETTORE DI DEFAULT</v>
          </cell>
          <cell r="AC378" t="str">
            <v>8322013</v>
          </cell>
          <cell r="AD378" t="str">
            <v>322013</v>
          </cell>
          <cell r="AE378" t="str">
            <v>AMMINISTRAZIONE SERVIZI E SISTEMI HR</v>
          </cell>
          <cell r="AF378" t="str">
            <v>0910I2PI</v>
          </cell>
          <cell r="AG378" t="str">
            <v>22845AMMPER</v>
          </cell>
          <cell r="AH378" t="str">
            <v>PALAZZINA 2</v>
          </cell>
          <cell r="AI378" t="str">
            <v>RR</v>
          </cell>
          <cell r="AJ378" t="str">
            <v>SDM</v>
          </cell>
          <cell r="AK378" t="str">
            <v>Milano</v>
          </cell>
          <cell r="AL378" t="str">
            <v>LOMBARDIA</v>
          </cell>
          <cell r="AM378" t="str">
            <v>22845AMMPER</v>
          </cell>
          <cell r="AN378" t="str">
            <v>Ruolo</v>
          </cell>
          <cell r="AO378" t="str">
            <v>Snam S.p.A.</v>
          </cell>
          <cell r="AP378">
            <v>1549</v>
          </cell>
          <cell r="AQ378">
            <v>0</v>
          </cell>
          <cell r="AR378" t="str">
            <v>AMMPER</v>
          </cell>
          <cell r="AS378" t="str">
            <v>Milano</v>
          </cell>
          <cell r="AT378" t="str">
            <v>MI</v>
          </cell>
          <cell r="AU378" t="str">
            <v>LIGURIA</v>
          </cell>
          <cell r="AV378" t="str">
            <v>CONTROLLO</v>
          </cell>
          <cell r="AW378" t="str">
            <v>NORD-OCCIDENTALE</v>
          </cell>
          <cell r="AX378" t="str">
            <v>0910-00</v>
          </cell>
          <cell r="AY378" t="str">
            <v>SETTORE DI DEFAULT</v>
          </cell>
          <cell r="AZ378" t="str">
            <v>8322013</v>
          </cell>
          <cell r="BA378" t="str">
            <v>322013</v>
          </cell>
          <cell r="BB378" t="str">
            <v>AMMINISTRAZIONE SERVIZI E SISTEMI HR</v>
          </cell>
          <cell r="BC378" t="str">
            <v>In forza</v>
          </cell>
          <cell r="BD378" t="str">
            <v>Dipendente Standard</v>
          </cell>
          <cell r="BE378" t="str">
            <v>E000</v>
          </cell>
          <cell r="BF378">
            <v>0</v>
          </cell>
          <cell r="BG378">
            <v>0</v>
          </cell>
          <cell r="BH378" t="str">
            <v>E000</v>
          </cell>
          <cell r="BI378" t="str">
            <v>Snam S.p.A.</v>
          </cell>
          <cell r="BJ378">
            <v>0</v>
          </cell>
          <cell r="BK378" t="str">
            <v>26823</v>
          </cell>
          <cell r="BL378" t="str">
            <v>LO</v>
          </cell>
          <cell r="BM378" t="str">
            <v>CASTIGLIONE D'ADDA</v>
          </cell>
          <cell r="BN378" t="str">
            <v>VIA INCORONATA 27</v>
          </cell>
          <cell r="BO378" t="str">
            <v>Recapito</v>
          </cell>
          <cell r="BP378" t="str">
            <v>SV</v>
          </cell>
          <cell r="BQ378" t="str">
            <v>Staff (Vendita e Trasporto Gas)</v>
          </cell>
          <cell r="BR378" t="str">
            <v>Italia</v>
          </cell>
          <cell r="BS378" t="str">
            <v>H827</v>
          </cell>
          <cell r="BT378" t="str">
            <v>SAN DONATO MILANESE</v>
          </cell>
          <cell r="BU378" t="str">
            <v>PIAZZA S.BARBARA, 7</v>
          </cell>
          <cell r="BV378" t="str">
            <v>20097</v>
          </cell>
          <cell r="BW378" t="str">
            <v>N</v>
          </cell>
          <cell r="CD378" t="str">
            <v>Italia</v>
          </cell>
          <cell r="CE378" t="str">
            <v>LO</v>
          </cell>
          <cell r="CF378">
            <v>25874</v>
          </cell>
          <cell r="CG378">
            <v>41698</v>
          </cell>
          <cell r="CH378">
            <v>43.323750855578368</v>
          </cell>
          <cell r="CI378">
            <v>43</v>
          </cell>
          <cell r="CJ378" t="str">
            <v>CODOGNO</v>
          </cell>
          <cell r="CK378" t="str">
            <v>05</v>
          </cell>
          <cell r="CL378" t="str">
            <v>PERSONALE E ORGANIZZAZIONE</v>
          </cell>
          <cell r="CM378" t="str">
            <v>Amministrazione del personale</v>
          </cell>
          <cell r="CO378" t="str">
            <v>Diploma</v>
          </cell>
          <cell r="CP378" t="str">
            <v>Altri dipl. amm. vari</v>
          </cell>
          <cell r="CQ378" t="str">
            <v>Diplomi umanistici</v>
          </cell>
          <cell r="CS378" t="str">
            <v>699</v>
          </cell>
          <cell r="CT378" t="str">
            <v>0910-34122</v>
          </cell>
          <cell r="CU378" t="str">
            <v>AMMINISTRAZIONE DEL PERSONALE</v>
          </cell>
          <cell r="CV378" t="str">
            <v>22845AMMPER</v>
          </cell>
          <cell r="CW378" t="str">
            <v>AMMINISTRAZIONE DEL PERSONALE</v>
          </cell>
          <cell r="CX378" t="str">
            <v>AMMPER</v>
          </cell>
          <cell r="CY378" t="str">
            <v>Snam S.p.A.</v>
          </cell>
          <cell r="CZ378" t="str">
            <v>22809AD</v>
          </cell>
          <cell r="DA378" t="str">
            <v>HRS</v>
          </cell>
          <cell r="DB378" t="str">
            <v>HRS</v>
          </cell>
          <cell r="DC378" t="str">
            <v>32060HRS</v>
          </cell>
          <cell r="DD378" t="str">
            <v>32065AMMSERS</v>
          </cell>
          <cell r="DE378" t="str">
            <v>22845AMMPER</v>
          </cell>
          <cell r="DF378" t="str">
            <v>00000 Unità selezionata</v>
          </cell>
          <cell r="DJ378" t="str">
            <v>MULTI-SOCIETARIA</v>
          </cell>
          <cell r="DK378" t="str">
            <v>0910-0101</v>
          </cell>
          <cell r="DL378" t="str">
            <v>SAN DONATO</v>
          </cell>
          <cell r="DM378" t="str">
            <v>32060HRS</v>
          </cell>
          <cell r="DN378" t="str">
            <v>0910-00-STAFF SDM</v>
          </cell>
          <cell r="DO378" t="str">
            <v>STAFF SDM</v>
          </cell>
          <cell r="DP378" t="str">
            <v>GHLSLV70S42C816O</v>
          </cell>
          <cell r="DR378" t="str">
            <v>Snam S.p.A.</v>
          </cell>
        </row>
        <row r="379">
          <cell r="A379" t="str">
            <v>0910003286</v>
          </cell>
          <cell r="B379" t="str">
            <v>Snam S.p.A.</v>
          </cell>
          <cell r="C379" t="str">
            <v>GHILARDI GIANMARIO</v>
          </cell>
          <cell r="D379" t="str">
            <v>GHILARDI GIANMARIO</v>
          </cell>
          <cell r="E379" t="str">
            <v>M</v>
          </cell>
          <cell r="F379" t="str">
            <v>Q</v>
          </cell>
          <cell r="G379" t="str">
            <v>Quadro</v>
          </cell>
          <cell r="H379">
            <v>3</v>
          </cell>
          <cell r="I379" t="str">
            <v>1CR4Q</v>
          </cell>
          <cell r="J379">
            <v>37622</v>
          </cell>
          <cell r="K379">
            <v>39326</v>
          </cell>
          <cell r="L379">
            <v>37622</v>
          </cell>
          <cell r="M379">
            <v>30385</v>
          </cell>
          <cell r="N379">
            <v>41698</v>
          </cell>
          <cell r="O379" t="str">
            <v>2014</v>
          </cell>
          <cell r="P379" t="str">
            <v>02</v>
          </cell>
          <cell r="Q379">
            <v>31</v>
          </cell>
          <cell r="R379" t="str">
            <v>Trasferimento organizzativo - Da aziende stesso settore - di rami di azienda/att</v>
          </cell>
          <cell r="S379" t="str">
            <v>00085921</v>
          </cell>
          <cell r="T379" t="str">
            <v>RESP. SICUREZZA E STRUMENTI DI SECURITY</v>
          </cell>
          <cell r="V379" t="str">
            <v>0910-00||RESPONSABILE SICUREZZA FISICA E STRUMENTI DI SECURITY|</v>
          </cell>
          <cell r="W379" t="str">
            <v>RESPONSABILE SICUREZZA FISICA E STRUMENTI DI SECURITY</v>
          </cell>
          <cell r="X379" t="str">
            <v>1CR5Q</v>
          </cell>
          <cell r="Y379" t="str">
            <v>Tempo pieno - Normale</v>
          </cell>
          <cell r="Z379" t="str">
            <v>Snam S.p.A.</v>
          </cell>
          <cell r="AA379">
            <v>1549</v>
          </cell>
          <cell r="AB379" t="str">
            <v>SETTORE DI DEFAULT</v>
          </cell>
          <cell r="AC379" t="str">
            <v>9352021</v>
          </cell>
          <cell r="AD379" t="str">
            <v>352021</v>
          </cell>
          <cell r="AE379" t="str">
            <v>SECURITY</v>
          </cell>
          <cell r="AF379" t="str">
            <v>0910I2PI</v>
          </cell>
          <cell r="AG379" t="str">
            <v>30170SECFIS</v>
          </cell>
          <cell r="AH379" t="str">
            <v>PALAZZINA 2</v>
          </cell>
          <cell r="AI379" t="str">
            <v>RR</v>
          </cell>
          <cell r="AJ379" t="str">
            <v>SDM</v>
          </cell>
          <cell r="AK379" t="str">
            <v>Milano</v>
          </cell>
          <cell r="AL379" t="str">
            <v>LOMBARDIA</v>
          </cell>
          <cell r="AM379" t="str">
            <v>30170SECFIS</v>
          </cell>
          <cell r="AN379" t="str">
            <v>Ruolo</v>
          </cell>
          <cell r="AO379" t="str">
            <v>Snam S.p.A.</v>
          </cell>
          <cell r="AP379">
            <v>1549</v>
          </cell>
          <cell r="AQ379">
            <v>0</v>
          </cell>
          <cell r="AR379" t="str">
            <v>SECFIS</v>
          </cell>
          <cell r="AS379" t="str">
            <v>Milano</v>
          </cell>
          <cell r="AT379" t="str">
            <v>MI</v>
          </cell>
          <cell r="AU379" t="str">
            <v>LIGURIA</v>
          </cell>
          <cell r="AV379" t="str">
            <v>CONTROLLO</v>
          </cell>
          <cell r="AW379" t="str">
            <v>NORD-OCCIDENTALE</v>
          </cell>
          <cell r="AX379" t="str">
            <v>0910-00</v>
          </cell>
          <cell r="AY379" t="str">
            <v>SETTORE DI DEFAULT</v>
          </cell>
          <cell r="AZ379" t="str">
            <v>9352021</v>
          </cell>
          <cell r="BA379" t="str">
            <v>352021</v>
          </cell>
          <cell r="BB379" t="str">
            <v>SECURITY</v>
          </cell>
          <cell r="BC379" t="str">
            <v>In forza</v>
          </cell>
          <cell r="BD379" t="str">
            <v>Dipendente Standard</v>
          </cell>
          <cell r="BE379" t="str">
            <v>E000</v>
          </cell>
          <cell r="BF379">
            <v>0</v>
          </cell>
          <cell r="BG379">
            <v>0</v>
          </cell>
          <cell r="BH379" t="str">
            <v>E000</v>
          </cell>
          <cell r="BI379" t="str">
            <v>Snam S.p.A.</v>
          </cell>
          <cell r="BJ379">
            <v>0</v>
          </cell>
          <cell r="BK379" t="str">
            <v>26013</v>
          </cell>
          <cell r="BL379" t="str">
            <v>CR</v>
          </cell>
          <cell r="BM379" t="str">
            <v>CREMA</v>
          </cell>
          <cell r="BN379" t="str">
            <v>VIA B. MOLOISE 34</v>
          </cell>
          <cell r="BO379" t="str">
            <v>Recapito</v>
          </cell>
          <cell r="BP379" t="str">
            <v>SV</v>
          </cell>
          <cell r="BQ379" t="str">
            <v>Staff (Vendita e Trasporto Gas)</v>
          </cell>
          <cell r="BR379" t="str">
            <v>Italia</v>
          </cell>
          <cell r="BS379" t="str">
            <v>H827</v>
          </cell>
          <cell r="BT379" t="str">
            <v>SAN DONATO MILANESE</v>
          </cell>
          <cell r="BU379" t="str">
            <v>PIAZZA S.BARBARA, 7</v>
          </cell>
          <cell r="BV379" t="str">
            <v>20097</v>
          </cell>
          <cell r="BW379" t="str">
            <v>N</v>
          </cell>
          <cell r="CD379" t="str">
            <v>Italia</v>
          </cell>
          <cell r="CE379" t="str">
            <v>CR</v>
          </cell>
          <cell r="CF379">
            <v>20346</v>
          </cell>
          <cell r="CG379">
            <v>41698</v>
          </cell>
          <cell r="CH379">
            <v>58.458590006844624</v>
          </cell>
          <cell r="CI379">
            <v>58</v>
          </cell>
          <cell r="CJ379" t="str">
            <v>CREMA</v>
          </cell>
          <cell r="CK379" t="str">
            <v>14</v>
          </cell>
          <cell r="CL379" t="str">
            <v>SUPPORTI GENERALI</v>
          </cell>
          <cell r="CM379" t="str">
            <v>Gestione Servizi</v>
          </cell>
          <cell r="CO379" t="str">
            <v>Diploma</v>
          </cell>
          <cell r="CP379" t="str">
            <v>Dipl. per. meccanico</v>
          </cell>
          <cell r="CQ379" t="str">
            <v>Diplomi professionali</v>
          </cell>
          <cell r="CS379" t="str">
            <v>504</v>
          </cell>
          <cell r="CT379" t="str">
            <v>0910-00</v>
          </cell>
          <cell r="CU379" t="str">
            <v>Non definito</v>
          </cell>
          <cell r="CV379" t="str">
            <v>30170SECFIS</v>
          </cell>
          <cell r="CW379" t="str">
            <v>SICUREZZA FISICA E STRUMENTI DI SECURITY</v>
          </cell>
          <cell r="CX379" t="str">
            <v>SECFIS</v>
          </cell>
          <cell r="CY379" t="str">
            <v>Snam S.p.A.</v>
          </cell>
          <cell r="CZ379" t="str">
            <v>22809AD</v>
          </cell>
          <cell r="DA379" t="str">
            <v>HRS</v>
          </cell>
          <cell r="DB379" t="str">
            <v>HRS</v>
          </cell>
          <cell r="DC379" t="str">
            <v>32060HRS</v>
          </cell>
          <cell r="DD379" t="str">
            <v>30169SECUR</v>
          </cell>
          <cell r="DE379" t="str">
            <v>30170SECFIS</v>
          </cell>
          <cell r="DF379" t="str">
            <v>00000 Unità selezionata</v>
          </cell>
          <cell r="DJ379" t="str">
            <v>MULTI-SOCIETARIA</v>
          </cell>
          <cell r="DK379" t="str">
            <v>0910-0101</v>
          </cell>
          <cell r="DL379" t="str">
            <v>SAN DONATO</v>
          </cell>
          <cell r="DM379" t="str">
            <v>32060HRS</v>
          </cell>
          <cell r="DN379" t="str">
            <v>0910-00-STAFF SDM</v>
          </cell>
          <cell r="DO379" t="str">
            <v>STAFF SDM</v>
          </cell>
          <cell r="DP379" t="str">
            <v>GHLGMR55P14D142G</v>
          </cell>
          <cell r="DR379" t="str">
            <v>Snam S.p.A.</v>
          </cell>
        </row>
        <row r="380">
          <cell r="A380" t="str">
            <v>0910004298</v>
          </cell>
          <cell r="B380" t="str">
            <v>Snam S.p.A.</v>
          </cell>
          <cell r="C380" t="str">
            <v>GHEZZI MASSIMO</v>
          </cell>
          <cell r="D380" t="str">
            <v>GHEZZI MASSIMO</v>
          </cell>
          <cell r="E380" t="str">
            <v>M</v>
          </cell>
          <cell r="F380" t="str">
            <v>I</v>
          </cell>
          <cell r="G380" t="str">
            <v>Impiegato</v>
          </cell>
          <cell r="H380">
            <v>2</v>
          </cell>
          <cell r="I380" t="str">
            <v>2CR4</v>
          </cell>
          <cell r="J380">
            <v>40848</v>
          </cell>
          <cell r="K380">
            <v>40179</v>
          </cell>
          <cell r="L380">
            <v>40848</v>
          </cell>
          <cell r="M380">
            <v>31444</v>
          </cell>
          <cell r="N380">
            <v>41698</v>
          </cell>
          <cell r="O380" t="str">
            <v>2014</v>
          </cell>
          <cell r="P380" t="str">
            <v>02</v>
          </cell>
          <cell r="Q380">
            <v>28</v>
          </cell>
          <cell r="R380" t="str">
            <v>Trasferimento organizzativo - Da aziende settore diverso - di rami di azienda/at</v>
          </cell>
          <cell r="S380" t="str">
            <v>00081781</v>
          </cell>
          <cell r="T380" t="str">
            <v>ESP. APPLICATION MANAGEMENT</v>
          </cell>
          <cell r="V380" t="str">
            <v>0910-00||ESPERTO APPLICATION MANAGEMENT|</v>
          </cell>
          <cell r="W380" t="str">
            <v>ESPERTO APPLICATION MANAGEMENT</v>
          </cell>
          <cell r="X380" t="str">
            <v>2CR4</v>
          </cell>
          <cell r="Y380" t="str">
            <v>Tempo pieno - Normale</v>
          </cell>
          <cell r="Z380" t="str">
            <v>Snam S.p.A.</v>
          </cell>
          <cell r="AA380">
            <v>1549</v>
          </cell>
          <cell r="AB380" t="str">
            <v>SETTORE DI DEFAULT</v>
          </cell>
          <cell r="AC380" t="str">
            <v>9333057</v>
          </cell>
          <cell r="AD380" t="str">
            <v>333057</v>
          </cell>
          <cell r="AE380" t="str">
            <v>APPLICATION MANAGEMENT</v>
          </cell>
          <cell r="AF380" t="str">
            <v>0910ITGA</v>
          </cell>
          <cell r="AG380" t="str">
            <v>22861APMAN</v>
          </cell>
          <cell r="AH380" t="str">
            <v>S. DONATO TORRE GALOTTI BETA</v>
          </cell>
          <cell r="AI380" t="str">
            <v>RR</v>
          </cell>
          <cell r="AJ380" t="str">
            <v>SDM</v>
          </cell>
          <cell r="AK380" t="str">
            <v>Milano</v>
          </cell>
          <cell r="AL380" t="str">
            <v>LOMBARDIA</v>
          </cell>
          <cell r="AM380" t="str">
            <v>22861APMAN</v>
          </cell>
          <cell r="AN380" t="str">
            <v>Ruolo</v>
          </cell>
          <cell r="AO380" t="str">
            <v>Snam S.p.A.</v>
          </cell>
          <cell r="AP380">
            <v>1549</v>
          </cell>
          <cell r="AQ380">
            <v>0</v>
          </cell>
          <cell r="AR380" t="str">
            <v>APMAN</v>
          </cell>
          <cell r="AS380" t="str">
            <v>Milano</v>
          </cell>
          <cell r="AT380" t="str">
            <v>MI</v>
          </cell>
          <cell r="AU380" t="str">
            <v>LIGURIA</v>
          </cell>
          <cell r="AV380" t="str">
            <v>CONTROLLO</v>
          </cell>
          <cell r="AW380" t="str">
            <v>NORD-OCCIDENTALE</v>
          </cell>
          <cell r="AX380" t="str">
            <v>0910-00</v>
          </cell>
          <cell r="AY380" t="str">
            <v>SETTORE DI DEFAULT</v>
          </cell>
          <cell r="AZ380" t="str">
            <v>9333057</v>
          </cell>
          <cell r="BA380" t="str">
            <v>333057</v>
          </cell>
          <cell r="BB380" t="str">
            <v>APPLICATION MANAGEMENT</v>
          </cell>
          <cell r="BC380" t="str">
            <v>In forza</v>
          </cell>
          <cell r="BD380" t="str">
            <v>Dipendente Standard</v>
          </cell>
          <cell r="BE380" t="str">
            <v>E000</v>
          </cell>
          <cell r="BF380">
            <v>0</v>
          </cell>
          <cell r="BG380">
            <v>0</v>
          </cell>
          <cell r="BH380" t="str">
            <v>E000</v>
          </cell>
          <cell r="BI380" t="str">
            <v>Snam S.p.A.</v>
          </cell>
          <cell r="BJ380">
            <v>0</v>
          </cell>
          <cell r="BK380" t="str">
            <v>20064</v>
          </cell>
          <cell r="BL380" t="str">
            <v>MI</v>
          </cell>
          <cell r="BM380" t="str">
            <v>GORGONZOLA</v>
          </cell>
          <cell r="BN380" t="str">
            <v>VIA PERTINI 13</v>
          </cell>
          <cell r="BO380" t="str">
            <v>Recapito</v>
          </cell>
          <cell r="BP380" t="str">
            <v>SV</v>
          </cell>
          <cell r="BQ380" t="str">
            <v>Staff (Vendita e Trasporto Gas)</v>
          </cell>
          <cell r="BR380" t="str">
            <v>Italia</v>
          </cell>
          <cell r="BS380" t="str">
            <v>H827</v>
          </cell>
          <cell r="BT380" t="str">
            <v>SAN DONATO MILANESE</v>
          </cell>
          <cell r="BU380" t="str">
            <v>VIA DELL'UNIONE EUROPEA 6/A</v>
          </cell>
          <cell r="BV380" t="str">
            <v>20097</v>
          </cell>
          <cell r="BW380" t="str">
            <v>N</v>
          </cell>
          <cell r="CD380" t="str">
            <v>Italia</v>
          </cell>
          <cell r="CE380" t="str">
            <v>MI</v>
          </cell>
          <cell r="CF380">
            <v>22092</v>
          </cell>
          <cell r="CG380">
            <v>41698</v>
          </cell>
          <cell r="CH380">
            <v>53.678302532511978</v>
          </cell>
          <cell r="CI380">
            <v>54</v>
          </cell>
          <cell r="CJ380" t="str">
            <v>MILANO</v>
          </cell>
          <cell r="CK380" t="str">
            <v>11</v>
          </cell>
          <cell r="CL380" t="str">
            <v>INFORMATICA E TELECOMUNICAZIONI</v>
          </cell>
          <cell r="CM380" t="str">
            <v>Gestione Programmi e Progetti</v>
          </cell>
          <cell r="CO380" t="str">
            <v>Diploma</v>
          </cell>
          <cell r="CP380" t="str">
            <v>Dipl. perito altri</v>
          </cell>
          <cell r="CQ380" t="str">
            <v>Diplomi professionali</v>
          </cell>
          <cell r="CS380" t="str">
            <v>598</v>
          </cell>
          <cell r="CT380" t="str">
            <v>0910-3462</v>
          </cell>
          <cell r="CU380" t="str">
            <v>SOLUZIONI APPLICATIVE</v>
          </cell>
          <cell r="CV380" t="str">
            <v>22861APMAN</v>
          </cell>
          <cell r="CW380" t="str">
            <v>APPLICATION MANAGEMENT</v>
          </cell>
          <cell r="CX380" t="str">
            <v>APMAN</v>
          </cell>
          <cell r="CY380" t="str">
            <v>Snam S.p.A.</v>
          </cell>
          <cell r="CZ380" t="str">
            <v>22809AD</v>
          </cell>
          <cell r="DA380" t="str">
            <v>ICT</v>
          </cell>
          <cell r="DB380" t="str">
            <v>ICT</v>
          </cell>
          <cell r="DC380" t="str">
            <v>23231ICT</v>
          </cell>
          <cell r="DD380" t="str">
            <v>23823SOAP</v>
          </cell>
          <cell r="DE380" t="str">
            <v>22861APMAN</v>
          </cell>
          <cell r="DF380" t="str">
            <v>00000 Unità selezionata</v>
          </cell>
          <cell r="DJ380" t="str">
            <v>MULTI-SOCIETARIA</v>
          </cell>
          <cell r="DK380" t="str">
            <v>0910-0101</v>
          </cell>
          <cell r="DL380" t="str">
            <v>SAN DONATO</v>
          </cell>
          <cell r="DM380" t="str">
            <v>23231ICT</v>
          </cell>
          <cell r="DN380" t="str">
            <v>0910-00-STAFF SDM</v>
          </cell>
          <cell r="DO380" t="str">
            <v>STAFF SDM</v>
          </cell>
          <cell r="DP380" t="str">
            <v>GHZMSM60H25F205V</v>
          </cell>
          <cell r="DR380" t="str">
            <v>Snam S.p.A.</v>
          </cell>
        </row>
        <row r="381">
          <cell r="A381" t="str">
            <v>0910004541</v>
          </cell>
          <cell r="B381" t="str">
            <v>Snam S.p.A.</v>
          </cell>
          <cell r="C381" t="str">
            <v>GERBASI ANTONELLA</v>
          </cell>
          <cell r="D381" t="str">
            <v>GERBASI ANTONELLA</v>
          </cell>
          <cell r="E381" t="str">
            <v>F</v>
          </cell>
          <cell r="F381" t="str">
            <v>I</v>
          </cell>
          <cell r="G381" t="str">
            <v>Impiegato</v>
          </cell>
          <cell r="H381">
            <v>2</v>
          </cell>
          <cell r="I381" t="str">
            <v>6</v>
          </cell>
          <cell r="J381">
            <v>40909</v>
          </cell>
          <cell r="K381">
            <v>32660</v>
          </cell>
          <cell r="L381">
            <v>40909</v>
          </cell>
          <cell r="M381">
            <v>29131</v>
          </cell>
          <cell r="N381">
            <v>41698</v>
          </cell>
          <cell r="O381" t="str">
            <v>2014</v>
          </cell>
          <cell r="P381" t="str">
            <v>02</v>
          </cell>
          <cell r="Q381">
            <v>35</v>
          </cell>
          <cell r="R381" t="str">
            <v>Assunzione - Motivi vari</v>
          </cell>
          <cell r="S381" t="str">
            <v>69501498</v>
          </cell>
          <cell r="T381" t="str">
            <v>ADD.MEDICINA DEL LAVORO E COORD.MEDICI COMP.</v>
          </cell>
          <cell r="V381" t="str">
            <v>0910-00||ADD. MEDICINA DEL LAVORO E COORD. MEDICI.COMP|</v>
          </cell>
          <cell r="W381" t="str">
            <v>ADD. MEDICINA DEL LAVORO E COORD. MEDICI.COMP</v>
          </cell>
          <cell r="X381" t="str">
            <v>3CR4</v>
          </cell>
          <cell r="Y381" t="str">
            <v>Tempo pieno - Normale</v>
          </cell>
          <cell r="Z381" t="str">
            <v>Italgas SpA</v>
          </cell>
          <cell r="AA381">
            <v>462</v>
          </cell>
          <cell r="AB381" t="str">
            <v>SETTORE DI DEFAULT</v>
          </cell>
          <cell r="AC381" t="str">
            <v>8332010</v>
          </cell>
          <cell r="AD381" t="str">
            <v>332010</v>
          </cell>
          <cell r="AE381" t="str">
            <v>HEALT, SAFETY, ENVIRONMENT &amp; QUALITY</v>
          </cell>
          <cell r="AF381" t="str">
            <v>0910IRM4</v>
          </cell>
          <cell r="AG381" t="str">
            <v>32154MEDLAV</v>
          </cell>
          <cell r="AH381" t="str">
            <v>ROMA</v>
          </cell>
          <cell r="AI381" t="str">
            <v>NR</v>
          </cell>
          <cell r="AJ381" t="str">
            <v>ROM</v>
          </cell>
          <cell r="AK381" t="str">
            <v>Roma</v>
          </cell>
          <cell r="AL381" t="str">
            <v>LAZIO</v>
          </cell>
          <cell r="AM381" t="str">
            <v>32154MEDLAV</v>
          </cell>
          <cell r="AN381" t="str">
            <v>No Ruolo</v>
          </cell>
          <cell r="AO381" t="str">
            <v>Snam S.p.A.</v>
          </cell>
          <cell r="AP381">
            <v>1549</v>
          </cell>
          <cell r="AQ381">
            <v>462</v>
          </cell>
          <cell r="AR381" t="str">
            <v>MEDLAV</v>
          </cell>
          <cell r="AS381" t="str">
            <v>Roma</v>
          </cell>
          <cell r="AT381" t="str">
            <v>RM</v>
          </cell>
          <cell r="AU381" t="str">
            <v>LIGURIA</v>
          </cell>
          <cell r="AV381" t="str">
            <v>CONTROLLO</v>
          </cell>
          <cell r="AW381" t="str">
            <v>NORD-OCCIDENTALE</v>
          </cell>
          <cell r="AX381" t="str">
            <v>0910-00</v>
          </cell>
          <cell r="AY381" t="str">
            <v>SETTORE DI DEFAULT</v>
          </cell>
          <cell r="AZ381" t="str">
            <v>8332010</v>
          </cell>
          <cell r="BA381" t="str">
            <v>332010</v>
          </cell>
          <cell r="BB381" t="str">
            <v>HEALT, SAFETY, ENVIRONMENT &amp; QUALITY</v>
          </cell>
          <cell r="BC381" t="str">
            <v>Non definita</v>
          </cell>
          <cell r="BD381" t="str">
            <v>Distacco da Italia</v>
          </cell>
          <cell r="BE381" t="str">
            <v>F002</v>
          </cell>
          <cell r="BF381">
            <v>0</v>
          </cell>
          <cell r="BG381">
            <v>0</v>
          </cell>
          <cell r="BH381" t="str">
            <v>F002</v>
          </cell>
          <cell r="BI381" t="str">
            <v>Snam S.p.A.</v>
          </cell>
          <cell r="BJ381">
            <v>462</v>
          </cell>
          <cell r="BK381" t="str">
            <v>00146</v>
          </cell>
          <cell r="BL381" t="str">
            <v>RM</v>
          </cell>
          <cell r="BM381" t="str">
            <v>ROMA</v>
          </cell>
          <cell r="BN381" t="str">
            <v>VICOLO PIETRA PAPA 42 INT 3</v>
          </cell>
          <cell r="BO381" t="str">
            <v>Recapito</v>
          </cell>
          <cell r="BP381" t="str">
            <v>SV</v>
          </cell>
          <cell r="BQ381" t="str">
            <v>Staff (Vendita e Trasporto Gas)</v>
          </cell>
          <cell r="BR381" t="str">
            <v>Italia</v>
          </cell>
          <cell r="BS381" t="str">
            <v>H501</v>
          </cell>
          <cell r="BT381" t="str">
            <v>ROMA</v>
          </cell>
          <cell r="BU381" t="str">
            <v>VIA DEL COMMERCIO 9/11</v>
          </cell>
          <cell r="BV381" t="str">
            <v>00154</v>
          </cell>
          <cell r="BW381" t="str">
            <v>N</v>
          </cell>
          <cell r="CD381" t="str">
            <v>Italia</v>
          </cell>
          <cell r="CE381" t="str">
            <v>RM</v>
          </cell>
          <cell r="CF381">
            <v>20200</v>
          </cell>
          <cell r="CG381">
            <v>41698</v>
          </cell>
          <cell r="CH381">
            <v>58.858316221765911</v>
          </cell>
          <cell r="CI381">
            <v>59</v>
          </cell>
          <cell r="CJ381" t="str">
            <v>ROMA</v>
          </cell>
          <cell r="CK381" t="str">
            <v>13</v>
          </cell>
          <cell r="CL381" t="str">
            <v>SICUREZZA E PROTEZIONE AMBIENTALE</v>
          </cell>
          <cell r="CM381" t="str">
            <v>Medicina del Lavoro ed Igiene Ambientale</v>
          </cell>
          <cell r="CO381" t="str">
            <v>Diploma</v>
          </cell>
          <cell r="CP381" t="str">
            <v>Abilitaz. magistrale</v>
          </cell>
          <cell r="CQ381" t="str">
            <v>Diplomi umanistici</v>
          </cell>
          <cell r="CS381" t="str">
            <v>699</v>
          </cell>
          <cell r="CT381" t="str">
            <v>0910-00</v>
          </cell>
          <cell r="CU381" t="str">
            <v>Non definito</v>
          </cell>
          <cell r="CV381" t="str">
            <v>32154MEDLAV</v>
          </cell>
          <cell r="CW381" t="str">
            <v>MEDICINA DEL LAVORO E COORDINAMENTO MEDICI COMPETENTI</v>
          </cell>
          <cell r="CX381" t="str">
            <v>MEDLAV</v>
          </cell>
          <cell r="CY381" t="str">
            <v>Snam S.p.A.</v>
          </cell>
          <cell r="CZ381" t="str">
            <v>22809AD</v>
          </cell>
          <cell r="DA381" t="str">
            <v>HSEQ PFM</v>
          </cell>
          <cell r="DB381" t="str">
            <v>HSEQ PFM</v>
          </cell>
          <cell r="DC381" t="str">
            <v>31786HSEQ PFM</v>
          </cell>
          <cell r="DD381" t="str">
            <v>31383HSEQ</v>
          </cell>
          <cell r="DE381" t="str">
            <v>32154MEDLAV</v>
          </cell>
          <cell r="DF381" t="str">
            <v>00000 Unità selezionata</v>
          </cell>
          <cell r="DJ381" t="str">
            <v>MULTI-SOCIETARIA</v>
          </cell>
          <cell r="DK381" t="str">
            <v>0910-7207</v>
          </cell>
          <cell r="DL381" t="str">
            <v>ROMA</v>
          </cell>
          <cell r="DM381" t="str">
            <v>31786HSEQ PFM</v>
          </cell>
          <cell r="DN381" t="str">
            <v>0910-00-STAFF SDM</v>
          </cell>
          <cell r="DO381" t="str">
            <v>STAFF SDM</v>
          </cell>
          <cell r="DP381" t="str">
            <v>GRBNNL55D61H501X</v>
          </cell>
          <cell r="DR381" t="str">
            <v>Snam S.p.A.</v>
          </cell>
        </row>
        <row r="382">
          <cell r="A382" t="str">
            <v>0910003985</v>
          </cell>
          <cell r="B382" t="str">
            <v>Snam S.p.A.</v>
          </cell>
          <cell r="C382" t="str">
            <v>GENTA ENZA</v>
          </cell>
          <cell r="D382" t="str">
            <v>GENTA ENZA</v>
          </cell>
          <cell r="E382" t="str">
            <v>F</v>
          </cell>
          <cell r="F382" t="str">
            <v>I</v>
          </cell>
          <cell r="G382" t="str">
            <v>Impiegato</v>
          </cell>
          <cell r="H382">
            <v>2</v>
          </cell>
          <cell r="I382" t="str">
            <v>7</v>
          </cell>
          <cell r="J382">
            <v>40269</v>
          </cell>
          <cell r="K382">
            <v>37622</v>
          </cell>
          <cell r="L382">
            <v>40269</v>
          </cell>
          <cell r="M382">
            <v>31973</v>
          </cell>
          <cell r="N382">
            <v>41698</v>
          </cell>
          <cell r="O382" t="str">
            <v>2014</v>
          </cell>
          <cell r="P382" t="str">
            <v>02</v>
          </cell>
          <cell r="Q382">
            <v>27</v>
          </cell>
          <cell r="R382" t="str">
            <v>Assunzione - Motivi vari</v>
          </cell>
          <cell r="S382" t="str">
            <v>00079552</v>
          </cell>
          <cell r="T382" t="str">
            <v>ESP. AMMINISTRAZIONE DEL PERSONALE</v>
          </cell>
          <cell r="U382" t="str">
            <v>2207</v>
          </cell>
          <cell r="V382" t="str">
            <v>0910-00|2207|ESPERTO AMMINISTR.DEL PERSONALE|</v>
          </cell>
          <cell r="W382" t="str">
            <v>ESPERTO AMMINISTR.DEL PERSONALE</v>
          </cell>
          <cell r="X382" t="str">
            <v>2CR4</v>
          </cell>
          <cell r="Y382" t="str">
            <v>Tempo pieno - Normale</v>
          </cell>
          <cell r="Z382" t="str">
            <v>Italgas SpA</v>
          </cell>
          <cell r="AA382">
            <v>462</v>
          </cell>
          <cell r="AB382" t="str">
            <v>SETTORE DI DEFAULT</v>
          </cell>
          <cell r="AC382" t="str">
            <v>8322013</v>
          </cell>
          <cell r="AD382" t="str">
            <v>322013</v>
          </cell>
          <cell r="AE382" t="str">
            <v>AMMINISTRAZIONE SERVIZI E SISTEMI HR</v>
          </cell>
          <cell r="AF382" t="str">
            <v>0910ITO5</v>
          </cell>
          <cell r="AG382" t="str">
            <v>22845AMMPER</v>
          </cell>
          <cell r="AH382" t="str">
            <v>TORINO</v>
          </cell>
          <cell r="AI382" t="str">
            <v>NR</v>
          </cell>
          <cell r="AJ382" t="str">
            <v>TOR</v>
          </cell>
          <cell r="AK382" t="str">
            <v>Torino</v>
          </cell>
          <cell r="AL382" t="str">
            <v>PIEMONTE</v>
          </cell>
          <cell r="AM382" t="str">
            <v>22845AMMPER</v>
          </cell>
          <cell r="AN382" t="str">
            <v>No Ruolo</v>
          </cell>
          <cell r="AO382" t="str">
            <v>Snam S.p.A.</v>
          </cell>
          <cell r="AP382">
            <v>1549</v>
          </cell>
          <cell r="AQ382">
            <v>462</v>
          </cell>
          <cell r="AR382" t="str">
            <v>AMMPER</v>
          </cell>
          <cell r="AS382" t="str">
            <v>Torino</v>
          </cell>
          <cell r="AT382" t="str">
            <v>TO</v>
          </cell>
          <cell r="AU382" t="str">
            <v>LIGURIA</v>
          </cell>
          <cell r="AV382" t="str">
            <v>CONTROLLO</v>
          </cell>
          <cell r="AW382" t="str">
            <v>NORD-OCCIDENTALE</v>
          </cell>
          <cell r="AX382" t="str">
            <v>0910-00</v>
          </cell>
          <cell r="AY382" t="str">
            <v>SETTORE DI DEFAULT</v>
          </cell>
          <cell r="AZ382" t="str">
            <v>8322013</v>
          </cell>
          <cell r="BA382" t="str">
            <v>322013</v>
          </cell>
          <cell r="BB382" t="str">
            <v>AMMINISTRAZIONE SERVIZI E SISTEMI HR</v>
          </cell>
          <cell r="BC382" t="str">
            <v>Non definita</v>
          </cell>
          <cell r="BD382" t="str">
            <v>Distacco da Italia</v>
          </cell>
          <cell r="BE382" t="str">
            <v>F002</v>
          </cell>
          <cell r="BF382">
            <v>0</v>
          </cell>
          <cell r="BG382">
            <v>0</v>
          </cell>
          <cell r="BH382" t="str">
            <v>F002</v>
          </cell>
          <cell r="BI382" t="str">
            <v>Snam S.p.A.</v>
          </cell>
          <cell r="BJ382">
            <v>462</v>
          </cell>
          <cell r="BK382" t="str">
            <v>10144</v>
          </cell>
          <cell r="BL382" t="str">
            <v>TO</v>
          </cell>
          <cell r="BM382" t="str">
            <v>TORINO</v>
          </cell>
          <cell r="BN382" t="str">
            <v>VIA BELLOTTI BON 2</v>
          </cell>
          <cell r="BO382" t="str">
            <v>Recapito</v>
          </cell>
          <cell r="BP382" t="str">
            <v>SV</v>
          </cell>
          <cell r="BQ382" t="str">
            <v>Staff (Vendita e Trasporto Gas)</v>
          </cell>
          <cell r="BR382" t="str">
            <v>Italia</v>
          </cell>
          <cell r="BS382" t="str">
            <v>L219</v>
          </cell>
          <cell r="BT382" t="str">
            <v>TORINO</v>
          </cell>
          <cell r="BU382" t="str">
            <v>LARGO REGIO PARCO 9</v>
          </cell>
          <cell r="BV382" t="str">
            <v>10152</v>
          </cell>
          <cell r="BW382" t="str">
            <v>N</v>
          </cell>
          <cell r="CD382" t="str">
            <v>Italia</v>
          </cell>
          <cell r="CE382" t="str">
            <v>TO</v>
          </cell>
          <cell r="CF382">
            <v>23176</v>
          </cell>
          <cell r="CG382">
            <v>41698</v>
          </cell>
          <cell r="CH382">
            <v>50.710472279260777</v>
          </cell>
          <cell r="CI382">
            <v>51</v>
          </cell>
          <cell r="CJ382" t="str">
            <v>TORINO</v>
          </cell>
          <cell r="CK382" t="str">
            <v>05</v>
          </cell>
          <cell r="CL382" t="str">
            <v>PERSONALE E ORGANIZZAZIONE</v>
          </cell>
          <cell r="CM382" t="str">
            <v>Amministrazione del personale</v>
          </cell>
          <cell r="CO382" t="str">
            <v>Diploma</v>
          </cell>
          <cell r="CP382" t="str">
            <v>Ragioniere</v>
          </cell>
          <cell r="CQ382" t="str">
            <v>Diplomi professionali</v>
          </cell>
          <cell r="CS382" t="str">
            <v>601</v>
          </cell>
          <cell r="CT382" t="str">
            <v>0910-34122</v>
          </cell>
          <cell r="CU382" t="str">
            <v>AMMINISTRAZIONE DEL PERSONALE</v>
          </cell>
          <cell r="CV382" t="str">
            <v>22845AMMPER</v>
          </cell>
          <cell r="CW382" t="str">
            <v>AMMINISTRAZIONE DEL PERSONALE</v>
          </cell>
          <cell r="CX382" t="str">
            <v>AMMPER</v>
          </cell>
          <cell r="CY382" t="str">
            <v>Snam S.p.A.</v>
          </cell>
          <cell r="CZ382" t="str">
            <v>22809AD</v>
          </cell>
          <cell r="DA382" t="str">
            <v>HRS</v>
          </cell>
          <cell r="DB382" t="str">
            <v>HRS</v>
          </cell>
          <cell r="DC382" t="str">
            <v>32060HRS</v>
          </cell>
          <cell r="DD382" t="str">
            <v>32065AMMSERS</v>
          </cell>
          <cell r="DE382" t="str">
            <v>22845AMMPER</v>
          </cell>
          <cell r="DF382" t="str">
            <v>00000 Unità selezionata</v>
          </cell>
          <cell r="DJ382" t="str">
            <v>MULTI-SOCIETARIA</v>
          </cell>
          <cell r="DK382" t="str">
            <v>0910-8305</v>
          </cell>
          <cell r="DL382" t="str">
            <v>TORINO</v>
          </cell>
          <cell r="DM382" t="str">
            <v>32060HRS</v>
          </cell>
          <cell r="DN382" t="str">
            <v>0910-00-STAFF SDM</v>
          </cell>
          <cell r="DO382" t="str">
            <v>STAFF SDM</v>
          </cell>
          <cell r="DP382" t="str">
            <v>GNTNZE63H54L219N</v>
          </cell>
          <cell r="DR382" t="str">
            <v>Snam S.p.A.</v>
          </cell>
        </row>
        <row r="383">
          <cell r="A383" t="str">
            <v>0910003403</v>
          </cell>
          <cell r="B383" t="str">
            <v>Snam S.p.A.</v>
          </cell>
          <cell r="C383" t="str">
            <v>GAZZOLA MARCO</v>
          </cell>
          <cell r="D383" t="str">
            <v>GAZZOLA MARCO</v>
          </cell>
          <cell r="E383" t="str">
            <v>M</v>
          </cell>
          <cell r="F383" t="str">
            <v>Q</v>
          </cell>
          <cell r="G383" t="str">
            <v>Quadro</v>
          </cell>
          <cell r="H383">
            <v>3</v>
          </cell>
          <cell r="I383" t="str">
            <v>1CR2Q</v>
          </cell>
          <cell r="J383">
            <v>41183</v>
          </cell>
          <cell r="K383">
            <v>41518</v>
          </cell>
          <cell r="L383">
            <v>38231</v>
          </cell>
          <cell r="M383">
            <v>38231</v>
          </cell>
          <cell r="N383">
            <v>41698</v>
          </cell>
          <cell r="O383" t="str">
            <v>2014</v>
          </cell>
          <cell r="P383" t="str">
            <v>02</v>
          </cell>
          <cell r="Q383">
            <v>10</v>
          </cell>
          <cell r="R383" t="str">
            <v>Assunzione - Motivi vari</v>
          </cell>
          <cell r="S383" t="str">
            <v>00088270</v>
          </cell>
          <cell r="T383" t="str">
            <v>RESP. SVILUPPO REGOLATORIO</v>
          </cell>
          <cell r="V383" t="str">
            <v>0910-00||RESPONSABILE SVILUPPO REGOLATORIO|</v>
          </cell>
          <cell r="W383" t="str">
            <v>RESPONSABILE SVILUPPO REGOLATORIO</v>
          </cell>
          <cell r="X383" t="str">
            <v>1CR5Q</v>
          </cell>
          <cell r="Y383" t="str">
            <v>Tempo pieno - Normale</v>
          </cell>
          <cell r="Z383" t="str">
            <v>Snam S.p.A.</v>
          </cell>
          <cell r="AA383">
            <v>1549</v>
          </cell>
          <cell r="AB383" t="str">
            <v>SETTORE DI DEFAULT</v>
          </cell>
          <cell r="AC383" t="str">
            <v>7342040</v>
          </cell>
          <cell r="AD383" t="str">
            <v>342040</v>
          </cell>
          <cell r="AE383" t="str">
            <v>REGOL. ESTERO E SVIL. REGOLATORIO</v>
          </cell>
          <cell r="AF383" t="str">
            <v>0910I1PI</v>
          </cell>
          <cell r="AG383" t="str">
            <v>30447SVIREG</v>
          </cell>
          <cell r="AH383" t="str">
            <v>PALAZZINA 1</v>
          </cell>
          <cell r="AI383" t="str">
            <v>RR</v>
          </cell>
          <cell r="AJ383" t="str">
            <v>SDM</v>
          </cell>
          <cell r="AK383" t="str">
            <v>Milano</v>
          </cell>
          <cell r="AL383" t="str">
            <v>LOMBARDIA</v>
          </cell>
          <cell r="AM383" t="str">
            <v>30447SVIREG</v>
          </cell>
          <cell r="AN383" t="str">
            <v>Ruolo</v>
          </cell>
          <cell r="AO383" t="str">
            <v>Snam S.p.A.</v>
          </cell>
          <cell r="AP383">
            <v>1549</v>
          </cell>
          <cell r="AQ383">
            <v>0</v>
          </cell>
          <cell r="AR383" t="str">
            <v>SVIREG</v>
          </cell>
          <cell r="AS383" t="str">
            <v>Milano</v>
          </cell>
          <cell r="AT383" t="str">
            <v>MI</v>
          </cell>
          <cell r="AU383" t="str">
            <v>LIGURIA</v>
          </cell>
          <cell r="AV383" t="str">
            <v>CONTROLLO</v>
          </cell>
          <cell r="AW383" t="str">
            <v>NORD-OCCIDENTALE</v>
          </cell>
          <cell r="AX383" t="str">
            <v>0910-00</v>
          </cell>
          <cell r="AY383" t="str">
            <v>SETTORE DI DEFAULT</v>
          </cell>
          <cell r="AZ383" t="str">
            <v>7342040</v>
          </cell>
          <cell r="BA383" t="str">
            <v>342040</v>
          </cell>
          <cell r="BB383" t="str">
            <v>REGOL. ESTERO E SVIL. REGOLATORIO</v>
          </cell>
          <cell r="BC383" t="str">
            <v>In forza</v>
          </cell>
          <cell r="BD383" t="str">
            <v>Dipendente Standard</v>
          </cell>
          <cell r="BE383" t="str">
            <v>E000</v>
          </cell>
          <cell r="BF383">
            <v>0</v>
          </cell>
          <cell r="BG383">
            <v>0</v>
          </cell>
          <cell r="BH383" t="str">
            <v>E000</v>
          </cell>
          <cell r="BI383" t="str">
            <v>Snam S.p.A.</v>
          </cell>
          <cell r="BJ383">
            <v>0</v>
          </cell>
          <cell r="BK383" t="str">
            <v>20138</v>
          </cell>
          <cell r="BL383" t="str">
            <v>MI</v>
          </cell>
          <cell r="BM383" t="str">
            <v>MILANO</v>
          </cell>
          <cell r="BN383" t="str">
            <v>VIA DEL FUTURISMO 25/27</v>
          </cell>
          <cell r="BO383" t="str">
            <v>Recapito</v>
          </cell>
          <cell r="BP383" t="str">
            <v>M</v>
          </cell>
          <cell r="BQ383" t="str">
            <v>Mercato</v>
          </cell>
          <cell r="BR383" t="str">
            <v>Italia</v>
          </cell>
          <cell r="BS383" t="str">
            <v>H827</v>
          </cell>
          <cell r="BT383" t="str">
            <v>SAN DONATO MILANESE</v>
          </cell>
          <cell r="BU383" t="str">
            <v>PIAZZA S.BARBARA, 7</v>
          </cell>
          <cell r="BV383" t="str">
            <v>20097</v>
          </cell>
          <cell r="BW383" t="str">
            <v>N</v>
          </cell>
          <cell r="CD383" t="str">
            <v>Italia</v>
          </cell>
          <cell r="CE383" t="str">
            <v>VA</v>
          </cell>
          <cell r="CF383">
            <v>28152</v>
          </cell>
          <cell r="CG383">
            <v>41698</v>
          </cell>
          <cell r="CH383">
            <v>37.086926762491444</v>
          </cell>
          <cell r="CI383">
            <v>37</v>
          </cell>
          <cell r="CJ383" t="str">
            <v>CASTELLANZA</v>
          </cell>
          <cell r="CK383" t="str">
            <v>23</v>
          </cell>
          <cell r="CL383" t="str">
            <v>CONTRAT. COMMERCIALE E NEGOZIATI INTERN.</v>
          </cell>
          <cell r="CM383" t="str">
            <v>Contrattualistica commerciale</v>
          </cell>
          <cell r="CO383" t="str">
            <v>Laurea II livello (oltre i tre anni)</v>
          </cell>
          <cell r="CP383" t="str">
            <v>Laurea econ. politica</v>
          </cell>
          <cell r="CQ383" t="str">
            <v>Lauree Economiche (oltre tre anni)</v>
          </cell>
          <cell r="CS383" t="str">
            <v>203</v>
          </cell>
          <cell r="CT383" t="str">
            <v>0910-00</v>
          </cell>
          <cell r="CU383" t="str">
            <v>Non definito</v>
          </cell>
          <cell r="CV383" t="str">
            <v>30447SVIREG</v>
          </cell>
          <cell r="CW383" t="str">
            <v>SVILUPPO REGOLATORIO</v>
          </cell>
          <cell r="CX383" t="str">
            <v>SVIREG</v>
          </cell>
          <cell r="CY383" t="str">
            <v>Snam S.p.A.</v>
          </cell>
          <cell r="CZ383" t="str">
            <v>22809AD</v>
          </cell>
          <cell r="DA383" t="str">
            <v>AFFREG</v>
          </cell>
          <cell r="DB383" t="str">
            <v>AFFREG</v>
          </cell>
          <cell r="DC383" t="str">
            <v>32029AFFREG</v>
          </cell>
          <cell r="DD383" t="str">
            <v>32031RESREG</v>
          </cell>
          <cell r="DE383" t="str">
            <v>30447SVIREG</v>
          </cell>
          <cell r="DF383" t="str">
            <v>00000 Unità selezionata</v>
          </cell>
          <cell r="DJ383" t="str">
            <v>MULTI-SOCIETARIA</v>
          </cell>
          <cell r="DK383" t="str">
            <v>0910-0101</v>
          </cell>
          <cell r="DL383" t="str">
            <v>SAN DONATO</v>
          </cell>
          <cell r="DM383" t="str">
            <v>32029AFFREG</v>
          </cell>
          <cell r="DN383" t="str">
            <v>0910-00-STAFF SDM</v>
          </cell>
          <cell r="DO383" t="str">
            <v>STAFF SDM</v>
          </cell>
          <cell r="DP383" t="str">
            <v>GZZMRC77A27C139Z</v>
          </cell>
          <cell r="DR383" t="str">
            <v>Snam S.p.A.</v>
          </cell>
        </row>
        <row r="384">
          <cell r="A384" t="str">
            <v>0910003735</v>
          </cell>
          <cell r="B384" t="str">
            <v>Snam S.p.A.</v>
          </cell>
          <cell r="C384" t="str">
            <v>GAZZANO GLORIA</v>
          </cell>
          <cell r="D384" t="str">
            <v>GAZZANO GLORIA</v>
          </cell>
          <cell r="E384" t="str">
            <v>F</v>
          </cell>
          <cell r="F384" t="str">
            <v>D</v>
          </cell>
          <cell r="G384" t="str">
            <v>Dirigente</v>
          </cell>
          <cell r="H384">
            <v>4</v>
          </cell>
          <cell r="I384" t="str">
            <v>0</v>
          </cell>
          <cell r="J384">
            <v>40179</v>
          </cell>
          <cell r="L384">
            <v>40360</v>
          </cell>
          <cell r="M384">
            <v>39706</v>
          </cell>
          <cell r="N384">
            <v>41698</v>
          </cell>
          <cell r="O384" t="str">
            <v>2014</v>
          </cell>
          <cell r="P384" t="str">
            <v>02</v>
          </cell>
          <cell r="Q384">
            <v>6</v>
          </cell>
          <cell r="R384" t="str">
            <v>Trasferimento gestionale* da aziende stesso settore</v>
          </cell>
          <cell r="S384" t="str">
            <v>00095717</v>
          </cell>
          <cell r="T384" t="str">
            <v>DIR ICT</v>
          </cell>
          <cell r="V384" t="str">
            <v>0910-00||DIRETTORE ICT|</v>
          </cell>
          <cell r="W384" t="str">
            <v>DIRETTORE ICT</v>
          </cell>
          <cell r="X384" t="str">
            <v>0</v>
          </cell>
          <cell r="Y384" t="str">
            <v>Tempo pieno - Normale</v>
          </cell>
          <cell r="Z384" t="str">
            <v>Snam S.p.A.</v>
          </cell>
          <cell r="AA384">
            <v>1549</v>
          </cell>
          <cell r="AB384" t="str">
            <v>SETTORE DI DEFAULT</v>
          </cell>
          <cell r="AC384" t="str">
            <v>9333001</v>
          </cell>
          <cell r="AD384" t="str">
            <v>333001</v>
          </cell>
          <cell r="AE384" t="str">
            <v>INFORMATION &amp; COMMUNICATION TECHNOLOGY</v>
          </cell>
          <cell r="AF384" t="str">
            <v>0910ITGA</v>
          </cell>
          <cell r="AG384" t="str">
            <v>23231ICT</v>
          </cell>
          <cell r="AH384" t="str">
            <v>S. DONATO TORRE GALOTTI BETA</v>
          </cell>
          <cell r="AI384" t="str">
            <v>RR</v>
          </cell>
          <cell r="AJ384" t="str">
            <v>SDM</v>
          </cell>
          <cell r="AK384" t="str">
            <v>Milano</v>
          </cell>
          <cell r="AL384" t="str">
            <v>LOMBARDIA</v>
          </cell>
          <cell r="AM384" t="str">
            <v>23231ICT</v>
          </cell>
          <cell r="AN384" t="str">
            <v>Ruolo</v>
          </cell>
          <cell r="AO384" t="str">
            <v>Snam S.p.A.</v>
          </cell>
          <cell r="AP384">
            <v>1549</v>
          </cell>
          <cell r="AQ384">
            <v>0</v>
          </cell>
          <cell r="AR384" t="str">
            <v>ICT</v>
          </cell>
          <cell r="AS384" t="str">
            <v>Milano</v>
          </cell>
          <cell r="AT384" t="str">
            <v>MI</v>
          </cell>
          <cell r="AU384" t="str">
            <v>LIGURIA</v>
          </cell>
          <cell r="AV384" t="str">
            <v>CONTROLLO</v>
          </cell>
          <cell r="AW384" t="str">
            <v>NORD-OCCIDENTALE</v>
          </cell>
          <cell r="AX384" t="str">
            <v>0910-00</v>
          </cell>
          <cell r="AY384" t="str">
            <v>SETTORE DI DEFAULT</v>
          </cell>
          <cell r="AZ384" t="str">
            <v>9333001</v>
          </cell>
          <cell r="BA384" t="str">
            <v>333001</v>
          </cell>
          <cell r="BB384" t="str">
            <v>INFORMATION &amp; COMMUNICATION TECHNOLOGY</v>
          </cell>
          <cell r="BC384" t="str">
            <v>In forza</v>
          </cell>
          <cell r="BD384" t="str">
            <v>Dipendente Standard</v>
          </cell>
          <cell r="BE384" t="str">
            <v>E000</v>
          </cell>
          <cell r="BF384">
            <v>0</v>
          </cell>
          <cell r="BG384">
            <v>0</v>
          </cell>
          <cell r="BH384" t="str">
            <v>E000</v>
          </cell>
          <cell r="BI384" t="str">
            <v>Snam S.p.A.</v>
          </cell>
          <cell r="BJ384">
            <v>0</v>
          </cell>
          <cell r="BK384" t="str">
            <v>20141</v>
          </cell>
          <cell r="BL384" t="str">
            <v>MI</v>
          </cell>
          <cell r="BM384" t="str">
            <v>MILANO</v>
          </cell>
          <cell r="BN384" t="str">
            <v>VIA VAL DI SOLE 11</v>
          </cell>
          <cell r="BO384" t="str">
            <v>Recapito</v>
          </cell>
          <cell r="BP384" t="str">
            <v>SV</v>
          </cell>
          <cell r="BQ384" t="str">
            <v>Staff (Vendita e Trasporto Gas)</v>
          </cell>
          <cell r="BR384" t="str">
            <v>Italia</v>
          </cell>
          <cell r="BS384" t="str">
            <v>H827</v>
          </cell>
          <cell r="BT384" t="str">
            <v>SAN DONATO MILANESE</v>
          </cell>
          <cell r="BU384" t="str">
            <v>VIA DELL'UNIONE EUROPEA 6/A</v>
          </cell>
          <cell r="BV384" t="str">
            <v>20097</v>
          </cell>
          <cell r="BW384" t="str">
            <v>N</v>
          </cell>
          <cell r="CD384" t="str">
            <v>Italia</v>
          </cell>
          <cell r="CE384" t="str">
            <v>MI</v>
          </cell>
          <cell r="CF384">
            <v>20139</v>
          </cell>
          <cell r="CG384">
            <v>41698</v>
          </cell>
          <cell r="CH384">
            <v>59.025325119780973</v>
          </cell>
          <cell r="CI384">
            <v>59</v>
          </cell>
          <cell r="CJ384" t="str">
            <v>MILANO</v>
          </cell>
          <cell r="CK384" t="str">
            <v>11</v>
          </cell>
          <cell r="CL384" t="str">
            <v>INFORMATICA E TELECOMUNICAZIONI</v>
          </cell>
          <cell r="CM384" t="str">
            <v>Coordinamento Informatica e Telecomunicazioni</v>
          </cell>
          <cell r="CO384" t="str">
            <v>Laurea II livello (oltre i tre anni)</v>
          </cell>
          <cell r="CP384" t="str">
            <v>Laurea in matematica</v>
          </cell>
          <cell r="CQ384" t="str">
            <v>Altre lauree scientifiche  (oltre tre anni)</v>
          </cell>
          <cell r="CS384" t="str">
            <v>204</v>
          </cell>
          <cell r="CT384" t="str">
            <v>0910-346</v>
          </cell>
          <cell r="CU384" t="str">
            <v>ICT</v>
          </cell>
          <cell r="CV384" t="str">
            <v>23231ICT</v>
          </cell>
          <cell r="CW384" t="str">
            <v>ICT</v>
          </cell>
          <cell r="CX384" t="str">
            <v>ICT</v>
          </cell>
          <cell r="CY384" t="str">
            <v>Snam S.p.A.</v>
          </cell>
          <cell r="CZ384" t="str">
            <v>22809AD</v>
          </cell>
          <cell r="DA384" t="str">
            <v>ICT</v>
          </cell>
          <cell r="DB384" t="str">
            <v>ICT</v>
          </cell>
          <cell r="DC384" t="str">
            <v>23231ICT</v>
          </cell>
          <cell r="DD384" t="str">
            <v>00000 Unità selezionata</v>
          </cell>
          <cell r="DJ384" t="str">
            <v>MULTI-SOCIETARIA</v>
          </cell>
          <cell r="DK384" t="str">
            <v>0910-0101</v>
          </cell>
          <cell r="DL384" t="str">
            <v>SAN DONATO</v>
          </cell>
          <cell r="DM384" t="str">
            <v>23231ICT</v>
          </cell>
          <cell r="DN384" t="str">
            <v>0910-00-STAFF SDM</v>
          </cell>
          <cell r="DO384" t="str">
            <v>STAFF SDM</v>
          </cell>
          <cell r="DP384" t="str">
            <v>GZZGLR55B59F205B</v>
          </cell>
          <cell r="DR384" t="str">
            <v>Snam S.p.A.</v>
          </cell>
        </row>
        <row r="385">
          <cell r="A385" t="str">
            <v>0910004423</v>
          </cell>
          <cell r="B385" t="str">
            <v>Snam S.p.A.</v>
          </cell>
          <cell r="C385" t="str">
            <v>GAVIRAGHI LUCA</v>
          </cell>
          <cell r="D385" t="str">
            <v>GAVIRAGHI LUCA</v>
          </cell>
          <cell r="E385" t="str">
            <v>M</v>
          </cell>
          <cell r="F385" t="str">
            <v>I</v>
          </cell>
          <cell r="G385" t="str">
            <v>Impiegato</v>
          </cell>
          <cell r="H385">
            <v>2</v>
          </cell>
          <cell r="I385" t="str">
            <v>4CR1</v>
          </cell>
          <cell r="J385">
            <v>41395</v>
          </cell>
          <cell r="K385">
            <v>41395</v>
          </cell>
          <cell r="L385">
            <v>40856</v>
          </cell>
          <cell r="M385">
            <v>40856</v>
          </cell>
          <cell r="N385">
            <v>41698</v>
          </cell>
          <cell r="O385" t="str">
            <v>2014</v>
          </cell>
          <cell r="P385" t="str">
            <v>02</v>
          </cell>
          <cell r="Q385">
            <v>3</v>
          </cell>
          <cell r="R385" t="str">
            <v>Assunzione - Motivi vari</v>
          </cell>
          <cell r="S385" t="str">
            <v>00095794</v>
          </cell>
          <cell r="T385" t="str">
            <v>ADD. OPERATORE CICLO PASSIVO TRASP., RIG. E STOC.</v>
          </cell>
          <cell r="V385" t="str">
            <v>0910-00||ADD. OPERATORE CICLO PASSIVO TRASP., RIG. E STOC.|</v>
          </cell>
          <cell r="W385" t="str">
            <v>ADD. OPERATORE CICLO PASSIVO TRASP., RIG. E STOC.</v>
          </cell>
          <cell r="X385" t="str">
            <v>4CR4</v>
          </cell>
          <cell r="Y385" t="str">
            <v>Contratto d'apprendistato</v>
          </cell>
          <cell r="Z385" t="str">
            <v>Snam S.p.A.</v>
          </cell>
          <cell r="AA385">
            <v>1549</v>
          </cell>
          <cell r="AB385" t="str">
            <v>SETTORE DI DEFAULT</v>
          </cell>
          <cell r="AC385" t="str">
            <v>8321057</v>
          </cell>
          <cell r="AD385" t="str">
            <v>321057</v>
          </cell>
          <cell r="AE385" t="str">
            <v>SERVIZI CONTABILI</v>
          </cell>
          <cell r="AF385" t="str">
            <v>0910IMAA</v>
          </cell>
          <cell r="AG385" t="str">
            <v>31935CIPATRIS</v>
          </cell>
          <cell r="AH385" t="str">
            <v>VIA MAASTRICHT</v>
          </cell>
          <cell r="AI385" t="str">
            <v>RR</v>
          </cell>
          <cell r="AJ385" t="str">
            <v>SDM</v>
          </cell>
          <cell r="AK385" t="str">
            <v>Milano</v>
          </cell>
          <cell r="AL385" t="str">
            <v>LOMBARDIA</v>
          </cell>
          <cell r="AM385" t="str">
            <v>31935CIPATRIS</v>
          </cell>
          <cell r="AN385" t="str">
            <v>Ruolo</v>
          </cell>
          <cell r="AO385" t="str">
            <v>Snam S.p.A.</v>
          </cell>
          <cell r="AP385">
            <v>1549</v>
          </cell>
          <cell r="AQ385">
            <v>0</v>
          </cell>
          <cell r="AR385" t="str">
            <v>CIPATRIS</v>
          </cell>
          <cell r="AS385" t="str">
            <v>Milano</v>
          </cell>
          <cell r="AT385" t="str">
            <v>MI</v>
          </cell>
          <cell r="AU385" t="str">
            <v>LIGURIA</v>
          </cell>
          <cell r="AV385" t="str">
            <v>CONTROLLO</v>
          </cell>
          <cell r="AW385" t="str">
            <v>NORD-OCCIDENTALE</v>
          </cell>
          <cell r="AX385" t="str">
            <v>0910-00</v>
          </cell>
          <cell r="AY385" t="str">
            <v>SETTORE DI DEFAULT</v>
          </cell>
          <cell r="AZ385" t="str">
            <v>8321057</v>
          </cell>
          <cell r="BA385" t="str">
            <v>321057</v>
          </cell>
          <cell r="BB385" t="str">
            <v>SERVIZI CONTABILI</v>
          </cell>
          <cell r="BC385" t="str">
            <v>In forza</v>
          </cell>
          <cell r="BD385" t="str">
            <v>Dipendente Standard</v>
          </cell>
          <cell r="BE385" t="str">
            <v>E000</v>
          </cell>
          <cell r="BF385">
            <v>0</v>
          </cell>
          <cell r="BG385">
            <v>0</v>
          </cell>
          <cell r="BH385" t="str">
            <v>E000</v>
          </cell>
          <cell r="BI385" t="str">
            <v>Snam S.p.A.</v>
          </cell>
          <cell r="BJ385">
            <v>0</v>
          </cell>
          <cell r="BK385" t="str">
            <v>20077</v>
          </cell>
          <cell r="BL385" t="str">
            <v>MI</v>
          </cell>
          <cell r="BM385" t="str">
            <v>MELEGNANO</v>
          </cell>
          <cell r="BN385" t="str">
            <v>VIA CALAMANDREI, 16</v>
          </cell>
          <cell r="BO385" t="str">
            <v>Recapito</v>
          </cell>
          <cell r="BP385" t="str">
            <v>SV</v>
          </cell>
          <cell r="BQ385" t="str">
            <v>Staff (Vendita e Trasporto Gas)</v>
          </cell>
          <cell r="BR385" t="str">
            <v>Italia</v>
          </cell>
          <cell r="BS385" t="str">
            <v>H827</v>
          </cell>
          <cell r="BT385" t="str">
            <v>SAN DONATO MILANESE</v>
          </cell>
          <cell r="BU385" t="str">
            <v>VIA MAASTRICHT 1</v>
          </cell>
          <cell r="BV385" t="str">
            <v>20097</v>
          </cell>
          <cell r="BW385" t="str">
            <v>N</v>
          </cell>
          <cell r="CD385" t="str">
            <v>Italia</v>
          </cell>
          <cell r="CE385" t="str">
            <v>MI</v>
          </cell>
          <cell r="CF385">
            <v>33593</v>
          </cell>
          <cell r="CG385">
            <v>41698</v>
          </cell>
          <cell r="CH385">
            <v>22.190280629705683</v>
          </cell>
          <cell r="CI385">
            <v>22</v>
          </cell>
          <cell r="CJ385" t="str">
            <v>VIZZOLO PREDABISSI</v>
          </cell>
          <cell r="CK385" t="str">
            <v>03</v>
          </cell>
          <cell r="CL385" t="str">
            <v>AMMINISTRAZIONE, FINANZA E CONTROLLO</v>
          </cell>
          <cell r="CM385" t="str">
            <v>Amministrazione</v>
          </cell>
          <cell r="CO385" t="str">
            <v>Diploma</v>
          </cell>
          <cell r="CP385" t="str">
            <v>Ragioniere</v>
          </cell>
          <cell r="CQ385" t="str">
            <v>Diplomi professionali</v>
          </cell>
          <cell r="CS385" t="str">
            <v>601</v>
          </cell>
          <cell r="CT385" t="str">
            <v>0910-00</v>
          </cell>
          <cell r="CU385" t="str">
            <v>Non definito</v>
          </cell>
          <cell r="CV385" t="str">
            <v>31935CIPATRIS</v>
          </cell>
          <cell r="CW385" t="str">
            <v>CICLO PASSIVO TRASPORTO, RIGASSIFICAZIONE E STOCCAGGIO</v>
          </cell>
          <cell r="CX385" t="str">
            <v>CIPATRIS</v>
          </cell>
          <cell r="CY385" t="str">
            <v>Snam S.p.A.</v>
          </cell>
          <cell r="CZ385" t="str">
            <v>22809AD</v>
          </cell>
          <cell r="DA385" t="str">
            <v>PAFC</v>
          </cell>
          <cell r="DB385" t="str">
            <v>PAFC</v>
          </cell>
          <cell r="DC385" t="str">
            <v>23432PAFC</v>
          </cell>
          <cell r="DD385" t="str">
            <v>30945SERAM</v>
          </cell>
          <cell r="DE385" t="str">
            <v>32039SETRAP</v>
          </cell>
          <cell r="DF385" t="str">
            <v>31935CIPATRIS</v>
          </cell>
          <cell r="DG385" t="str">
            <v>00000 Unità selezionata</v>
          </cell>
          <cell r="DJ385" t="str">
            <v>MULTI-SOCIETARIA</v>
          </cell>
          <cell r="DK385" t="str">
            <v>0910-0101</v>
          </cell>
          <cell r="DL385" t="str">
            <v>SAN DONATO</v>
          </cell>
          <cell r="DM385" t="str">
            <v>23432PAFC</v>
          </cell>
          <cell r="DN385" t="str">
            <v>0910-00-STAFF SDM</v>
          </cell>
          <cell r="DO385" t="str">
            <v>STAFF SDM</v>
          </cell>
          <cell r="DP385" t="str">
            <v>GVRLCU91T21M102F</v>
          </cell>
          <cell r="DR385" t="str">
            <v>Snam S.p.A.</v>
          </cell>
        </row>
        <row r="386">
          <cell r="A386" t="str">
            <v>0910002360</v>
          </cell>
          <cell r="B386" t="str">
            <v>Snam S.p.A.</v>
          </cell>
          <cell r="C386" t="str">
            <v>GAVINA CARLO MARIA</v>
          </cell>
          <cell r="D386" t="str">
            <v>GAVINA CARLO MARIA</v>
          </cell>
          <cell r="E386" t="str">
            <v>M</v>
          </cell>
          <cell r="F386" t="str">
            <v>Q</v>
          </cell>
          <cell r="G386" t="str">
            <v>Quadro</v>
          </cell>
          <cell r="H386">
            <v>3</v>
          </cell>
          <cell r="I386" t="str">
            <v>1CR3Q</v>
          </cell>
          <cell r="J386">
            <v>38231</v>
          </cell>
          <cell r="K386">
            <v>41153</v>
          </cell>
          <cell r="L386">
            <v>37073</v>
          </cell>
          <cell r="M386">
            <v>33000</v>
          </cell>
          <cell r="N386">
            <v>41698</v>
          </cell>
          <cell r="O386" t="str">
            <v>2014</v>
          </cell>
          <cell r="P386" t="str">
            <v>02</v>
          </cell>
          <cell r="Q386">
            <v>24</v>
          </cell>
          <cell r="R386" t="str">
            <v>Trasferimento organizzativo - Da aziende stesso settore - di rami di azienda/att</v>
          </cell>
          <cell r="S386" t="str">
            <v>00081768</v>
          </cell>
          <cell r="T386" t="str">
            <v>RESP. APPLICATIVI GESTIONALI E DI APPROVVIGIONAMENTO</v>
          </cell>
          <cell r="V386" t="str">
            <v>0910-00||RESPONSABILE APPLICATIVI GESTIONALI E DI APPROVVIGIONAMENTO|</v>
          </cell>
          <cell r="W386" t="str">
            <v>RESPONSABILE APPLICATIVI GESTIONALI E DI APPROVVIGIONAMENTO</v>
          </cell>
          <cell r="X386" t="str">
            <v>1CR5Q</v>
          </cell>
          <cell r="Y386" t="str">
            <v>Tempo pieno - Normale</v>
          </cell>
          <cell r="Z386" t="str">
            <v>Snam S.p.A.</v>
          </cell>
          <cell r="AA386">
            <v>1549</v>
          </cell>
          <cell r="AB386" t="str">
            <v>SETTORE DI DEFAULT</v>
          </cell>
          <cell r="AC386" t="str">
            <v>9333054</v>
          </cell>
          <cell r="AD386" t="str">
            <v>333054</v>
          </cell>
          <cell r="AE386" t="str">
            <v>APPLICATIVI GESTIONALI E APPROVVIGIONAMENTI</v>
          </cell>
          <cell r="AF386" t="str">
            <v>0910ITGA</v>
          </cell>
          <cell r="AG386" t="str">
            <v>22859APGAP</v>
          </cell>
          <cell r="AH386" t="str">
            <v>S. DONATO TORRE GALOTTI BETA</v>
          </cell>
          <cell r="AI386" t="str">
            <v>RR</v>
          </cell>
          <cell r="AJ386" t="str">
            <v>SDM</v>
          </cell>
          <cell r="AK386" t="str">
            <v>Milano</v>
          </cell>
          <cell r="AL386" t="str">
            <v>LOMBARDIA</v>
          </cell>
          <cell r="AM386" t="str">
            <v>22859APGAP</v>
          </cell>
          <cell r="AN386" t="str">
            <v>Ruolo</v>
          </cell>
          <cell r="AO386" t="str">
            <v>Snam S.p.A.</v>
          </cell>
          <cell r="AP386">
            <v>1549</v>
          </cell>
          <cell r="AQ386">
            <v>0</v>
          </cell>
          <cell r="AR386" t="str">
            <v>APGAP</v>
          </cell>
          <cell r="AS386" t="str">
            <v>Milano</v>
          </cell>
          <cell r="AT386" t="str">
            <v>MI</v>
          </cell>
          <cell r="AU386" t="str">
            <v>LIGURIA</v>
          </cell>
          <cell r="AV386" t="str">
            <v>CONTROLLO</v>
          </cell>
          <cell r="AW386" t="str">
            <v>NORD-OCCIDENTALE</v>
          </cell>
          <cell r="AX386" t="str">
            <v>0910-00</v>
          </cell>
          <cell r="AY386" t="str">
            <v>SETTORE DI DEFAULT</v>
          </cell>
          <cell r="AZ386" t="str">
            <v>9333054</v>
          </cell>
          <cell r="BA386" t="str">
            <v>333054</v>
          </cell>
          <cell r="BB386" t="str">
            <v>APPLICATIVI GESTIONALI E APPROVVIGIONAMENTI</v>
          </cell>
          <cell r="BC386" t="str">
            <v>In forza</v>
          </cell>
          <cell r="BD386" t="str">
            <v>Dipendente Standard</v>
          </cell>
          <cell r="BE386" t="str">
            <v>E000</v>
          </cell>
          <cell r="BF386">
            <v>0</v>
          </cell>
          <cell r="BG386">
            <v>0</v>
          </cell>
          <cell r="BH386" t="str">
            <v>E000</v>
          </cell>
          <cell r="BI386" t="str">
            <v>Snam S.p.A.</v>
          </cell>
          <cell r="BJ386">
            <v>0</v>
          </cell>
          <cell r="BK386" t="str">
            <v>26900</v>
          </cell>
          <cell r="BL386" t="str">
            <v>LO</v>
          </cell>
          <cell r="BM386" t="str">
            <v>LODI</v>
          </cell>
          <cell r="BN386" t="str">
            <v>VIALE LIGURIA 11</v>
          </cell>
          <cell r="BO386" t="str">
            <v>Recapito</v>
          </cell>
          <cell r="BP386" t="str">
            <v>SV</v>
          </cell>
          <cell r="BQ386" t="str">
            <v>Staff (Vendita e Trasporto Gas)</v>
          </cell>
          <cell r="BR386" t="str">
            <v>Italia</v>
          </cell>
          <cell r="BS386" t="str">
            <v>H827</v>
          </cell>
          <cell r="BT386" t="str">
            <v>SAN DONATO MILANESE</v>
          </cell>
          <cell r="BU386" t="str">
            <v>VIA DELL'UNIONE EUROPEA 6/A</v>
          </cell>
          <cell r="BV386" t="str">
            <v>20097</v>
          </cell>
          <cell r="BW386" t="str">
            <v>N</v>
          </cell>
          <cell r="CD386" t="str">
            <v>Italia</v>
          </cell>
          <cell r="CE386" t="str">
            <v>LO</v>
          </cell>
          <cell r="CF386">
            <v>25236</v>
          </cell>
          <cell r="CG386">
            <v>41698</v>
          </cell>
          <cell r="CH386">
            <v>45.07049965776865</v>
          </cell>
          <cell r="CI386">
            <v>45</v>
          </cell>
          <cell r="CJ386" t="str">
            <v>CAVENAGO D'ADDA</v>
          </cell>
          <cell r="CK386" t="str">
            <v>11</v>
          </cell>
          <cell r="CL386" t="str">
            <v>INFORMATICA E TELECOMUNICAZIONI</v>
          </cell>
          <cell r="CM386" t="str">
            <v>Gestione Programmi e Progetti</v>
          </cell>
          <cell r="CO386" t="str">
            <v>Diploma</v>
          </cell>
          <cell r="CP386" t="str">
            <v>Perito informatico</v>
          </cell>
          <cell r="CQ386" t="str">
            <v>Diplomi professionali</v>
          </cell>
          <cell r="CS386" t="str">
            <v>503</v>
          </cell>
          <cell r="CT386" t="str">
            <v>0910-3462</v>
          </cell>
          <cell r="CU386" t="str">
            <v>SOLUZIONI APPLICATIVE</v>
          </cell>
          <cell r="CV386" t="str">
            <v>22859APGAP</v>
          </cell>
          <cell r="CW386" t="str">
            <v>APPLICATIVI GESTIONALI E APPROVVIGIONAMENTI</v>
          </cell>
          <cell r="CX386" t="str">
            <v>APGAP</v>
          </cell>
          <cell r="CY386" t="str">
            <v>Snam S.p.A.</v>
          </cell>
          <cell r="CZ386" t="str">
            <v>22809AD</v>
          </cell>
          <cell r="DA386" t="str">
            <v>ICT</v>
          </cell>
          <cell r="DB386" t="str">
            <v>ICT</v>
          </cell>
          <cell r="DC386" t="str">
            <v>23231ICT</v>
          </cell>
          <cell r="DD386" t="str">
            <v>23823SOAP</v>
          </cell>
          <cell r="DE386" t="str">
            <v>22859APGAP</v>
          </cell>
          <cell r="DF386" t="str">
            <v>00000 Unità selezionata</v>
          </cell>
          <cell r="DJ386" t="str">
            <v>MULTI-SOCIETARIA</v>
          </cell>
          <cell r="DK386" t="str">
            <v>0910-0101</v>
          </cell>
          <cell r="DL386" t="str">
            <v>SAN DONATO</v>
          </cell>
          <cell r="DM386" t="str">
            <v>23231ICT</v>
          </cell>
          <cell r="DN386" t="str">
            <v>0910-00-STAFF SDM</v>
          </cell>
          <cell r="DO386" t="str">
            <v>STAFF SDM</v>
          </cell>
          <cell r="DP386" t="str">
            <v>GVNCLM69B02C394A</v>
          </cell>
          <cell r="DR386" t="str">
            <v>Snam S.p.A.</v>
          </cell>
        </row>
        <row r="387">
          <cell r="A387" t="str">
            <v>0910004297</v>
          </cell>
          <cell r="B387" t="str">
            <v>Snam S.p.A.</v>
          </cell>
          <cell r="C387" t="str">
            <v>GAVAZZI MARINA</v>
          </cell>
          <cell r="D387" t="str">
            <v>GAVAZZI MARINA</v>
          </cell>
          <cell r="E387" t="str">
            <v>F</v>
          </cell>
          <cell r="F387" t="str">
            <v>I</v>
          </cell>
          <cell r="G387" t="str">
            <v>Impiegato</v>
          </cell>
          <cell r="H387">
            <v>2</v>
          </cell>
          <cell r="I387" t="str">
            <v>3CR2</v>
          </cell>
          <cell r="J387">
            <v>40848</v>
          </cell>
          <cell r="K387">
            <v>40848</v>
          </cell>
          <cell r="L387">
            <v>40848</v>
          </cell>
          <cell r="M387">
            <v>33254</v>
          </cell>
          <cell r="N387">
            <v>41698</v>
          </cell>
          <cell r="O387" t="str">
            <v>2014</v>
          </cell>
          <cell r="P387" t="str">
            <v>02</v>
          </cell>
          <cell r="Q387">
            <v>23</v>
          </cell>
          <cell r="R387" t="str">
            <v>Trasferimento organizzativo - Da aziende settore diverso - di rami di azienda/at</v>
          </cell>
          <cell r="S387" t="str">
            <v>00095645</v>
          </cell>
          <cell r="T387" t="str">
            <v>ADD. SICUREZZA E COMPLIANCE ICT</v>
          </cell>
          <cell r="V387" t="str">
            <v>0910-00||ADDETTO SICUREZZA E COMPLIANCE ICT|</v>
          </cell>
          <cell r="W387" t="str">
            <v>ADDETTO SICUREZZA E COMPLIANCE ICT</v>
          </cell>
          <cell r="X387" t="str">
            <v>3CR4</v>
          </cell>
          <cell r="Y387" t="str">
            <v>Part time - Normale</v>
          </cell>
          <cell r="Z387" t="str">
            <v>Snam S.p.A.</v>
          </cell>
          <cell r="AA387">
            <v>1549</v>
          </cell>
          <cell r="AB387" t="str">
            <v>SETTORE DI DEFAULT</v>
          </cell>
          <cell r="AC387" t="str">
            <v>9333049</v>
          </cell>
          <cell r="AD387" t="str">
            <v>333049</v>
          </cell>
          <cell r="AE387" t="str">
            <v>GOVERNANCE E SICUREZZA ICT</v>
          </cell>
          <cell r="AF387" t="str">
            <v>0910ITGA</v>
          </cell>
          <cell r="AG387" t="str">
            <v>31784SICICT</v>
          </cell>
          <cell r="AH387" t="str">
            <v>S. DONATO TORRE GALOTTI BETA</v>
          </cell>
          <cell r="AI387" t="str">
            <v>RR</v>
          </cell>
          <cell r="AJ387" t="str">
            <v>SDM</v>
          </cell>
          <cell r="AK387" t="str">
            <v>Milano</v>
          </cell>
          <cell r="AL387" t="str">
            <v>LOMBARDIA</v>
          </cell>
          <cell r="AM387" t="str">
            <v>31784SICICT</v>
          </cell>
          <cell r="AN387" t="str">
            <v>Ruolo</v>
          </cell>
          <cell r="AO387" t="str">
            <v>Snam S.p.A.</v>
          </cell>
          <cell r="AP387">
            <v>1549</v>
          </cell>
          <cell r="AQ387">
            <v>0</v>
          </cell>
          <cell r="AR387" t="str">
            <v>SICICT</v>
          </cell>
          <cell r="AS387" t="str">
            <v>Milano</v>
          </cell>
          <cell r="AT387" t="str">
            <v>MI</v>
          </cell>
          <cell r="AU387" t="str">
            <v>LIGURIA</v>
          </cell>
          <cell r="AV387" t="str">
            <v>CONTROLLO</v>
          </cell>
          <cell r="AW387" t="str">
            <v>NORD-OCCIDENTALE</v>
          </cell>
          <cell r="AX387" t="str">
            <v>0910-00</v>
          </cell>
          <cell r="AY387" t="str">
            <v>SETTORE DI DEFAULT</v>
          </cell>
          <cell r="AZ387" t="str">
            <v>9333049</v>
          </cell>
          <cell r="BA387" t="str">
            <v>333049</v>
          </cell>
          <cell r="BB387" t="str">
            <v>GOVERNANCE E SICUREZZA ICT</v>
          </cell>
          <cell r="BC387" t="str">
            <v>In forza</v>
          </cell>
          <cell r="BD387" t="str">
            <v>Dipendente Standard</v>
          </cell>
          <cell r="BE387" t="str">
            <v>E000</v>
          </cell>
          <cell r="BF387">
            <v>0</v>
          </cell>
          <cell r="BG387" t="str">
            <v>E002</v>
          </cell>
          <cell r="BH387" t="str">
            <v>E002</v>
          </cell>
          <cell r="BI387" t="str">
            <v>Snam S.p.A.</v>
          </cell>
          <cell r="BJ387">
            <v>0</v>
          </cell>
          <cell r="BK387" t="str">
            <v>20062</v>
          </cell>
          <cell r="BL387" t="str">
            <v>MI</v>
          </cell>
          <cell r="BM387" t="str">
            <v>CASSANO D'ADDA</v>
          </cell>
          <cell r="BN387" t="str">
            <v>VIA LINIFICIO CASE BASSE 24</v>
          </cell>
          <cell r="BO387" t="str">
            <v>Recapito</v>
          </cell>
          <cell r="BP387" t="str">
            <v>SV</v>
          </cell>
          <cell r="BQ387" t="str">
            <v>Staff (Vendita e Trasporto Gas)</v>
          </cell>
          <cell r="BR387" t="str">
            <v>Italia</v>
          </cell>
          <cell r="BS387" t="str">
            <v>H827</v>
          </cell>
          <cell r="BT387" t="str">
            <v>SAN DONATO MILANESE</v>
          </cell>
          <cell r="BU387" t="str">
            <v>VIA DELL'UNIONE EUROPEA 6/A</v>
          </cell>
          <cell r="BV387" t="str">
            <v>20097</v>
          </cell>
          <cell r="BW387" t="str">
            <v>N</v>
          </cell>
          <cell r="BZ387" t="str">
            <v>04</v>
          </cell>
          <cell r="CA387" t="str">
            <v>P. T. 50,000%</v>
          </cell>
          <cell r="CB387" t="str">
            <v>Orizzontale</v>
          </cell>
          <cell r="CC387">
            <v>41820</v>
          </cell>
          <cell r="CD387" t="str">
            <v>Italia</v>
          </cell>
          <cell r="CE387" t="str">
            <v>MI</v>
          </cell>
          <cell r="CF387">
            <v>22565</v>
          </cell>
          <cell r="CG387">
            <v>41698</v>
          </cell>
          <cell r="CH387">
            <v>52.383299110198493</v>
          </cell>
          <cell r="CI387">
            <v>52</v>
          </cell>
          <cell r="CJ387" t="str">
            <v>MILANO</v>
          </cell>
          <cell r="CK387" t="str">
            <v>11</v>
          </cell>
          <cell r="CL387" t="str">
            <v>INFORMATICA E TELECOMUNICAZIONI</v>
          </cell>
          <cell r="CM387" t="str">
            <v>Metodologie e Sicurezza</v>
          </cell>
          <cell r="CO387" t="str">
            <v>Laurea II livello (oltre i tre anni)</v>
          </cell>
          <cell r="CP387" t="str">
            <v>Laurea in statistica</v>
          </cell>
          <cell r="CQ387" t="str">
            <v>Altre lauree scientifiche  (oltre tre anni)</v>
          </cell>
          <cell r="CS387" t="str">
            <v>299</v>
          </cell>
          <cell r="CT387" t="str">
            <v>0910-00</v>
          </cell>
          <cell r="CU387" t="str">
            <v>Non definito</v>
          </cell>
          <cell r="CV387" t="str">
            <v>31784SICICT</v>
          </cell>
          <cell r="CW387" t="str">
            <v>SICUREZZA E COMPLIANCE</v>
          </cell>
          <cell r="CX387" t="str">
            <v>SICICT</v>
          </cell>
          <cell r="CY387" t="str">
            <v>Snam S.p.A.</v>
          </cell>
          <cell r="CZ387" t="str">
            <v>22809AD</v>
          </cell>
          <cell r="DA387" t="str">
            <v>ICT</v>
          </cell>
          <cell r="DB387" t="str">
            <v>ICT</v>
          </cell>
          <cell r="DC387" t="str">
            <v>23231ICT</v>
          </cell>
          <cell r="DD387" t="str">
            <v>23212GOSI</v>
          </cell>
          <cell r="DE387" t="str">
            <v>31784SICICT</v>
          </cell>
          <cell r="DF387" t="str">
            <v>00000 Unità selezionata</v>
          </cell>
          <cell r="DJ387" t="str">
            <v>MULTI-SOCIETARIA</v>
          </cell>
          <cell r="DK387" t="str">
            <v>0910-0101</v>
          </cell>
          <cell r="DL387" t="str">
            <v>SAN DONATO</v>
          </cell>
          <cell r="DM387" t="str">
            <v>23231ICT</v>
          </cell>
          <cell r="DN387" t="str">
            <v>0910-00-STAFF SDM</v>
          </cell>
          <cell r="DO387" t="str">
            <v>STAFF SDM</v>
          </cell>
          <cell r="DP387" t="str">
            <v>GVZMRN61R51F205O</v>
          </cell>
          <cell r="DR387" t="str">
            <v>Snam S.p.A.</v>
          </cell>
        </row>
        <row r="388">
          <cell r="A388" t="str">
            <v>0910004391</v>
          </cell>
          <cell r="B388" t="str">
            <v>Snam S.p.A.</v>
          </cell>
          <cell r="C388" t="str">
            <v>GAUDIERO ANNAMARIA</v>
          </cell>
          <cell r="D388" t="str">
            <v>GAUDIERO ANNAMARIA</v>
          </cell>
          <cell r="E388" t="str">
            <v>F</v>
          </cell>
          <cell r="F388" t="str">
            <v>I</v>
          </cell>
          <cell r="G388" t="str">
            <v>Impiegato</v>
          </cell>
          <cell r="H388">
            <v>2</v>
          </cell>
          <cell r="I388" t="str">
            <v>7</v>
          </cell>
          <cell r="J388">
            <v>40848</v>
          </cell>
          <cell r="L388">
            <v>40848</v>
          </cell>
          <cell r="M388">
            <v>30350</v>
          </cell>
          <cell r="N388">
            <v>41698</v>
          </cell>
          <cell r="O388" t="str">
            <v>2014</v>
          </cell>
          <cell r="P388" t="str">
            <v>02</v>
          </cell>
          <cell r="Q388">
            <v>31</v>
          </cell>
          <cell r="R388" t="str">
            <v>Assunzione - Motivi vari</v>
          </cell>
          <cell r="S388" t="str">
            <v>00095768</v>
          </cell>
          <cell r="T388" t="str">
            <v>SPECIALISTA CICLO PASSIVO DISTR. E CASSE</v>
          </cell>
          <cell r="V388" t="str">
            <v>0910-00||SPECIALISTA CICLO PASSIVO DISTR. E CASSE|</v>
          </cell>
          <cell r="W388" t="str">
            <v>SPECIALISTA CICLO PASSIVO DISTR. E CASSE</v>
          </cell>
          <cell r="X388" t="str">
            <v>2CR4</v>
          </cell>
          <cell r="Y388" t="str">
            <v>Tempo pieno - Normale</v>
          </cell>
          <cell r="Z388" t="str">
            <v>Napoletana Gas SpA</v>
          </cell>
          <cell r="AA388">
            <v>530</v>
          </cell>
          <cell r="AB388" t="str">
            <v>SETTORE DI DEFAULT</v>
          </cell>
          <cell r="AC388" t="str">
            <v>8321057</v>
          </cell>
          <cell r="AD388" t="str">
            <v>321057</v>
          </cell>
          <cell r="AE388" t="str">
            <v>SERVIZI CONTABILI</v>
          </cell>
          <cell r="AF388" t="str">
            <v>0910INA4</v>
          </cell>
          <cell r="AG388" t="str">
            <v>31936CIPADIC</v>
          </cell>
          <cell r="AH388" t="str">
            <v>NAPOLI (APPR)</v>
          </cell>
          <cell r="AI388" t="str">
            <v>NR</v>
          </cell>
          <cell r="AJ388" t="str">
            <v>NAP</v>
          </cell>
          <cell r="AK388" t="str">
            <v>Napoli</v>
          </cell>
          <cell r="AL388" t="str">
            <v>CAMPANIA</v>
          </cell>
          <cell r="AM388" t="str">
            <v>31936CIPADIC</v>
          </cell>
          <cell r="AN388" t="str">
            <v>No Ruolo</v>
          </cell>
          <cell r="AO388" t="str">
            <v>Snam S.p.A.</v>
          </cell>
          <cell r="AP388">
            <v>1549</v>
          </cell>
          <cell r="AQ388">
            <v>530</v>
          </cell>
          <cell r="AR388" t="str">
            <v>CIPADIC</v>
          </cell>
          <cell r="AS388" t="str">
            <v>Napoli</v>
          </cell>
          <cell r="AT388" t="str">
            <v>NA</v>
          </cell>
          <cell r="AU388" t="str">
            <v>LIGURIA</v>
          </cell>
          <cell r="AV388" t="str">
            <v>CONTROLLO</v>
          </cell>
          <cell r="AW388" t="str">
            <v>NORD-OCCIDENTALE</v>
          </cell>
          <cell r="AX388" t="str">
            <v>0910-00</v>
          </cell>
          <cell r="AY388" t="str">
            <v>SETTORE DI DEFAULT</v>
          </cell>
          <cell r="AZ388" t="str">
            <v>8321057</v>
          </cell>
          <cell r="BA388" t="str">
            <v>321057</v>
          </cell>
          <cell r="BB388" t="str">
            <v>SERVIZI CONTABILI</v>
          </cell>
          <cell r="BC388" t="str">
            <v>Non definita</v>
          </cell>
          <cell r="BD388" t="str">
            <v>Distacco da Italia</v>
          </cell>
          <cell r="BE388" t="str">
            <v>F002</v>
          </cell>
          <cell r="BF388">
            <v>0</v>
          </cell>
          <cell r="BG388">
            <v>0</v>
          </cell>
          <cell r="BH388" t="str">
            <v>F002</v>
          </cell>
          <cell r="BI388" t="str">
            <v>Snam S.p.A.</v>
          </cell>
          <cell r="BJ388">
            <v>530</v>
          </cell>
          <cell r="BK388" t="str">
            <v>80129</v>
          </cell>
          <cell r="BL388" t="str">
            <v>NA</v>
          </cell>
          <cell r="BM388" t="str">
            <v>NAPOLI</v>
          </cell>
          <cell r="BN388" t="str">
            <v>VIA MASSIMO STANZIONE,15</v>
          </cell>
          <cell r="BO388" t="str">
            <v>Recapito</v>
          </cell>
          <cell r="BP388" t="str">
            <v>SV</v>
          </cell>
          <cell r="BQ388" t="str">
            <v>Staff (Vendita e Trasporto Gas)</v>
          </cell>
          <cell r="BR388" t="str">
            <v>Italia</v>
          </cell>
          <cell r="BS388" t="str">
            <v>F839</v>
          </cell>
          <cell r="BT388" t="str">
            <v>NAPOLI</v>
          </cell>
          <cell r="BU388" t="str">
            <v>CENTRO DIREZIONALE ISOLA C5 LOTTO 7G</v>
          </cell>
          <cell r="BV388" t="str">
            <v>80143</v>
          </cell>
          <cell r="BW388" t="str">
            <v>N</v>
          </cell>
          <cell r="CD388" t="str">
            <v>Italia</v>
          </cell>
          <cell r="CE388" t="str">
            <v>NA</v>
          </cell>
          <cell r="CF388">
            <v>22069</v>
          </cell>
          <cell r="CG388">
            <v>41698</v>
          </cell>
          <cell r="CH388">
            <v>53.741273100616013</v>
          </cell>
          <cell r="CI388">
            <v>54</v>
          </cell>
          <cell r="CJ388" t="str">
            <v>NAPOLI</v>
          </cell>
          <cell r="CK388" t="str">
            <v>03</v>
          </cell>
          <cell r="CL388" t="str">
            <v>AMMINISTRAZIONE, FINANZA E CONTROLLO</v>
          </cell>
          <cell r="CM388" t="str">
            <v>Amministrazione</v>
          </cell>
          <cell r="CO388" t="str">
            <v>Diploma</v>
          </cell>
          <cell r="CP388" t="str">
            <v>Ragioniere</v>
          </cell>
          <cell r="CQ388" t="str">
            <v>Diplomi professionali</v>
          </cell>
          <cell r="CS388" t="str">
            <v>601</v>
          </cell>
          <cell r="CT388" t="str">
            <v>0910-00</v>
          </cell>
          <cell r="CU388" t="str">
            <v>Non definito</v>
          </cell>
          <cell r="CV388" t="str">
            <v>31936CIPADIC</v>
          </cell>
          <cell r="CW388" t="str">
            <v>CICLO PASSIVO DISTRIBUZIONE E CASSE</v>
          </cell>
          <cell r="CX388" t="str">
            <v>CIPADIC</v>
          </cell>
          <cell r="CY388" t="str">
            <v>Snam S.p.A.</v>
          </cell>
          <cell r="CZ388" t="str">
            <v>22809AD</v>
          </cell>
          <cell r="DA388" t="str">
            <v>PAFC</v>
          </cell>
          <cell r="DB388" t="str">
            <v>PAFC</v>
          </cell>
          <cell r="DC388" t="str">
            <v>23432PAFC</v>
          </cell>
          <cell r="DD388" t="str">
            <v>30945SERAM</v>
          </cell>
          <cell r="DE388" t="str">
            <v>32039SETRAP</v>
          </cell>
          <cell r="DF388" t="str">
            <v>31936CIPADIC</v>
          </cell>
          <cell r="DG388" t="str">
            <v>00000 Unità selezionata</v>
          </cell>
          <cell r="DJ388" t="str">
            <v>MULTI-SOCIETARIA</v>
          </cell>
          <cell r="DK388" t="str">
            <v>0910-5205</v>
          </cell>
          <cell r="DL388" t="str">
            <v>NAPOLI (APPR)</v>
          </cell>
          <cell r="DM388" t="str">
            <v>23432PAFC</v>
          </cell>
          <cell r="DN388" t="str">
            <v>0910-00-STAFF SDM</v>
          </cell>
          <cell r="DO388" t="str">
            <v>STAFF SDM</v>
          </cell>
          <cell r="DP388" t="str">
            <v>GDRNMR60H42F839H</v>
          </cell>
          <cell r="DR388" t="str">
            <v>Snam S.p.A.</v>
          </cell>
        </row>
        <row r="389">
          <cell r="A389" t="str">
            <v>0910002233</v>
          </cell>
          <cell r="B389" t="str">
            <v>Snam S.p.A.</v>
          </cell>
          <cell r="C389" t="str">
            <v>GARIBOLDI ALBERTO LUIGI</v>
          </cell>
          <cell r="D389" t="str">
            <v>GARIBOLDI ALBERTO LUIGI</v>
          </cell>
          <cell r="E389" t="str">
            <v>M</v>
          </cell>
          <cell r="F389" t="str">
            <v>I</v>
          </cell>
          <cell r="G389" t="str">
            <v>Impiegato</v>
          </cell>
          <cell r="H389">
            <v>2</v>
          </cell>
          <cell r="I389" t="str">
            <v>2CR1</v>
          </cell>
          <cell r="J389">
            <v>37073</v>
          </cell>
          <cell r="K389">
            <v>36951</v>
          </cell>
          <cell r="L389">
            <v>37073</v>
          </cell>
          <cell r="M389">
            <v>32685</v>
          </cell>
          <cell r="N389">
            <v>41698</v>
          </cell>
          <cell r="O389" t="str">
            <v>2014</v>
          </cell>
          <cell r="P389" t="str">
            <v>02</v>
          </cell>
          <cell r="Q389">
            <v>25</v>
          </cell>
          <cell r="R389" t="str">
            <v>Trasferimento organizzativo - Da aziende stesso settore - di rami di azienda/att</v>
          </cell>
          <cell r="S389" t="str">
            <v>00095730</v>
          </cell>
          <cell r="T389" t="str">
            <v>ESP. FACILITIES MANAGEMENT</v>
          </cell>
          <cell r="V389" t="str">
            <v>0910-00||ESPERTO FACILITIES MANAGEMENT|</v>
          </cell>
          <cell r="W389" t="str">
            <v>ESPERTO FACILITIES MANAGEMENT</v>
          </cell>
          <cell r="X389" t="str">
            <v>2CR4</v>
          </cell>
          <cell r="Y389" t="str">
            <v>Part time - Normale</v>
          </cell>
          <cell r="Z389" t="str">
            <v>Snam S.p.A.</v>
          </cell>
          <cell r="AA389">
            <v>1549</v>
          </cell>
          <cell r="AB389" t="str">
            <v>SETTORE DI DEFAULT</v>
          </cell>
          <cell r="AC389" t="str">
            <v>9352023</v>
          </cell>
          <cell r="AD389" t="str">
            <v>352023</v>
          </cell>
          <cell r="AE389" t="str">
            <v>FACILITIES MANAGEMENT</v>
          </cell>
          <cell r="AF389" t="str">
            <v>0910I2PI</v>
          </cell>
          <cell r="AG389" t="str">
            <v>31909FAMAN</v>
          </cell>
          <cell r="AH389" t="str">
            <v>PALAZZINA 2</v>
          </cell>
          <cell r="AI389" t="str">
            <v>RR</v>
          </cell>
          <cell r="AJ389" t="str">
            <v>SDM</v>
          </cell>
          <cell r="AK389" t="str">
            <v>Milano</v>
          </cell>
          <cell r="AL389" t="str">
            <v>LOMBARDIA</v>
          </cell>
          <cell r="AM389" t="str">
            <v>31909FAMAN</v>
          </cell>
          <cell r="AN389" t="str">
            <v>Ruolo</v>
          </cell>
          <cell r="AO389" t="str">
            <v>Snam S.p.A.</v>
          </cell>
          <cell r="AP389">
            <v>1549</v>
          </cell>
          <cell r="AQ389">
            <v>0</v>
          </cell>
          <cell r="AR389" t="str">
            <v>FAMAN</v>
          </cell>
          <cell r="AS389" t="str">
            <v>Milano</v>
          </cell>
          <cell r="AT389" t="str">
            <v>MI</v>
          </cell>
          <cell r="AU389" t="str">
            <v>LIGURIA</v>
          </cell>
          <cell r="AV389" t="str">
            <v>CONTROLLO</v>
          </cell>
          <cell r="AW389" t="str">
            <v>NORD-OCCIDENTALE</v>
          </cell>
          <cell r="AX389" t="str">
            <v>0910-00</v>
          </cell>
          <cell r="AY389" t="str">
            <v>SETTORE DI DEFAULT</v>
          </cell>
          <cell r="AZ389" t="str">
            <v>9352023</v>
          </cell>
          <cell r="BA389" t="str">
            <v>352023</v>
          </cell>
          <cell r="BB389" t="str">
            <v>FACILITIES MANAGEMENT</v>
          </cell>
          <cell r="BC389" t="str">
            <v>In forza</v>
          </cell>
          <cell r="BD389" t="str">
            <v>Dipendente Standard</v>
          </cell>
          <cell r="BE389" t="str">
            <v>E000</v>
          </cell>
          <cell r="BF389">
            <v>0</v>
          </cell>
          <cell r="BG389" t="str">
            <v>E002</v>
          </cell>
          <cell r="BH389" t="str">
            <v>E002</v>
          </cell>
          <cell r="BI389" t="str">
            <v>Snam S.p.A.</v>
          </cell>
          <cell r="BJ389">
            <v>0</v>
          </cell>
          <cell r="BK389" t="str">
            <v>27010</v>
          </cell>
          <cell r="BL389" t="str">
            <v>PV</v>
          </cell>
          <cell r="BM389" t="str">
            <v>BORGARELLO</v>
          </cell>
          <cell r="BN389" t="str">
            <v>VIA TURATI 22 24</v>
          </cell>
          <cell r="BO389" t="str">
            <v>Recapito</v>
          </cell>
          <cell r="BP389" t="str">
            <v>SV</v>
          </cell>
          <cell r="BQ389" t="str">
            <v>Staff (Vendita e Trasporto Gas)</v>
          </cell>
          <cell r="BR389" t="str">
            <v>Italia</v>
          </cell>
          <cell r="BS389" t="str">
            <v>H827</v>
          </cell>
          <cell r="BT389" t="str">
            <v>SAN DONATO MILANESE</v>
          </cell>
          <cell r="BU389" t="str">
            <v>PIAZZA S.BARBARA, 7</v>
          </cell>
          <cell r="BV389" t="str">
            <v>20097</v>
          </cell>
          <cell r="BW389" t="str">
            <v>N</v>
          </cell>
          <cell r="BZ389" t="str">
            <v>30</v>
          </cell>
          <cell r="CA389" t="str">
            <v>P. T. 80,000%</v>
          </cell>
          <cell r="CB389" t="str">
            <v>Verticale</v>
          </cell>
          <cell r="CC389">
            <v>41851</v>
          </cell>
          <cell r="CD389" t="str">
            <v>Italia</v>
          </cell>
          <cell r="CE389" t="str">
            <v>PV</v>
          </cell>
          <cell r="CF389">
            <v>21788</v>
          </cell>
          <cell r="CG389">
            <v>41698</v>
          </cell>
          <cell r="CH389">
            <v>54.510609171800134</v>
          </cell>
          <cell r="CI389">
            <v>55</v>
          </cell>
          <cell r="CJ389" t="str">
            <v>PAVIA</v>
          </cell>
          <cell r="CK389" t="str">
            <v>14</v>
          </cell>
          <cell r="CL389" t="str">
            <v>SUPPORTI GENERALI</v>
          </cell>
          <cell r="CM389" t="str">
            <v>Gestione Servizi</v>
          </cell>
          <cell r="CO389" t="str">
            <v>Diploma</v>
          </cell>
          <cell r="CP389" t="str">
            <v>Geometra</v>
          </cell>
          <cell r="CQ389" t="str">
            <v>Diplomi professionali</v>
          </cell>
          <cell r="CS389" t="str">
            <v>501</v>
          </cell>
          <cell r="CT389" t="str">
            <v>0910-00</v>
          </cell>
          <cell r="CU389" t="str">
            <v>Non definito</v>
          </cell>
          <cell r="CV389" t="str">
            <v>31909FAMAN</v>
          </cell>
          <cell r="CW389" t="str">
            <v>FACILITIES MANAGEMENT</v>
          </cell>
          <cell r="CX389" t="str">
            <v>FAMAN</v>
          </cell>
          <cell r="CY389" t="str">
            <v>Snam S.p.A.</v>
          </cell>
          <cell r="CZ389" t="str">
            <v>22809AD</v>
          </cell>
          <cell r="DA389" t="str">
            <v>HSEQ PFM</v>
          </cell>
          <cell r="DB389" t="str">
            <v>HSEQ PFM</v>
          </cell>
          <cell r="DC389" t="str">
            <v>31786HSEQ PFM</v>
          </cell>
          <cell r="DD389" t="str">
            <v>31906IMES</v>
          </cell>
          <cell r="DE389" t="str">
            <v>31909FAMAN</v>
          </cell>
          <cell r="DF389" t="str">
            <v>00000 Unità selezionata</v>
          </cell>
          <cell r="DJ389" t="str">
            <v>MULTI-SOCIETARIA</v>
          </cell>
          <cell r="DK389" t="str">
            <v>0910-0101</v>
          </cell>
          <cell r="DL389" t="str">
            <v>SAN DONATO</v>
          </cell>
          <cell r="DM389" t="str">
            <v>31786HSEQ PFM</v>
          </cell>
          <cell r="DN389" t="str">
            <v>0910-00-STAFF SDM</v>
          </cell>
          <cell r="DO389" t="str">
            <v>STAFF SDM</v>
          </cell>
          <cell r="DP389" t="str">
            <v>GRBLRT59M26G388L</v>
          </cell>
          <cell r="DR389" t="str">
            <v>Snam S.p.A.</v>
          </cell>
        </row>
        <row r="390">
          <cell r="A390" t="str">
            <v>0910004417</v>
          </cell>
          <cell r="B390" t="str">
            <v>Snam S.p.A.</v>
          </cell>
          <cell r="C390" t="str">
            <v>GARGANO LUCA</v>
          </cell>
          <cell r="D390" t="str">
            <v>GARGANO LUCA</v>
          </cell>
          <cell r="E390" t="str">
            <v>M</v>
          </cell>
          <cell r="F390" t="str">
            <v>I</v>
          </cell>
          <cell r="G390" t="str">
            <v>Impiegato</v>
          </cell>
          <cell r="H390">
            <v>2</v>
          </cell>
          <cell r="I390" t="str">
            <v>4CR1</v>
          </cell>
          <cell r="J390">
            <v>41395</v>
          </cell>
          <cell r="K390">
            <v>41395</v>
          </cell>
          <cell r="L390">
            <v>40854</v>
          </cell>
          <cell r="M390">
            <v>40854</v>
          </cell>
          <cell r="N390">
            <v>41698</v>
          </cell>
          <cell r="O390" t="str">
            <v>2014</v>
          </cell>
          <cell r="P390" t="str">
            <v>02</v>
          </cell>
          <cell r="Q390">
            <v>3</v>
          </cell>
          <cell r="R390" t="str">
            <v>Assunzione - Motivi vari</v>
          </cell>
          <cell r="S390" t="str">
            <v>00095794</v>
          </cell>
          <cell r="T390" t="str">
            <v>ADD. OPERATORE CICLO PASSIVO TRASP., RIG. E STOC.</v>
          </cell>
          <cell r="V390" t="str">
            <v>0910-00||ADD. OPERATORE CICLO PASSIVO TRASP., RIG. E STOC.|</v>
          </cell>
          <cell r="W390" t="str">
            <v>ADD. OPERATORE CICLO PASSIVO TRASP., RIG. E STOC.</v>
          </cell>
          <cell r="X390" t="str">
            <v>4CR4</v>
          </cell>
          <cell r="Y390" t="str">
            <v>Contratto d'apprendistato</v>
          </cell>
          <cell r="Z390" t="str">
            <v>Snam S.p.A.</v>
          </cell>
          <cell r="AA390">
            <v>1549</v>
          </cell>
          <cell r="AB390" t="str">
            <v>SETTORE DI DEFAULT</v>
          </cell>
          <cell r="AC390" t="str">
            <v>8321057</v>
          </cell>
          <cell r="AD390" t="str">
            <v>321057</v>
          </cell>
          <cell r="AE390" t="str">
            <v>SERVIZI CONTABILI</v>
          </cell>
          <cell r="AF390" t="str">
            <v>0910IMAA</v>
          </cell>
          <cell r="AG390" t="str">
            <v>31935CIPATRIS</v>
          </cell>
          <cell r="AH390" t="str">
            <v>VIA MAASTRICHT</v>
          </cell>
          <cell r="AI390" t="str">
            <v>RR</v>
          </cell>
          <cell r="AJ390" t="str">
            <v>SDM</v>
          </cell>
          <cell r="AK390" t="str">
            <v>Milano</v>
          </cell>
          <cell r="AL390" t="str">
            <v>LOMBARDIA</v>
          </cell>
          <cell r="AM390" t="str">
            <v>31935CIPATRIS</v>
          </cell>
          <cell r="AN390" t="str">
            <v>Ruolo</v>
          </cell>
          <cell r="AO390" t="str">
            <v>Snam S.p.A.</v>
          </cell>
          <cell r="AP390">
            <v>1549</v>
          </cell>
          <cell r="AQ390">
            <v>0</v>
          </cell>
          <cell r="AR390" t="str">
            <v>CIPATRIS</v>
          </cell>
          <cell r="AS390" t="str">
            <v>Milano</v>
          </cell>
          <cell r="AT390" t="str">
            <v>MI</v>
          </cell>
          <cell r="AU390" t="str">
            <v>LIGURIA</v>
          </cell>
          <cell r="AV390" t="str">
            <v>CONTROLLO</v>
          </cell>
          <cell r="AW390" t="str">
            <v>NORD-OCCIDENTALE</v>
          </cell>
          <cell r="AX390" t="str">
            <v>0910-00</v>
          </cell>
          <cell r="AY390" t="str">
            <v>SETTORE DI DEFAULT</v>
          </cell>
          <cell r="AZ390" t="str">
            <v>8321057</v>
          </cell>
          <cell r="BA390" t="str">
            <v>321057</v>
          </cell>
          <cell r="BB390" t="str">
            <v>SERVIZI CONTABILI</v>
          </cell>
          <cell r="BC390" t="str">
            <v>In forza</v>
          </cell>
          <cell r="BD390" t="str">
            <v>Dipendente Standard</v>
          </cell>
          <cell r="BE390" t="str">
            <v>E000</v>
          </cell>
          <cell r="BF390">
            <v>0</v>
          </cell>
          <cell r="BG390">
            <v>0</v>
          </cell>
          <cell r="BH390" t="str">
            <v>E000</v>
          </cell>
          <cell r="BI390" t="str">
            <v>Snam S.p.A.</v>
          </cell>
          <cell r="BJ390">
            <v>0</v>
          </cell>
          <cell r="BK390" t="str">
            <v>20070</v>
          </cell>
          <cell r="BL390" t="str">
            <v>MI</v>
          </cell>
          <cell r="BM390" t="str">
            <v>CERRO AL LAMBRO</v>
          </cell>
          <cell r="BN390" t="str">
            <v>VIA ALDO MORO 1</v>
          </cell>
          <cell r="BO390" t="str">
            <v>Recapito</v>
          </cell>
          <cell r="BP390" t="str">
            <v>SV</v>
          </cell>
          <cell r="BQ390" t="str">
            <v>Staff (Vendita e Trasporto Gas)</v>
          </cell>
          <cell r="BR390" t="str">
            <v>Italia</v>
          </cell>
          <cell r="BS390" t="str">
            <v>H827</v>
          </cell>
          <cell r="BT390" t="str">
            <v>SAN DONATO MILANESE</v>
          </cell>
          <cell r="BU390" t="str">
            <v>VIA MAASTRICHT 1</v>
          </cell>
          <cell r="BV390" t="str">
            <v>20097</v>
          </cell>
          <cell r="BW390" t="str">
            <v>N</v>
          </cell>
          <cell r="CD390" t="str">
            <v>Italia</v>
          </cell>
          <cell r="CE390" t="str">
            <v>MI</v>
          </cell>
          <cell r="CF390">
            <v>33634</v>
          </cell>
          <cell r="CG390">
            <v>41698</v>
          </cell>
          <cell r="CH390">
            <v>22.078028747433265</v>
          </cell>
          <cell r="CI390">
            <v>22</v>
          </cell>
          <cell r="CJ390" t="str">
            <v>MILANO</v>
          </cell>
          <cell r="CK390" t="str">
            <v>03</v>
          </cell>
          <cell r="CL390" t="str">
            <v>AMMINISTRAZIONE, FINANZA E CONTROLLO</v>
          </cell>
          <cell r="CM390" t="str">
            <v>Amministrazione</v>
          </cell>
          <cell r="CO390" t="str">
            <v>Diploma</v>
          </cell>
          <cell r="CP390" t="str">
            <v>Ragioniere</v>
          </cell>
          <cell r="CQ390" t="str">
            <v>Diplomi professionali</v>
          </cell>
          <cell r="CS390" t="str">
            <v>601</v>
          </cell>
          <cell r="CT390" t="str">
            <v>0910-00</v>
          </cell>
          <cell r="CU390" t="str">
            <v>Non definito</v>
          </cell>
          <cell r="CV390" t="str">
            <v>31935CIPATRIS</v>
          </cell>
          <cell r="CW390" t="str">
            <v>CICLO PASSIVO TRASPORTO, RIGASSIFICAZIONE E STOCCAGGIO</v>
          </cell>
          <cell r="CX390" t="str">
            <v>CIPATRIS</v>
          </cell>
          <cell r="CY390" t="str">
            <v>Snam S.p.A.</v>
          </cell>
          <cell r="CZ390" t="str">
            <v>22809AD</v>
          </cell>
          <cell r="DA390" t="str">
            <v>PAFC</v>
          </cell>
          <cell r="DB390" t="str">
            <v>PAFC</v>
          </cell>
          <cell r="DC390" t="str">
            <v>23432PAFC</v>
          </cell>
          <cell r="DD390" t="str">
            <v>30945SERAM</v>
          </cell>
          <cell r="DE390" t="str">
            <v>32039SETRAP</v>
          </cell>
          <cell r="DF390" t="str">
            <v>31935CIPATRIS</v>
          </cell>
          <cell r="DG390" t="str">
            <v>00000 Unità selezionata</v>
          </cell>
          <cell r="DJ390" t="str">
            <v>MULTI-SOCIETARIA</v>
          </cell>
          <cell r="DK390" t="str">
            <v>0910-0101</v>
          </cell>
          <cell r="DL390" t="str">
            <v>SAN DONATO</v>
          </cell>
          <cell r="DM390" t="str">
            <v>23432PAFC</v>
          </cell>
          <cell r="DN390" t="str">
            <v>0910-00-STAFF SDM</v>
          </cell>
          <cell r="DO390" t="str">
            <v>STAFF SDM</v>
          </cell>
          <cell r="DP390" t="str">
            <v>GRGLCU92A31F205D</v>
          </cell>
          <cell r="DR390" t="str">
            <v>Snam S.p.A.</v>
          </cell>
        </row>
        <row r="391">
          <cell r="A391" t="str">
            <v>0910003983</v>
          </cell>
          <cell r="B391" t="str">
            <v>Snam S.p.A.</v>
          </cell>
          <cell r="C391" t="str">
            <v>GARBARINO CLAUDIO</v>
          </cell>
          <cell r="D391" t="str">
            <v>GARBARINO CLAUDIO</v>
          </cell>
          <cell r="E391" t="str">
            <v>M</v>
          </cell>
          <cell r="F391" t="str">
            <v>Q</v>
          </cell>
          <cell r="G391" t="str">
            <v>Quadro</v>
          </cell>
          <cell r="H391">
            <v>3</v>
          </cell>
          <cell r="I391" t="str">
            <v>Q</v>
          </cell>
          <cell r="J391">
            <v>40269</v>
          </cell>
          <cell r="K391">
            <v>36861</v>
          </cell>
          <cell r="L391">
            <v>40269</v>
          </cell>
          <cell r="M391">
            <v>31005</v>
          </cell>
          <cell r="N391">
            <v>41698</v>
          </cell>
          <cell r="O391" t="str">
            <v>2014</v>
          </cell>
          <cell r="P391" t="str">
            <v>02</v>
          </cell>
          <cell r="Q391">
            <v>30</v>
          </cell>
          <cell r="R391" t="str">
            <v>Assunzione - Motivi vari</v>
          </cell>
          <cell r="S391" t="str">
            <v>69501363</v>
          </cell>
          <cell r="T391" t="str">
            <v>PROF. ORGANIZZAZIONE</v>
          </cell>
          <cell r="U391" t="str">
            <v>2109</v>
          </cell>
          <cell r="V391" t="str">
            <v>0910-00|2109|PROFESSIONAL ORGANIZZAZIONE|</v>
          </cell>
          <cell r="W391" t="str">
            <v>PROFESSIONAL ORGANIZZAZIONE</v>
          </cell>
          <cell r="X391" t="str">
            <v>1CR5Q</v>
          </cell>
          <cell r="Y391" t="str">
            <v>Tempo pieno - Normale</v>
          </cell>
          <cell r="Z391" t="str">
            <v>Italgas SpA</v>
          </cell>
          <cell r="AA391">
            <v>462</v>
          </cell>
          <cell r="AB391" t="str">
            <v>SETTORE DI DEFAULT</v>
          </cell>
          <cell r="AC391" t="str">
            <v>8322080</v>
          </cell>
          <cell r="AD391" t="str">
            <v>322080</v>
          </cell>
          <cell r="AE391" t="str">
            <v>PIANIFICAZIONE HR ORG E CHANGE</v>
          </cell>
          <cell r="AF391" t="str">
            <v>0910ITO5</v>
          </cell>
          <cell r="AG391" t="str">
            <v>32111PIANORG</v>
          </cell>
          <cell r="AH391" t="str">
            <v>TORINO</v>
          </cell>
          <cell r="AI391" t="str">
            <v>NR</v>
          </cell>
          <cell r="AJ391" t="str">
            <v>TOR</v>
          </cell>
          <cell r="AK391" t="str">
            <v>Torino</v>
          </cell>
          <cell r="AL391" t="str">
            <v>PIEMONTE</v>
          </cell>
          <cell r="AM391" t="str">
            <v>32111PIANORG</v>
          </cell>
          <cell r="AN391" t="str">
            <v>No Ruolo</v>
          </cell>
          <cell r="AO391" t="str">
            <v>Snam S.p.A.</v>
          </cell>
          <cell r="AP391">
            <v>1549</v>
          </cell>
          <cell r="AQ391">
            <v>462</v>
          </cell>
          <cell r="AR391" t="str">
            <v>PIANORG</v>
          </cell>
          <cell r="AS391" t="str">
            <v>Torino</v>
          </cell>
          <cell r="AT391" t="str">
            <v>TO</v>
          </cell>
          <cell r="AU391" t="str">
            <v>LIGURIA</v>
          </cell>
          <cell r="AV391" t="str">
            <v>CONTROLLO</v>
          </cell>
          <cell r="AW391" t="str">
            <v>NORD-OCCIDENTALE</v>
          </cell>
          <cell r="AX391" t="str">
            <v>0910-00</v>
          </cell>
          <cell r="AY391" t="str">
            <v>SETTORE DI DEFAULT</v>
          </cell>
          <cell r="AZ391" t="str">
            <v>8322080</v>
          </cell>
          <cell r="BA391" t="str">
            <v>322080</v>
          </cell>
          <cell r="BB391" t="str">
            <v>PIANIFICAZIONE HR ORG E CHANGE</v>
          </cell>
          <cell r="BC391" t="str">
            <v>Non definita</v>
          </cell>
          <cell r="BD391" t="str">
            <v>Distacco da Italia</v>
          </cell>
          <cell r="BE391" t="str">
            <v>F002</v>
          </cell>
          <cell r="BF391">
            <v>0</v>
          </cell>
          <cell r="BG391">
            <v>0</v>
          </cell>
          <cell r="BH391" t="str">
            <v>F002</v>
          </cell>
          <cell r="BI391" t="str">
            <v>Snam S.p.A.</v>
          </cell>
          <cell r="BJ391">
            <v>462</v>
          </cell>
          <cell r="BK391" t="str">
            <v>10141</v>
          </cell>
          <cell r="BL391" t="str">
            <v>TO</v>
          </cell>
          <cell r="BM391" t="str">
            <v>TORINO</v>
          </cell>
          <cell r="BN391" t="str">
            <v>VIA SAN PAOLO 86</v>
          </cell>
          <cell r="BO391" t="str">
            <v>Recapito</v>
          </cell>
          <cell r="BP391" t="str">
            <v>SV</v>
          </cell>
          <cell r="BQ391" t="str">
            <v>Staff (Vendita e Trasporto Gas)</v>
          </cell>
          <cell r="BR391" t="str">
            <v>Italia</v>
          </cell>
          <cell r="BS391" t="str">
            <v>L219</v>
          </cell>
          <cell r="BT391" t="str">
            <v>TORINO</v>
          </cell>
          <cell r="BU391" t="str">
            <v>LARGO REGIO PARCO 9</v>
          </cell>
          <cell r="BV391" t="str">
            <v>10152</v>
          </cell>
          <cell r="BW391" t="str">
            <v>N</v>
          </cell>
          <cell r="CD391" t="str">
            <v>Italia</v>
          </cell>
          <cell r="CE391" t="str">
            <v>TO</v>
          </cell>
          <cell r="CF391">
            <v>21516</v>
          </cell>
          <cell r="CG391">
            <v>41698</v>
          </cell>
          <cell r="CH391">
            <v>55.25530458590007</v>
          </cell>
          <cell r="CI391">
            <v>55</v>
          </cell>
          <cell r="CJ391" t="str">
            <v>TORINO</v>
          </cell>
          <cell r="CK391" t="str">
            <v>05</v>
          </cell>
          <cell r="CL391" t="str">
            <v>PERSONALE E ORGANIZZAZIONE</v>
          </cell>
          <cell r="CM391" t="str">
            <v>Organizzazione</v>
          </cell>
          <cell r="CO391" t="str">
            <v>Laurea II livello (oltre i tre anni)</v>
          </cell>
          <cell r="CP391" t="str">
            <v>Laurea in fisica</v>
          </cell>
          <cell r="CQ391" t="str">
            <v>Altre lauree scientifiche  (oltre tre anni)</v>
          </cell>
          <cell r="CS391" t="str">
            <v>204</v>
          </cell>
          <cell r="CT391" t="str">
            <v>0910-00</v>
          </cell>
          <cell r="CU391" t="str">
            <v>Non definito</v>
          </cell>
          <cell r="CV391" t="str">
            <v>32111PIANORG</v>
          </cell>
          <cell r="CW391" t="str">
            <v>PIANIFICAZIONE HR, ORGANIZZAZIONE E CHANGE MANAGEMENT</v>
          </cell>
          <cell r="CX391" t="str">
            <v>PIANORG</v>
          </cell>
          <cell r="CY391" t="str">
            <v>Snam S.p.A.</v>
          </cell>
          <cell r="CZ391" t="str">
            <v>22809AD</v>
          </cell>
          <cell r="DA391" t="str">
            <v>HRS</v>
          </cell>
          <cell r="DB391" t="str">
            <v>HRS</v>
          </cell>
          <cell r="DC391" t="str">
            <v>32060HRS</v>
          </cell>
          <cell r="DD391" t="str">
            <v>32111PIANORG</v>
          </cell>
          <cell r="DE391" t="str">
            <v>00000 Unità selezionata</v>
          </cell>
          <cell r="DJ391" t="str">
            <v>MULTI-SOCIETARIA</v>
          </cell>
          <cell r="DK391" t="str">
            <v>0910-8305</v>
          </cell>
          <cell r="DL391" t="str">
            <v>TORINO</v>
          </cell>
          <cell r="DM391" t="str">
            <v>32060HRS</v>
          </cell>
          <cell r="DN391" t="str">
            <v>0910-00-STAFF SDM</v>
          </cell>
          <cell r="DO391" t="str">
            <v>STAFF SDM</v>
          </cell>
          <cell r="DP391" t="str">
            <v>GRBCLD58S27L219B</v>
          </cell>
          <cell r="DR391" t="str">
            <v>Snam S.p.A.</v>
          </cell>
        </row>
        <row r="392">
          <cell r="A392" t="str">
            <v>0910004537</v>
          </cell>
          <cell r="B392" t="str">
            <v>Snam S.p.A.</v>
          </cell>
          <cell r="C392" t="str">
            <v>GAMMARINO NORMA</v>
          </cell>
          <cell r="D392" t="str">
            <v>GAMMARINO NORMA</v>
          </cell>
          <cell r="E392" t="str">
            <v>F</v>
          </cell>
          <cell r="F392" t="str">
            <v>I</v>
          </cell>
          <cell r="G392" t="str">
            <v>Impiegato</v>
          </cell>
          <cell r="H392">
            <v>2</v>
          </cell>
          <cell r="I392" t="str">
            <v>8</v>
          </cell>
          <cell r="J392">
            <v>41153</v>
          </cell>
          <cell r="L392">
            <v>40909</v>
          </cell>
          <cell r="M392">
            <v>33147</v>
          </cell>
          <cell r="N392">
            <v>41698</v>
          </cell>
          <cell r="O392" t="str">
            <v>2014</v>
          </cell>
          <cell r="P392" t="str">
            <v>02</v>
          </cell>
          <cell r="Q392">
            <v>24</v>
          </cell>
          <cell r="R392" t="str">
            <v>Assunzione - Motivi vari</v>
          </cell>
          <cell r="S392" t="str">
            <v>00081717</v>
          </cell>
          <cell r="T392" t="str">
            <v>ESP. POLO HR</v>
          </cell>
          <cell r="V392" t="str">
            <v>0910-00||ESPERTO POLO HR|</v>
          </cell>
          <cell r="W392" t="str">
            <v>ESPERTO POLO HR</v>
          </cell>
          <cell r="X392" t="str">
            <v>2CR4</v>
          </cell>
          <cell r="Y392" t="str">
            <v>Tempo pieno - Normale</v>
          </cell>
          <cell r="Z392" t="str">
            <v>Italgas SpA</v>
          </cell>
          <cell r="AA392">
            <v>462</v>
          </cell>
          <cell r="AB392" t="str">
            <v>SETTORE DI DEFAULT</v>
          </cell>
          <cell r="AC392" t="str">
            <v>8322069</v>
          </cell>
          <cell r="AD392" t="str">
            <v>322069</v>
          </cell>
          <cell r="AE392" t="str">
            <v>POLO HR SUD</v>
          </cell>
          <cell r="AF392" t="str">
            <v>0910INA1</v>
          </cell>
          <cell r="AG392" t="str">
            <v>23221HR SUD</v>
          </cell>
          <cell r="AH392" t="str">
            <v>NAPOLI</v>
          </cell>
          <cell r="AI392" t="str">
            <v>NR</v>
          </cell>
          <cell r="AJ392" t="str">
            <v>NAP</v>
          </cell>
          <cell r="AK392" t="str">
            <v>Napoli</v>
          </cell>
          <cell r="AL392" t="str">
            <v>CAMPANIA</v>
          </cell>
          <cell r="AM392" t="str">
            <v>23221HR SUD</v>
          </cell>
          <cell r="AN392" t="str">
            <v>No Ruolo</v>
          </cell>
          <cell r="AO392" t="str">
            <v>Snam S.p.A.</v>
          </cell>
          <cell r="AP392">
            <v>1549</v>
          </cell>
          <cell r="AQ392">
            <v>462</v>
          </cell>
          <cell r="AR392" t="str">
            <v>HR SUD</v>
          </cell>
          <cell r="AS392" t="str">
            <v>Napoli</v>
          </cell>
          <cell r="AT392" t="str">
            <v>NA</v>
          </cell>
          <cell r="AU392" t="str">
            <v>LIGURIA</v>
          </cell>
          <cell r="AV392" t="str">
            <v>CONTROLLO</v>
          </cell>
          <cell r="AW392" t="str">
            <v>NORD-OCCIDENTALE</v>
          </cell>
          <cell r="AX392" t="str">
            <v>0910-00</v>
          </cell>
          <cell r="AY392" t="str">
            <v>SETTORE DI DEFAULT</v>
          </cell>
          <cell r="AZ392" t="str">
            <v>8322069</v>
          </cell>
          <cell r="BA392" t="str">
            <v>322069</v>
          </cell>
          <cell r="BB392" t="str">
            <v>POLO HR SUD</v>
          </cell>
          <cell r="BC392" t="str">
            <v>Non definita</v>
          </cell>
          <cell r="BD392" t="str">
            <v>Distacco da Italia</v>
          </cell>
          <cell r="BE392" t="str">
            <v>F002</v>
          </cell>
          <cell r="BF392">
            <v>0</v>
          </cell>
          <cell r="BG392">
            <v>0</v>
          </cell>
          <cell r="BH392" t="str">
            <v>F002</v>
          </cell>
          <cell r="BI392" t="str">
            <v>Snam S.p.A.</v>
          </cell>
          <cell r="BJ392">
            <v>462</v>
          </cell>
          <cell r="BK392" t="str">
            <v>83100</v>
          </cell>
          <cell r="BL392" t="str">
            <v>AV</v>
          </cell>
          <cell r="BM392" t="str">
            <v>AVELLINO</v>
          </cell>
          <cell r="BN392" t="str">
            <v>VIA G. SPERANZA N.20</v>
          </cell>
          <cell r="BO392" t="str">
            <v>Recapito</v>
          </cell>
          <cell r="BP392" t="str">
            <v>SV</v>
          </cell>
          <cell r="BQ392" t="str">
            <v>Staff (Vendita e Trasporto Gas)</v>
          </cell>
          <cell r="BR392" t="str">
            <v>Italia</v>
          </cell>
          <cell r="BS392" t="str">
            <v>F839</v>
          </cell>
          <cell r="BT392" t="str">
            <v>NAPOLI</v>
          </cell>
          <cell r="BU392" t="str">
            <v>VIA G. FERRARIS 40/E</v>
          </cell>
          <cell r="BV392" t="str">
            <v>80142</v>
          </cell>
          <cell r="BW392" t="str">
            <v>N</v>
          </cell>
          <cell r="CD392" t="str">
            <v>Italia</v>
          </cell>
          <cell r="CE392" t="str">
            <v>AV</v>
          </cell>
          <cell r="CF392">
            <v>22101</v>
          </cell>
          <cell r="CG392">
            <v>41698</v>
          </cell>
          <cell r="CH392">
            <v>53.653661875427787</v>
          </cell>
          <cell r="CI392">
            <v>54</v>
          </cell>
          <cell r="CJ392" t="str">
            <v>MONTEMARANO</v>
          </cell>
          <cell r="CK392" t="str">
            <v>05</v>
          </cell>
          <cell r="CL392" t="str">
            <v>PERSONALE E ORGANIZZAZIONE</v>
          </cell>
          <cell r="CM392" t="str">
            <v>Pianificazione, Gestione e Sviluppo</v>
          </cell>
          <cell r="CO392" t="str">
            <v>Laurea II livello (oltre i tre anni)</v>
          </cell>
          <cell r="CP392" t="str">
            <v>Laurea in lingue</v>
          </cell>
          <cell r="CQ392" t="str">
            <v>Lauree Umanistiche  (oltre tre anni)</v>
          </cell>
          <cell r="CS392" t="str">
            <v>399</v>
          </cell>
          <cell r="CT392" t="str">
            <v>0910-00</v>
          </cell>
          <cell r="CU392" t="str">
            <v>Non definito</v>
          </cell>
          <cell r="CV392" t="str">
            <v>23221HR SUD</v>
          </cell>
          <cell r="CW392" t="str">
            <v>POLO HR SUD</v>
          </cell>
          <cell r="CX392" t="str">
            <v>HR SUD</v>
          </cell>
          <cell r="CY392" t="str">
            <v>Snam S.p.A.</v>
          </cell>
          <cell r="CZ392" t="str">
            <v>22809AD</v>
          </cell>
          <cell r="DA392" t="str">
            <v>HRS</v>
          </cell>
          <cell r="DB392" t="str">
            <v>HRS</v>
          </cell>
          <cell r="DC392" t="str">
            <v>32060HRS</v>
          </cell>
          <cell r="DD392" t="str">
            <v>32061RIGES</v>
          </cell>
          <cell r="DE392" t="str">
            <v>23221HR SUD</v>
          </cell>
          <cell r="DF392" t="str">
            <v>00000 Unità selezionata</v>
          </cell>
          <cell r="DJ392" t="str">
            <v>MULTI-SOCIETARIA</v>
          </cell>
          <cell r="DK392" t="str">
            <v>0910-5203</v>
          </cell>
          <cell r="DL392" t="str">
            <v>NAPOLI DISTR.</v>
          </cell>
          <cell r="DM392" t="str">
            <v>32060HRS</v>
          </cell>
          <cell r="DN392" t="str">
            <v>0910-00-STAFF SDM</v>
          </cell>
          <cell r="DO392" t="str">
            <v>STAFF SDM</v>
          </cell>
          <cell r="DP392" t="str">
            <v>GMMNRM60L44F559Y</v>
          </cell>
          <cell r="DR392" t="str">
            <v>Snam S.p.A.</v>
          </cell>
        </row>
        <row r="393">
          <cell r="A393" t="str">
            <v>0910004164</v>
          </cell>
          <cell r="B393" t="str">
            <v>Snam S.p.A.</v>
          </cell>
          <cell r="C393" t="str">
            <v>GALLO GLAUCO</v>
          </cell>
          <cell r="D393" t="str">
            <v>GALLO GLAUCO</v>
          </cell>
          <cell r="E393" t="str">
            <v>M</v>
          </cell>
          <cell r="F393" t="str">
            <v>D</v>
          </cell>
          <cell r="G393" t="str">
            <v>Dirigente</v>
          </cell>
          <cell r="H393">
            <v>4</v>
          </cell>
          <cell r="I393" t="str">
            <v>0</v>
          </cell>
          <cell r="J393">
            <v>40269</v>
          </cell>
          <cell r="L393">
            <v>41334</v>
          </cell>
          <cell r="M393">
            <v>33487</v>
          </cell>
          <cell r="N393">
            <v>41698</v>
          </cell>
          <cell r="O393" t="str">
            <v>2014</v>
          </cell>
          <cell r="P393" t="str">
            <v>02</v>
          </cell>
          <cell r="Q393">
            <v>23</v>
          </cell>
          <cell r="R393" t="str">
            <v>Trasferimento gestionale* da aziende stesso settore</v>
          </cell>
          <cell r="S393" t="str">
            <v>69500755</v>
          </cell>
          <cell r="T393" t="str">
            <v>RESP. RAPPORTI CON LE ASSOCIAZIONI</v>
          </cell>
          <cell r="V393" t="str">
            <v>0910-00||RESPONSABILE RAPPORTI CON LE ASSOCIAZIONI|</v>
          </cell>
          <cell r="W393" t="str">
            <v>RESPONSABILE RAPPORTI CON LE ASSOCIAZIONI</v>
          </cell>
          <cell r="X393" t="str">
            <v>0</v>
          </cell>
          <cell r="Y393" t="str">
            <v>Tempo pieno - Normale</v>
          </cell>
          <cell r="Z393" t="str">
            <v>Snam S.p.A.</v>
          </cell>
          <cell r="AA393">
            <v>1549</v>
          </cell>
          <cell r="AB393" t="str">
            <v>SETTORE DI DEFAULT</v>
          </cell>
          <cell r="AC393" t="str">
            <v>8310018</v>
          </cell>
          <cell r="AD393" t="str">
            <v>310018</v>
          </cell>
          <cell r="AE393" t="str">
            <v>RAPPORTI CON LE ISTITUZIONI E LE ASSOCIAZIONI</v>
          </cell>
          <cell r="AF393" t="str">
            <v>2241IRM4</v>
          </cell>
          <cell r="AG393" t="str">
            <v>31971RACOA</v>
          </cell>
          <cell r="AI393" t="str">
            <v>RR</v>
          </cell>
          <cell r="AJ393" t="str">
            <v>ROM</v>
          </cell>
          <cell r="AK393" t="str">
            <v>Roma</v>
          </cell>
          <cell r="AL393" t="str">
            <v>LAZIO</v>
          </cell>
          <cell r="AM393" t="str">
            <v>31971RACOA</v>
          </cell>
          <cell r="AN393" t="str">
            <v>Ruolo</v>
          </cell>
          <cell r="AO393" t="str">
            <v>Snam S.p.A.</v>
          </cell>
          <cell r="AP393">
            <v>1549</v>
          </cell>
          <cell r="AQ393">
            <v>0</v>
          </cell>
          <cell r="AR393" t="str">
            <v>RACOA</v>
          </cell>
          <cell r="AS393" t="str">
            <v>Roma</v>
          </cell>
          <cell r="AT393" t="str">
            <v>RM</v>
          </cell>
          <cell r="AU393" t="str">
            <v>LIGURIA</v>
          </cell>
          <cell r="AV393" t="str">
            <v>CONTROLLO</v>
          </cell>
          <cell r="AW393" t="str">
            <v>NORD-OCCIDENTALE</v>
          </cell>
          <cell r="AX393" t="str">
            <v>0910-00</v>
          </cell>
          <cell r="AY393" t="str">
            <v>SETTORE DI DEFAULT</v>
          </cell>
          <cell r="AZ393" t="str">
            <v>8310018</v>
          </cell>
          <cell r="BA393" t="str">
            <v>310018</v>
          </cell>
          <cell r="BB393" t="str">
            <v>RAPPORTI CON LE ISTITUZIONI E LE ASSOCIAZIONI</v>
          </cell>
          <cell r="BC393" t="str">
            <v>In forza</v>
          </cell>
          <cell r="BD393" t="str">
            <v>Dipendente Standard</v>
          </cell>
          <cell r="BE393" t="str">
            <v>E000</v>
          </cell>
          <cell r="BF393">
            <v>0</v>
          </cell>
          <cell r="BG393">
            <v>0</v>
          </cell>
          <cell r="BH393" t="str">
            <v>E000</v>
          </cell>
          <cell r="BI393" t="str">
            <v>Snam S.p.A.</v>
          </cell>
          <cell r="BJ393">
            <v>0</v>
          </cell>
          <cell r="BK393" t="str">
            <v>00141</v>
          </cell>
          <cell r="BL393" t="str">
            <v>RM</v>
          </cell>
          <cell r="BM393" t="str">
            <v>ROMA</v>
          </cell>
          <cell r="BN393" t="str">
            <v>VIA ETNA 7</v>
          </cell>
          <cell r="BO393" t="str">
            <v>Recapito</v>
          </cell>
          <cell r="BP393" t="str">
            <v>SV</v>
          </cell>
          <cell r="BQ393" t="str">
            <v>Staff (Vendita e Trasporto Gas)</v>
          </cell>
          <cell r="BR393" t="str">
            <v>Italia</v>
          </cell>
          <cell r="BS393" t="str">
            <v>H501</v>
          </cell>
          <cell r="BT393" t="str">
            <v>ROMA</v>
          </cell>
          <cell r="BU393" t="str">
            <v>VIA DEL COMMERCIO 9/11</v>
          </cell>
          <cell r="BV393" t="str">
            <v>00154</v>
          </cell>
          <cell r="BW393" t="str">
            <v>N</v>
          </cell>
          <cell r="CD393" t="str">
            <v>Italia</v>
          </cell>
          <cell r="CE393" t="str">
            <v>RM</v>
          </cell>
          <cell r="CF393">
            <v>23939</v>
          </cell>
          <cell r="CG393">
            <v>41698</v>
          </cell>
          <cell r="CH393">
            <v>48.621492128678987</v>
          </cell>
          <cell r="CI393">
            <v>49</v>
          </cell>
          <cell r="CJ393" t="str">
            <v>ROMA</v>
          </cell>
          <cell r="CK393" t="str">
            <v>07</v>
          </cell>
          <cell r="CL393" t="str">
            <v>IMMAGINE E RELAZIONI ESTERNE</v>
          </cell>
          <cell r="CM393" t="str">
            <v>Rapporti con Istituzioni, Associazioni e Stampa</v>
          </cell>
          <cell r="CO393" t="str">
            <v>Laurea II livello (oltre i tre anni)</v>
          </cell>
          <cell r="CP393" t="str">
            <v>Laurea giurisprudenza</v>
          </cell>
          <cell r="CQ393" t="str">
            <v>Laurea in giurisprudenza  (oltre tre anni)</v>
          </cell>
          <cell r="CS393" t="str">
            <v>301</v>
          </cell>
          <cell r="CT393" t="str">
            <v>0910-302</v>
          </cell>
          <cell r="CU393" t="str">
            <v>RAPPORTI CON LE ISTITUZIONI E LE ASSOCIAZIONI</v>
          </cell>
          <cell r="CV393" t="str">
            <v>31971RACOA</v>
          </cell>
          <cell r="CW393" t="str">
            <v>RAPPORTI CON LE ASSOCIAZIONI</v>
          </cell>
          <cell r="CX393" t="str">
            <v>RACOA</v>
          </cell>
          <cell r="CY393" t="str">
            <v>Snam S.p.A.</v>
          </cell>
          <cell r="CZ393" t="str">
            <v>22809AD</v>
          </cell>
          <cell r="DA393" t="str">
            <v>RICOM</v>
          </cell>
          <cell r="DB393" t="str">
            <v>RICOM</v>
          </cell>
          <cell r="DC393" t="str">
            <v>23746RICOM</v>
          </cell>
          <cell r="DD393" t="str">
            <v>31971RACOA</v>
          </cell>
          <cell r="DE393" t="str">
            <v>00000 Unità selezionata</v>
          </cell>
          <cell r="DJ393" t="str">
            <v>MULTI-SOCIETARIA</v>
          </cell>
          <cell r="DK393" t="str">
            <v>0910-7207</v>
          </cell>
          <cell r="DL393" t="str">
            <v>ROMA</v>
          </cell>
          <cell r="DM393" t="str">
            <v>23746RICOM</v>
          </cell>
          <cell r="DN393" t="str">
            <v>0910-00-STAFF SDM</v>
          </cell>
          <cell r="DO393" t="str">
            <v>STAFF SDM</v>
          </cell>
          <cell r="DP393" t="str">
            <v>GLLGLC65L16H501Y</v>
          </cell>
          <cell r="DR393" t="str">
            <v>Snam S.p.A.</v>
          </cell>
        </row>
        <row r="394">
          <cell r="A394" t="str">
            <v>0910004491</v>
          </cell>
          <cell r="B394" t="str">
            <v>Snam S.p.A.</v>
          </cell>
          <cell r="C394" t="str">
            <v>GALLO CARMINE</v>
          </cell>
          <cell r="D394" t="str">
            <v>GALLO CARMINE</v>
          </cell>
          <cell r="E394" t="str">
            <v>M</v>
          </cell>
          <cell r="F394" t="str">
            <v>I</v>
          </cell>
          <cell r="G394" t="str">
            <v>Impiegato</v>
          </cell>
          <cell r="H394">
            <v>2</v>
          </cell>
          <cell r="I394" t="str">
            <v>2</v>
          </cell>
          <cell r="J394">
            <v>40909</v>
          </cell>
          <cell r="L394">
            <v>40909</v>
          </cell>
          <cell r="M394">
            <v>31614</v>
          </cell>
          <cell r="N394">
            <v>41698</v>
          </cell>
          <cell r="O394" t="str">
            <v>2014</v>
          </cell>
          <cell r="P394" t="str">
            <v>02</v>
          </cell>
          <cell r="Q394">
            <v>28</v>
          </cell>
          <cell r="R394" t="str">
            <v>Assunzione - Motivi vari</v>
          </cell>
          <cell r="S394" t="str">
            <v>00095743</v>
          </cell>
          <cell r="T394" t="str">
            <v>ADD. OPERATIVO FACILITIES MANAGEMENT</v>
          </cell>
          <cell r="V394" t="str">
            <v>0910-00||ADDETTO OPERATIVO FACILITIES MANAGEMENT|</v>
          </cell>
          <cell r="W394" t="str">
            <v>ADDETTO OPERATIVO FACILITIES MANAGEMENT</v>
          </cell>
          <cell r="X394" t="str">
            <v>4CR4</v>
          </cell>
          <cell r="Y394" t="str">
            <v>Tempo pieno - Normale</v>
          </cell>
          <cell r="Z394" t="str">
            <v>Napoletana Gas SpA</v>
          </cell>
          <cell r="AA394">
            <v>530</v>
          </cell>
          <cell r="AB394" t="str">
            <v>SETTORE DI DEFAULT</v>
          </cell>
          <cell r="AC394" t="str">
            <v>9352023</v>
          </cell>
          <cell r="AD394" t="str">
            <v>352023</v>
          </cell>
          <cell r="AE394" t="str">
            <v>FACILITIES MANAGEMENT</v>
          </cell>
          <cell r="AF394" t="str">
            <v>0910INA1</v>
          </cell>
          <cell r="AG394" t="str">
            <v>31909FAMAN</v>
          </cell>
          <cell r="AH394" t="str">
            <v>NAPOLI</v>
          </cell>
          <cell r="AI394" t="str">
            <v>NR</v>
          </cell>
          <cell r="AJ394" t="str">
            <v>NAP</v>
          </cell>
          <cell r="AK394" t="str">
            <v>Napoli</v>
          </cell>
          <cell r="AL394" t="str">
            <v>CAMPANIA</v>
          </cell>
          <cell r="AM394" t="str">
            <v>31909FAMAN</v>
          </cell>
          <cell r="AN394" t="str">
            <v>No Ruolo</v>
          </cell>
          <cell r="AO394" t="str">
            <v>Snam S.p.A.</v>
          </cell>
          <cell r="AP394">
            <v>1549</v>
          </cell>
          <cell r="AQ394">
            <v>530</v>
          </cell>
          <cell r="AR394" t="str">
            <v>FAMAN</v>
          </cell>
          <cell r="AS394" t="str">
            <v>Napoli</v>
          </cell>
          <cell r="AT394" t="str">
            <v>NA</v>
          </cell>
          <cell r="AU394" t="str">
            <v>LIGURIA</v>
          </cell>
          <cell r="AV394" t="str">
            <v>CONTROLLO</v>
          </cell>
          <cell r="AW394" t="str">
            <v>NORD-OCCIDENTALE</v>
          </cell>
          <cell r="AX394" t="str">
            <v>0910-00</v>
          </cell>
          <cell r="AY394" t="str">
            <v>SETTORE DI DEFAULT</v>
          </cell>
          <cell r="AZ394" t="str">
            <v>9352023</v>
          </cell>
          <cell r="BA394" t="str">
            <v>352023</v>
          </cell>
          <cell r="BB394" t="str">
            <v>FACILITIES MANAGEMENT</v>
          </cell>
          <cell r="BC394" t="str">
            <v>Non definita</v>
          </cell>
          <cell r="BD394" t="str">
            <v>Distacco da Italia</v>
          </cell>
          <cell r="BE394" t="str">
            <v>F002</v>
          </cell>
          <cell r="BF394">
            <v>0</v>
          </cell>
          <cell r="BG394">
            <v>0</v>
          </cell>
          <cell r="BH394" t="str">
            <v>F002</v>
          </cell>
          <cell r="BI394" t="str">
            <v>Snam S.p.A.</v>
          </cell>
          <cell r="BJ394">
            <v>530</v>
          </cell>
          <cell r="BK394" t="str">
            <v>80126</v>
          </cell>
          <cell r="BL394" t="str">
            <v>NA</v>
          </cell>
          <cell r="BM394" t="str">
            <v>NAPOLI</v>
          </cell>
          <cell r="BN394" t="str">
            <v>via trovatore n.20</v>
          </cell>
          <cell r="BO394" t="str">
            <v>Recapito</v>
          </cell>
          <cell r="BP394" t="str">
            <v>SV</v>
          </cell>
          <cell r="BQ394" t="str">
            <v>Staff (Vendita e Trasporto Gas)</v>
          </cell>
          <cell r="BR394" t="str">
            <v>Italia</v>
          </cell>
          <cell r="BS394" t="str">
            <v>F839</v>
          </cell>
          <cell r="BT394" t="str">
            <v>NAPOLI</v>
          </cell>
          <cell r="BU394" t="str">
            <v>VIA G. FERRARIS 40/E</v>
          </cell>
          <cell r="BV394" t="str">
            <v>80142</v>
          </cell>
          <cell r="BW394" t="str">
            <v>Y</v>
          </cell>
          <cell r="BX394" t="str">
            <v>Invalidi civili</v>
          </cell>
          <cell r="BY394" t="str">
            <v>05</v>
          </cell>
          <cell r="CD394" t="str">
            <v>Italia</v>
          </cell>
          <cell r="CE394" t="str">
            <v>NA</v>
          </cell>
          <cell r="CF394">
            <v>23792</v>
          </cell>
          <cell r="CG394">
            <v>41698</v>
          </cell>
          <cell r="CH394">
            <v>49.023956194387409</v>
          </cell>
          <cell r="CI394">
            <v>49</v>
          </cell>
          <cell r="CJ394" t="str">
            <v>NAPOLI</v>
          </cell>
          <cell r="CK394" t="str">
            <v>14</v>
          </cell>
          <cell r="CL394" t="str">
            <v>SUPPORTI GENERALI</v>
          </cell>
          <cell r="CM394" t="str">
            <v>Gestione Servizi</v>
          </cell>
          <cell r="CN394">
            <v>40909</v>
          </cell>
          <cell r="CO394" t="str">
            <v>Inferiore Diploma</v>
          </cell>
          <cell r="CP394" t="str">
            <v>Frequenza med. inf.</v>
          </cell>
          <cell r="CQ394" t="str">
            <v>Inferiore al Diploma</v>
          </cell>
          <cell r="CS394" t="str">
            <v>701</v>
          </cell>
          <cell r="CT394" t="str">
            <v>0910-00</v>
          </cell>
          <cell r="CU394" t="str">
            <v>Non definito</v>
          </cell>
          <cell r="CV394" t="str">
            <v>31909FAMAN</v>
          </cell>
          <cell r="CW394" t="str">
            <v>FACILITIES MANAGEMENT</v>
          </cell>
          <cell r="CX394" t="str">
            <v>FAMAN</v>
          </cell>
          <cell r="CY394" t="str">
            <v>Snam S.p.A.</v>
          </cell>
          <cell r="CZ394" t="str">
            <v>22809AD</v>
          </cell>
          <cell r="DA394" t="str">
            <v>HSEQ PFM</v>
          </cell>
          <cell r="DB394" t="str">
            <v>HSEQ PFM</v>
          </cell>
          <cell r="DC394" t="str">
            <v>31786HSEQ PFM</v>
          </cell>
          <cell r="DD394" t="str">
            <v>31906IMES</v>
          </cell>
          <cell r="DE394" t="str">
            <v>31909FAMAN</v>
          </cell>
          <cell r="DF394" t="str">
            <v>00000 Unità selezionata</v>
          </cell>
          <cell r="DJ394" t="str">
            <v>MULTI-SOCIETARIA</v>
          </cell>
          <cell r="DK394" t="str">
            <v>0910-5203</v>
          </cell>
          <cell r="DL394" t="str">
            <v>NAPOLI DISTR.</v>
          </cell>
          <cell r="DM394" t="str">
            <v>31786HSEQ PFM</v>
          </cell>
          <cell r="DN394" t="str">
            <v>0910-00-STAFF SDM</v>
          </cell>
          <cell r="DO394" t="str">
            <v>STAFF SDM</v>
          </cell>
          <cell r="DP394" t="str">
            <v>GLLCMN65B19F839X</v>
          </cell>
          <cell r="DR394" t="str">
            <v>Snam S.p.A.</v>
          </cell>
        </row>
        <row r="395">
          <cell r="A395" t="str">
            <v>0910001114</v>
          </cell>
          <cell r="B395" t="str">
            <v>Snam S.p.A.</v>
          </cell>
          <cell r="C395" t="str">
            <v>GALAZZI ROSA ANNA</v>
          </cell>
          <cell r="D395" t="str">
            <v>GALAZZI ROSA ANNA</v>
          </cell>
          <cell r="E395" t="str">
            <v>F</v>
          </cell>
          <cell r="F395" t="str">
            <v>I</v>
          </cell>
          <cell r="G395" t="str">
            <v>Impiegato</v>
          </cell>
          <cell r="H395">
            <v>2</v>
          </cell>
          <cell r="I395" t="str">
            <v>4CR1</v>
          </cell>
          <cell r="J395">
            <v>37073</v>
          </cell>
          <cell r="K395">
            <v>36526</v>
          </cell>
          <cell r="L395">
            <v>37073</v>
          </cell>
          <cell r="M395">
            <v>29418</v>
          </cell>
          <cell r="N395">
            <v>41698</v>
          </cell>
          <cell r="O395" t="str">
            <v>2014</v>
          </cell>
          <cell r="P395" t="str">
            <v>02</v>
          </cell>
          <cell r="Q395">
            <v>34</v>
          </cell>
          <cell r="R395" t="str">
            <v>Trasferimento organizzativo - Da aziende stesso settore - di rami di azienda/att</v>
          </cell>
          <cell r="S395" t="str">
            <v>00080139</v>
          </cell>
          <cell r="T395" t="str">
            <v>ADD. SEGRETERIA</v>
          </cell>
          <cell r="U395" t="str">
            <v>2403</v>
          </cell>
          <cell r="V395" t="str">
            <v>0910-00|2403|ADDETTO SEGRETERIA|</v>
          </cell>
          <cell r="W395" t="str">
            <v>ADDETTO SEGRETERIA</v>
          </cell>
          <cell r="X395" t="str">
            <v>4CR4</v>
          </cell>
          <cell r="Y395" t="str">
            <v>Part time - Normale</v>
          </cell>
          <cell r="Z395" t="str">
            <v>Snam S.p.A.</v>
          </cell>
          <cell r="AA395">
            <v>1549</v>
          </cell>
          <cell r="AB395" t="str">
            <v>SETTORE DI DEFAULT</v>
          </cell>
          <cell r="AC395" t="str">
            <v>8323022</v>
          </cell>
          <cell r="AD395" t="str">
            <v>323022</v>
          </cell>
          <cell r="AE395" t="str">
            <v>DIRETTORE AFFARI LEGALI E SOCIETARI</v>
          </cell>
          <cell r="AF395" t="str">
            <v>0910I1PI</v>
          </cell>
          <cell r="AG395" t="str">
            <v>22825ALESOC</v>
          </cell>
          <cell r="AH395" t="str">
            <v>PALAZZINA 1</v>
          </cell>
          <cell r="AI395" t="str">
            <v>RR</v>
          </cell>
          <cell r="AJ395" t="str">
            <v>SDM</v>
          </cell>
          <cell r="AK395" t="str">
            <v>Milano</v>
          </cell>
          <cell r="AL395" t="str">
            <v>LOMBARDIA</v>
          </cell>
          <cell r="AM395" t="str">
            <v>22825ALESOC</v>
          </cell>
          <cell r="AN395" t="str">
            <v>Ruolo</v>
          </cell>
          <cell r="AO395" t="str">
            <v>Snam S.p.A.</v>
          </cell>
          <cell r="AP395">
            <v>1549</v>
          </cell>
          <cell r="AQ395">
            <v>0</v>
          </cell>
          <cell r="AR395" t="str">
            <v>ALESOC</v>
          </cell>
          <cell r="AS395" t="str">
            <v>Milano</v>
          </cell>
          <cell r="AT395" t="str">
            <v>MI</v>
          </cell>
          <cell r="AU395" t="str">
            <v>LIGURIA</v>
          </cell>
          <cell r="AV395" t="str">
            <v>CONTROLLO</v>
          </cell>
          <cell r="AW395" t="str">
            <v>NORD-OCCIDENTALE</v>
          </cell>
          <cell r="AX395" t="str">
            <v>0910-00</v>
          </cell>
          <cell r="AY395" t="str">
            <v>SETTORE DI DEFAULT</v>
          </cell>
          <cell r="AZ395" t="str">
            <v>8323022</v>
          </cell>
          <cell r="BA395" t="str">
            <v>323022</v>
          </cell>
          <cell r="BB395" t="str">
            <v>DIRETTORE AFFARI LEGALI E SOCIETARI</v>
          </cell>
          <cell r="BC395" t="str">
            <v>In forza</v>
          </cell>
          <cell r="BD395" t="str">
            <v>Dipendente Standard</v>
          </cell>
          <cell r="BE395" t="str">
            <v>E000</v>
          </cell>
          <cell r="BF395">
            <v>0</v>
          </cell>
          <cell r="BG395" t="str">
            <v>E002</v>
          </cell>
          <cell r="BH395" t="str">
            <v>E002</v>
          </cell>
          <cell r="BI395" t="str">
            <v>Snam S.p.A.</v>
          </cell>
          <cell r="BJ395">
            <v>0</v>
          </cell>
          <cell r="BK395" t="str">
            <v>20068</v>
          </cell>
          <cell r="BL395" t="str">
            <v>MI</v>
          </cell>
          <cell r="BM395" t="str">
            <v>PESCHIERA BORROMEO</v>
          </cell>
          <cell r="BN395" t="str">
            <v>VIA DANTE 17 INT 2</v>
          </cell>
          <cell r="BO395" t="str">
            <v>Recapito</v>
          </cell>
          <cell r="BP395" t="str">
            <v>SV</v>
          </cell>
          <cell r="BQ395" t="str">
            <v>Staff (Vendita e Trasporto Gas)</v>
          </cell>
          <cell r="BR395" t="str">
            <v>Italia</v>
          </cell>
          <cell r="BS395" t="str">
            <v>H827</v>
          </cell>
          <cell r="BT395" t="str">
            <v>SAN DONATO MILANESE</v>
          </cell>
          <cell r="BU395" t="str">
            <v>PIAZZA S.BARBARA, 7</v>
          </cell>
          <cell r="BV395" t="str">
            <v>20097</v>
          </cell>
          <cell r="BW395" t="str">
            <v>N</v>
          </cell>
          <cell r="BZ395" t="str">
            <v>30</v>
          </cell>
          <cell r="CA395" t="str">
            <v>P. T. 80,000%</v>
          </cell>
          <cell r="CB395" t="str">
            <v>Orizzontale</v>
          </cell>
          <cell r="CC395">
            <v>42035</v>
          </cell>
          <cell r="CD395" t="str">
            <v>Italia</v>
          </cell>
          <cell r="CE395" t="str">
            <v>PC</v>
          </cell>
          <cell r="CF395">
            <v>22679</v>
          </cell>
          <cell r="CG395">
            <v>41698</v>
          </cell>
          <cell r="CH395">
            <v>52.071184120465432</v>
          </cell>
          <cell r="CI395">
            <v>52</v>
          </cell>
          <cell r="CJ395" t="str">
            <v>PIACENZA</v>
          </cell>
          <cell r="CK395" t="str">
            <v>14</v>
          </cell>
          <cell r="CL395" t="str">
            <v>SUPPORTI GENERALI</v>
          </cell>
          <cell r="CM395" t="str">
            <v>Supporti di Staff</v>
          </cell>
          <cell r="CO395" t="str">
            <v>Inferiore Diploma</v>
          </cell>
          <cell r="CP395" t="str">
            <v>Segr. d'azienda</v>
          </cell>
          <cell r="CQ395" t="str">
            <v>Inferiore al Diploma</v>
          </cell>
          <cell r="CS395" t="str">
            <v>701</v>
          </cell>
          <cell r="CT395" t="str">
            <v>0910-31</v>
          </cell>
          <cell r="CU395" t="str">
            <v>AFFARI LEGALI E SOCIETARI</v>
          </cell>
          <cell r="CV395" t="str">
            <v>22825ALESOC</v>
          </cell>
          <cell r="CW395" t="str">
            <v>AFFARI LEGALI E SOCIETARI</v>
          </cell>
          <cell r="CX395" t="str">
            <v>ALESOC</v>
          </cell>
          <cell r="CY395" t="str">
            <v>Snam S.p.A.</v>
          </cell>
          <cell r="CZ395" t="str">
            <v>22809AD</v>
          </cell>
          <cell r="DA395" t="str">
            <v>ALESOC</v>
          </cell>
          <cell r="DB395" t="str">
            <v>ALESOC</v>
          </cell>
          <cell r="DC395" t="str">
            <v>22825ALESOC</v>
          </cell>
          <cell r="DD395" t="str">
            <v>00000 Unità selezionata</v>
          </cell>
          <cell r="DJ395" t="str">
            <v>MULTI-SOCIETARIA</v>
          </cell>
          <cell r="DK395" t="str">
            <v>0910-0101</v>
          </cell>
          <cell r="DL395" t="str">
            <v>SAN DONATO</v>
          </cell>
          <cell r="DM395" t="str">
            <v>22825ALESOC</v>
          </cell>
          <cell r="DN395" t="str">
            <v>0910-00-STAFF SDM</v>
          </cell>
          <cell r="DO395" t="str">
            <v>STAFF SDM</v>
          </cell>
          <cell r="DP395" t="str">
            <v>GLZRNN62B42G535E</v>
          </cell>
          <cell r="DR395" t="str">
            <v>Snam S.p.A.</v>
          </cell>
        </row>
        <row r="396">
          <cell r="A396" t="str">
            <v>0910004668</v>
          </cell>
          <cell r="B396" t="str">
            <v>Snam S.p.A.</v>
          </cell>
          <cell r="C396" t="str">
            <v>GALANTINI ALESSIA</v>
          </cell>
          <cell r="D396" t="str">
            <v>GALANTINI ALESSIA</v>
          </cell>
          <cell r="E396" t="str">
            <v>F</v>
          </cell>
          <cell r="F396" t="str">
            <v>I</v>
          </cell>
          <cell r="G396" t="str">
            <v>Impiegato</v>
          </cell>
          <cell r="H396">
            <v>2</v>
          </cell>
          <cell r="I396" t="str">
            <v>4CR1</v>
          </cell>
          <cell r="J396">
            <v>41619</v>
          </cell>
          <cell r="K396">
            <v>41619</v>
          </cell>
          <cell r="L396">
            <v>41619</v>
          </cell>
          <cell r="M396">
            <v>41619</v>
          </cell>
          <cell r="N396">
            <v>41698</v>
          </cell>
          <cell r="O396" t="str">
            <v>2014</v>
          </cell>
          <cell r="P396" t="str">
            <v>02</v>
          </cell>
          <cell r="Q396">
            <v>1</v>
          </cell>
          <cell r="R396" t="str">
            <v>Assunzione - Motivi vari</v>
          </cell>
          <cell r="S396" t="str">
            <v>69500897</v>
          </cell>
          <cell r="T396" t="str">
            <v>ADD. GESTIONE CREDITI</v>
          </cell>
          <cell r="V396" t="str">
            <v>0910-00||ADD.GESTIONE CREDITI|</v>
          </cell>
          <cell r="W396" t="str">
            <v>ADD.GESTIONE CREDITI</v>
          </cell>
          <cell r="X396" t="str">
            <v>3CR4</v>
          </cell>
          <cell r="Y396" t="str">
            <v>Contratto d'apprendistato</v>
          </cell>
          <cell r="Z396" t="str">
            <v>Snam S.p.A.</v>
          </cell>
          <cell r="AA396">
            <v>1549</v>
          </cell>
          <cell r="AB396" t="str">
            <v>SETTORE DI DEFAULT</v>
          </cell>
          <cell r="AC396" t="str">
            <v>8321058</v>
          </cell>
          <cell r="AD396" t="str">
            <v>321058</v>
          </cell>
          <cell r="AE396" t="str">
            <v>GESTIONE CREDITI</v>
          </cell>
          <cell r="AF396" t="str">
            <v>0910I2PI</v>
          </cell>
          <cell r="AG396" t="str">
            <v>32001GECRE</v>
          </cell>
          <cell r="AH396" t="str">
            <v>PALAZZINA 2</v>
          </cell>
          <cell r="AI396" t="str">
            <v>RR</v>
          </cell>
          <cell r="AJ396" t="str">
            <v>SDM</v>
          </cell>
          <cell r="AK396" t="str">
            <v>Milano</v>
          </cell>
          <cell r="AL396" t="str">
            <v>LOMBARDIA</v>
          </cell>
          <cell r="AM396" t="str">
            <v>32001GECRE</v>
          </cell>
          <cell r="AN396" t="str">
            <v>Ruolo</v>
          </cell>
          <cell r="AO396" t="str">
            <v>Snam S.p.A.</v>
          </cell>
          <cell r="AP396">
            <v>1549</v>
          </cell>
          <cell r="AQ396">
            <v>0</v>
          </cell>
          <cell r="AR396" t="str">
            <v>GECRE</v>
          </cell>
          <cell r="AS396" t="str">
            <v>Milano</v>
          </cell>
          <cell r="AT396" t="str">
            <v>MI</v>
          </cell>
          <cell r="AU396" t="str">
            <v>LIGURIA</v>
          </cell>
          <cell r="AV396" t="str">
            <v>CONTROLLO</v>
          </cell>
          <cell r="AW396" t="str">
            <v>NORD-OCCIDENTALE</v>
          </cell>
          <cell r="AX396" t="str">
            <v>0910-00</v>
          </cell>
          <cell r="AY396" t="str">
            <v>SETTORE DI DEFAULT</v>
          </cell>
          <cell r="AZ396" t="str">
            <v>8321058</v>
          </cell>
          <cell r="BA396" t="str">
            <v>321058</v>
          </cell>
          <cell r="BB396" t="str">
            <v>GESTIONE CREDITI</v>
          </cell>
          <cell r="BC396" t="str">
            <v>In forza</v>
          </cell>
          <cell r="BD396" t="str">
            <v>Dipendente Standard</v>
          </cell>
          <cell r="BE396" t="str">
            <v>E000</v>
          </cell>
          <cell r="BF396">
            <v>0</v>
          </cell>
          <cell r="BG396">
            <v>0</v>
          </cell>
          <cell r="BH396" t="str">
            <v>E000</v>
          </cell>
          <cell r="BI396" t="str">
            <v>Snam S.p.A.</v>
          </cell>
          <cell r="BJ396">
            <v>0</v>
          </cell>
          <cell r="BK396" t="str">
            <v>52100</v>
          </cell>
          <cell r="BL396" t="str">
            <v>AR</v>
          </cell>
          <cell r="BM396" t="str">
            <v>AREZZO</v>
          </cell>
          <cell r="BN396" t="str">
            <v>VIA FONTE BRANDA, 64</v>
          </cell>
          <cell r="BO396" t="str">
            <v>Recapito</v>
          </cell>
          <cell r="BP396" t="str">
            <v>SV</v>
          </cell>
          <cell r="BQ396" t="str">
            <v>Staff (Vendita e Trasporto Gas)</v>
          </cell>
          <cell r="BR396" t="str">
            <v>Italia</v>
          </cell>
          <cell r="BS396" t="str">
            <v>H827</v>
          </cell>
          <cell r="BT396" t="str">
            <v>SAN DONATO MILANESE</v>
          </cell>
          <cell r="BU396" t="str">
            <v>PIAZZA S.BARBARA, 7</v>
          </cell>
          <cell r="BV396" t="str">
            <v>20097</v>
          </cell>
          <cell r="BW396" t="str">
            <v>N</v>
          </cell>
          <cell r="CD396" t="str">
            <v>Italia</v>
          </cell>
          <cell r="CE396" t="str">
            <v>AR</v>
          </cell>
          <cell r="CF396">
            <v>32091</v>
          </cell>
          <cell r="CG396">
            <v>41698</v>
          </cell>
          <cell r="CH396">
            <v>26.302532511978097</v>
          </cell>
          <cell r="CI396">
            <v>26</v>
          </cell>
          <cell r="CJ396" t="str">
            <v>AREZZO</v>
          </cell>
          <cell r="CK396" t="str">
            <v>03</v>
          </cell>
          <cell r="CL396" t="str">
            <v>AMMINISTRAZIONE, FINANZA E CONTROLLO</v>
          </cell>
          <cell r="CM396" t="str">
            <v>Amministrazione</v>
          </cell>
          <cell r="CO396" t="str">
            <v>Laurea II livello (oltre i tre anni)</v>
          </cell>
          <cell r="CP396" t="str">
            <v>Laurea in Economia.</v>
          </cell>
          <cell r="CQ396" t="str">
            <v>Lauree Economiche (oltre tre anni)</v>
          </cell>
          <cell r="CS396" t="str">
            <v>203</v>
          </cell>
          <cell r="CT396" t="str">
            <v>0910-00</v>
          </cell>
          <cell r="CU396" t="str">
            <v>Non definito</v>
          </cell>
          <cell r="CV396" t="str">
            <v>32001GECRE</v>
          </cell>
          <cell r="CW396" t="str">
            <v>GESTIONE CREDITI</v>
          </cell>
          <cell r="CX396" t="str">
            <v>GECRE</v>
          </cell>
          <cell r="CY396" t="str">
            <v>Snam S.p.A.</v>
          </cell>
          <cell r="CZ396" t="str">
            <v>22809AD</v>
          </cell>
          <cell r="DA396" t="str">
            <v>PAFC</v>
          </cell>
          <cell r="DB396" t="str">
            <v>PAFC</v>
          </cell>
          <cell r="DC396" t="str">
            <v>23432PAFC</v>
          </cell>
          <cell r="DD396" t="str">
            <v>30945SERAM</v>
          </cell>
          <cell r="DE396" t="str">
            <v>32000CREDMA</v>
          </cell>
          <cell r="DF396" t="str">
            <v>32001GECRE</v>
          </cell>
          <cell r="DG396" t="str">
            <v>00000 Unità selezionata</v>
          </cell>
          <cell r="DJ396" t="str">
            <v>MULTI-SOCIETARIA</v>
          </cell>
          <cell r="DK396" t="str">
            <v>0910-0101</v>
          </cell>
          <cell r="DL396" t="str">
            <v>SAN DONATO</v>
          </cell>
          <cell r="DM396" t="str">
            <v>23432PAFC</v>
          </cell>
          <cell r="DN396" t="str">
            <v>0910-00-STAFF SDM</v>
          </cell>
          <cell r="DO396" t="str">
            <v>STAFF SDM</v>
          </cell>
          <cell r="DP396" t="str">
            <v>GLNLSS87S50A390S</v>
          </cell>
          <cell r="DR396" t="str">
            <v>Snam S.p.A.</v>
          </cell>
        </row>
        <row r="397">
          <cell r="A397" t="str">
            <v>0910003980</v>
          </cell>
          <cell r="B397" t="str">
            <v>Snam S.p.A.</v>
          </cell>
          <cell r="C397" t="str">
            <v>GALANDRINO MAURIZIO</v>
          </cell>
          <cell r="D397" t="str">
            <v>GALANDRINO MAURIZIO</v>
          </cell>
          <cell r="E397" t="str">
            <v>M</v>
          </cell>
          <cell r="F397" t="str">
            <v>Q</v>
          </cell>
          <cell r="G397" t="str">
            <v>Quadro</v>
          </cell>
          <cell r="H397">
            <v>3</v>
          </cell>
          <cell r="I397" t="str">
            <v>Q</v>
          </cell>
          <cell r="J397">
            <v>41395</v>
          </cell>
          <cell r="L397">
            <v>40269</v>
          </cell>
          <cell r="M397">
            <v>38018</v>
          </cell>
          <cell r="N397">
            <v>41698</v>
          </cell>
          <cell r="O397" t="str">
            <v>2014</v>
          </cell>
          <cell r="P397" t="str">
            <v>02</v>
          </cell>
          <cell r="Q397">
            <v>10</v>
          </cell>
          <cell r="R397" t="str">
            <v>Assunzione - Motivi vari</v>
          </cell>
          <cell r="S397" t="str">
            <v>00095653</v>
          </cell>
          <cell r="T397" t="str">
            <v>ESP. SOLUZIONI APPLICATIVE</v>
          </cell>
          <cell r="V397" t="str">
            <v>0910-00||ESPERTO SOLUZIONI APPLICATIVE|</v>
          </cell>
          <cell r="W397" t="str">
            <v>ESPERTO SOLUZIONI APPLICATIVE</v>
          </cell>
          <cell r="Y397" t="str">
            <v>Tempo pieno - Normale</v>
          </cell>
          <cell r="Z397" t="str">
            <v>Italgas SpA</v>
          </cell>
          <cell r="AA397">
            <v>462</v>
          </cell>
          <cell r="AB397" t="str">
            <v>SETTORE DI DEFAULT</v>
          </cell>
          <cell r="AC397" t="str">
            <v>9333050</v>
          </cell>
          <cell r="AD397" t="str">
            <v>333050</v>
          </cell>
          <cell r="AE397" t="str">
            <v>SOLUZIONI APPLICATIVE</v>
          </cell>
          <cell r="AF397" t="str">
            <v>0910ITO5</v>
          </cell>
          <cell r="AG397" t="str">
            <v>23823SOAP</v>
          </cell>
          <cell r="AH397" t="str">
            <v>TORINO</v>
          </cell>
          <cell r="AI397" t="str">
            <v>NR</v>
          </cell>
          <cell r="AJ397" t="str">
            <v>TOR</v>
          </cell>
          <cell r="AK397" t="str">
            <v>Torino</v>
          </cell>
          <cell r="AL397" t="str">
            <v>PIEMONTE</v>
          </cell>
          <cell r="AM397" t="str">
            <v>23823SOAP</v>
          </cell>
          <cell r="AN397" t="str">
            <v>No Ruolo</v>
          </cell>
          <cell r="AO397" t="str">
            <v>Snam S.p.A.</v>
          </cell>
          <cell r="AP397">
            <v>1549</v>
          </cell>
          <cell r="AQ397">
            <v>462</v>
          </cell>
          <cell r="AR397" t="str">
            <v>SOAP</v>
          </cell>
          <cell r="AS397" t="str">
            <v>Torino</v>
          </cell>
          <cell r="AT397" t="str">
            <v>TO</v>
          </cell>
          <cell r="AU397" t="str">
            <v>LIGURIA</v>
          </cell>
          <cell r="AV397" t="str">
            <v>CONTROLLO</v>
          </cell>
          <cell r="AW397" t="str">
            <v>NORD-OCCIDENTALE</v>
          </cell>
          <cell r="AX397" t="str">
            <v>0910-00</v>
          </cell>
          <cell r="AY397" t="str">
            <v>SETTORE DI DEFAULT</v>
          </cell>
          <cell r="AZ397" t="str">
            <v>9333050</v>
          </cell>
          <cell r="BA397" t="str">
            <v>333050</v>
          </cell>
          <cell r="BB397" t="str">
            <v>SOLUZIONI APPLICATIVE</v>
          </cell>
          <cell r="BC397" t="str">
            <v>Non definita</v>
          </cell>
          <cell r="BD397" t="str">
            <v>Distacco da Italia</v>
          </cell>
          <cell r="BE397" t="str">
            <v>F002</v>
          </cell>
          <cell r="BF397">
            <v>0</v>
          </cell>
          <cell r="BG397">
            <v>0</v>
          </cell>
          <cell r="BH397" t="str">
            <v>F002</v>
          </cell>
          <cell r="BI397" t="str">
            <v>Snam S.p.A.</v>
          </cell>
          <cell r="BJ397">
            <v>462</v>
          </cell>
          <cell r="BK397" t="str">
            <v>14053</v>
          </cell>
          <cell r="BL397" t="str">
            <v>AT</v>
          </cell>
          <cell r="BM397" t="str">
            <v>CANELLI</v>
          </cell>
          <cell r="BN397" t="str">
            <v>STRADA SAN MARCO 12/A</v>
          </cell>
          <cell r="BO397" t="str">
            <v>Recapito</v>
          </cell>
          <cell r="BP397" t="str">
            <v>SV</v>
          </cell>
          <cell r="BQ397" t="str">
            <v>Staff (Vendita e Trasporto Gas)</v>
          </cell>
          <cell r="BR397" t="str">
            <v>Italia</v>
          </cell>
          <cell r="BS397" t="str">
            <v>L219</v>
          </cell>
          <cell r="BT397" t="str">
            <v>TORINO</v>
          </cell>
          <cell r="BU397" t="str">
            <v>LARGO REGIO PARCO 9</v>
          </cell>
          <cell r="BV397" t="str">
            <v>10152</v>
          </cell>
          <cell r="BW397" t="str">
            <v>N</v>
          </cell>
          <cell r="CD397" t="str">
            <v>Italia</v>
          </cell>
          <cell r="CE397" t="str">
            <v>AT</v>
          </cell>
          <cell r="CF397">
            <v>28131</v>
          </cell>
          <cell r="CG397">
            <v>41698</v>
          </cell>
          <cell r="CH397">
            <v>37.144421629021217</v>
          </cell>
          <cell r="CI397">
            <v>37</v>
          </cell>
          <cell r="CJ397" t="str">
            <v>CANELLI</v>
          </cell>
          <cell r="CK397" t="str">
            <v>11</v>
          </cell>
          <cell r="CL397" t="str">
            <v>INFORMATICA E TELECOMUNICAZIONI</v>
          </cell>
          <cell r="CM397" t="str">
            <v>Gestione Programmi e Progetti</v>
          </cell>
          <cell r="CO397" t="str">
            <v>Laurea II livello (oltre i tre anni)</v>
          </cell>
          <cell r="CP397" t="str">
            <v>Ing. informatica</v>
          </cell>
          <cell r="CQ397" t="str">
            <v>Lauree in Ingegnerie (oltre tre anni)</v>
          </cell>
          <cell r="CS397" t="str">
            <v>106</v>
          </cell>
          <cell r="CT397" t="str">
            <v>0910-3462</v>
          </cell>
          <cell r="CU397" t="str">
            <v>SOLUZIONI APPLICATIVE</v>
          </cell>
          <cell r="CV397" t="str">
            <v>23823SOAP</v>
          </cell>
          <cell r="CW397" t="str">
            <v>SOLUZIONI APPLICATIVE</v>
          </cell>
          <cell r="CX397" t="str">
            <v>SOAP</v>
          </cell>
          <cell r="CY397" t="str">
            <v>Snam S.p.A.</v>
          </cell>
          <cell r="CZ397" t="str">
            <v>22809AD</v>
          </cell>
          <cell r="DA397" t="str">
            <v>ICT</v>
          </cell>
          <cell r="DB397" t="str">
            <v>ICT</v>
          </cell>
          <cell r="DC397" t="str">
            <v>23231ICT</v>
          </cell>
          <cell r="DD397" t="str">
            <v>23823SOAP</v>
          </cell>
          <cell r="DE397" t="str">
            <v>00000 Unità selezionata</v>
          </cell>
          <cell r="DJ397" t="str">
            <v>MULTI-SOCIETARIA</v>
          </cell>
          <cell r="DK397" t="str">
            <v>0910-8305</v>
          </cell>
          <cell r="DL397" t="str">
            <v>TORINO</v>
          </cell>
          <cell r="DM397" t="str">
            <v>23231ICT</v>
          </cell>
          <cell r="DN397" t="str">
            <v>0910-00-STAFF SDM</v>
          </cell>
          <cell r="DO397" t="str">
            <v>STAFF SDM</v>
          </cell>
          <cell r="DP397" t="str">
            <v>GLNMRZ77A06B594H</v>
          </cell>
          <cell r="DR397" t="str">
            <v>Snam S.p.A.</v>
          </cell>
        </row>
        <row r="398">
          <cell r="A398" t="str">
            <v>0910004235</v>
          </cell>
          <cell r="B398" t="str">
            <v>Snam S.p.A.</v>
          </cell>
          <cell r="C398" t="str">
            <v>GAFFURI TIZIANO</v>
          </cell>
          <cell r="D398" t="str">
            <v>GAFFURI TIZIANO</v>
          </cell>
          <cell r="E398" t="str">
            <v>M</v>
          </cell>
          <cell r="F398" t="str">
            <v>I</v>
          </cell>
          <cell r="G398" t="str">
            <v>Impiegato</v>
          </cell>
          <cell r="H398">
            <v>2</v>
          </cell>
          <cell r="I398" t="str">
            <v>4CR3</v>
          </cell>
          <cell r="J398">
            <v>40544</v>
          </cell>
          <cell r="K398">
            <v>40513</v>
          </cell>
          <cell r="L398">
            <v>40544</v>
          </cell>
          <cell r="M398">
            <v>35870</v>
          </cell>
          <cell r="N398">
            <v>41698</v>
          </cell>
          <cell r="O398" t="str">
            <v>2014</v>
          </cell>
          <cell r="P398" t="str">
            <v>02</v>
          </cell>
          <cell r="Q398">
            <v>16</v>
          </cell>
          <cell r="R398" t="str">
            <v>Trasferimento gestionale* da aziende stesso settore</v>
          </cell>
          <cell r="S398" t="str">
            <v>00095743</v>
          </cell>
          <cell r="T398" t="str">
            <v>ADD. OPERATIVO FACILITIES MANAGEMENT</v>
          </cell>
          <cell r="V398" t="str">
            <v>0910-00||ADDETTO OPERATIVO FACILITIES MANAGEMENT|</v>
          </cell>
          <cell r="W398" t="str">
            <v>ADDETTO OPERATIVO FACILITIES MANAGEMENT</v>
          </cell>
          <cell r="X398" t="str">
            <v>4CR4</v>
          </cell>
          <cell r="Y398" t="str">
            <v>Tempo pieno - Normale</v>
          </cell>
          <cell r="Z398" t="str">
            <v>Snam S.p.A.</v>
          </cell>
          <cell r="AA398">
            <v>1549</v>
          </cell>
          <cell r="AB398" t="str">
            <v>SETTORE DI DEFAULT</v>
          </cell>
          <cell r="AC398" t="str">
            <v>9352023</v>
          </cell>
          <cell r="AD398" t="str">
            <v>352023</v>
          </cell>
          <cell r="AE398" t="str">
            <v>FACILITIES MANAGEMENT</v>
          </cell>
          <cell r="AF398" t="str">
            <v>0910ICR4</v>
          </cell>
          <cell r="AG398" t="str">
            <v>31909FAMAN</v>
          </cell>
          <cell r="AH398" t="str">
            <v>CREMA (APPR)</v>
          </cell>
          <cell r="AI398" t="str">
            <v>RR</v>
          </cell>
          <cell r="AJ398" t="str">
            <v>CRM</v>
          </cell>
          <cell r="AK398" t="str">
            <v>Cremona</v>
          </cell>
          <cell r="AL398" t="str">
            <v>LOMBARDIA</v>
          </cell>
          <cell r="AM398" t="str">
            <v>31909FAMAN</v>
          </cell>
          <cell r="AN398" t="str">
            <v>Ruolo</v>
          </cell>
          <cell r="AO398" t="str">
            <v>Snam S.p.A.</v>
          </cell>
          <cell r="AP398">
            <v>1549</v>
          </cell>
          <cell r="AQ398">
            <v>0</v>
          </cell>
          <cell r="AR398" t="str">
            <v>FAMAN</v>
          </cell>
          <cell r="AS398" t="str">
            <v>Cremona</v>
          </cell>
          <cell r="AT398" t="str">
            <v>CR</v>
          </cell>
          <cell r="AU398" t="str">
            <v>LIGURIA</v>
          </cell>
          <cell r="AV398" t="str">
            <v>CONTROLLO</v>
          </cell>
          <cell r="AW398" t="str">
            <v>NORD-OCCIDENTALE</v>
          </cell>
          <cell r="AX398" t="str">
            <v>0910-00</v>
          </cell>
          <cell r="AY398" t="str">
            <v>SETTORE DI DEFAULT</v>
          </cell>
          <cell r="AZ398" t="str">
            <v>9352023</v>
          </cell>
          <cell r="BA398" t="str">
            <v>352023</v>
          </cell>
          <cell r="BB398" t="str">
            <v>FACILITIES MANAGEMENT</v>
          </cell>
          <cell r="BC398" t="str">
            <v>In forza</v>
          </cell>
          <cell r="BD398" t="str">
            <v>Dipendente Standard</v>
          </cell>
          <cell r="BE398" t="str">
            <v>E000</v>
          </cell>
          <cell r="BF398">
            <v>0</v>
          </cell>
          <cell r="BG398">
            <v>0</v>
          </cell>
          <cell r="BH398" t="str">
            <v>E000</v>
          </cell>
          <cell r="BI398" t="str">
            <v>Snam S.p.A.</v>
          </cell>
          <cell r="BJ398">
            <v>0</v>
          </cell>
          <cell r="BK398" t="str">
            <v>26013</v>
          </cell>
          <cell r="BL398" t="str">
            <v>CR</v>
          </cell>
          <cell r="BM398" t="str">
            <v>CREMA</v>
          </cell>
          <cell r="BN398" t="str">
            <v>VIA PAGLIARI 44</v>
          </cell>
          <cell r="BO398" t="str">
            <v>Recapito</v>
          </cell>
          <cell r="BP398" t="str">
            <v>SV</v>
          </cell>
          <cell r="BQ398" t="str">
            <v>Staff (Vendita e Trasporto Gas)</v>
          </cell>
          <cell r="BR398" t="str">
            <v>Italia</v>
          </cell>
          <cell r="BS398" t="str">
            <v>D142</v>
          </cell>
          <cell r="BT398" t="str">
            <v>CREMA</v>
          </cell>
          <cell r="BU398" t="str">
            <v>VIA LIBERO COMUNE 5</v>
          </cell>
          <cell r="BV398" t="str">
            <v>26013</v>
          </cell>
          <cell r="BW398" t="str">
            <v>Y</v>
          </cell>
          <cell r="BX398" t="str">
            <v>Invalidi civili</v>
          </cell>
          <cell r="BY398" t="str">
            <v>05</v>
          </cell>
          <cell r="CD398" t="str">
            <v>Italia</v>
          </cell>
          <cell r="CE398" t="str">
            <v>CR</v>
          </cell>
          <cell r="CF398">
            <v>26197</v>
          </cell>
          <cell r="CG398">
            <v>41698</v>
          </cell>
          <cell r="CH398">
            <v>42.439425051334702</v>
          </cell>
          <cell r="CI398">
            <v>42</v>
          </cell>
          <cell r="CJ398" t="str">
            <v>CREMA</v>
          </cell>
          <cell r="CK398" t="str">
            <v>14</v>
          </cell>
          <cell r="CL398" t="str">
            <v>SUPPORTI GENERALI</v>
          </cell>
          <cell r="CM398" t="str">
            <v>Gestione Servizi</v>
          </cell>
          <cell r="CN398">
            <v>40544</v>
          </cell>
          <cell r="CO398" t="str">
            <v>Inferiore Diploma</v>
          </cell>
          <cell r="CP398" t="str">
            <v>Frequenza med. inf.</v>
          </cell>
          <cell r="CQ398" t="str">
            <v>Inferiore al Diploma</v>
          </cell>
          <cell r="CS398" t="str">
            <v>701</v>
          </cell>
          <cell r="CT398" t="str">
            <v>0910-00</v>
          </cell>
          <cell r="CU398" t="str">
            <v>Non definito</v>
          </cell>
          <cell r="CV398" t="str">
            <v>31909FAMAN</v>
          </cell>
          <cell r="CW398" t="str">
            <v>FACILITIES MANAGEMENT</v>
          </cell>
          <cell r="CX398" t="str">
            <v>FAMAN</v>
          </cell>
          <cell r="CY398" t="str">
            <v>Snam S.p.A.</v>
          </cell>
          <cell r="CZ398" t="str">
            <v>22809AD</v>
          </cell>
          <cell r="DA398" t="str">
            <v>HSEQ PFM</v>
          </cell>
          <cell r="DB398" t="str">
            <v>HSEQ PFM</v>
          </cell>
          <cell r="DC398" t="str">
            <v>31786HSEQ PFM</v>
          </cell>
          <cell r="DD398" t="str">
            <v>31906IMES</v>
          </cell>
          <cell r="DE398" t="str">
            <v>31909FAMAN</v>
          </cell>
          <cell r="DF398" t="str">
            <v>00000 Unità selezionata</v>
          </cell>
          <cell r="DJ398" t="str">
            <v>MULTI-SOCIETARIA</v>
          </cell>
          <cell r="DK398" t="str">
            <v>0910-2807</v>
          </cell>
          <cell r="DL398" t="str">
            <v>CREMA (APPR)</v>
          </cell>
          <cell r="DM398" t="str">
            <v>31786HSEQ PFM</v>
          </cell>
          <cell r="DN398" t="str">
            <v>0910-00-STAFF SDM</v>
          </cell>
          <cell r="DO398" t="str">
            <v>STAFF SDM</v>
          </cell>
          <cell r="DP398" t="str">
            <v>GFFTZN71P21D142T</v>
          </cell>
          <cell r="DR398" t="str">
            <v>Snam S.p.A.</v>
          </cell>
        </row>
        <row r="399">
          <cell r="A399" t="str">
            <v>0910003803</v>
          </cell>
          <cell r="B399" t="str">
            <v>Snam S.p.A.</v>
          </cell>
          <cell r="C399" t="str">
            <v>FUSAR POLI AUGUSTA</v>
          </cell>
          <cell r="D399" t="str">
            <v>FUSAR POLI AUGUSTA</v>
          </cell>
          <cell r="E399" t="str">
            <v>F</v>
          </cell>
          <cell r="F399" t="str">
            <v>I</v>
          </cell>
          <cell r="G399" t="str">
            <v>Impiegato</v>
          </cell>
          <cell r="H399">
            <v>2</v>
          </cell>
          <cell r="I399" t="str">
            <v>3CR4</v>
          </cell>
          <cell r="J399">
            <v>40269</v>
          </cell>
          <cell r="K399">
            <v>39264</v>
          </cell>
          <cell r="L399">
            <v>40269</v>
          </cell>
          <cell r="M399">
            <v>28977</v>
          </cell>
          <cell r="N399">
            <v>41698</v>
          </cell>
          <cell r="O399" t="str">
            <v>2014</v>
          </cell>
          <cell r="P399" t="str">
            <v>02</v>
          </cell>
          <cell r="Q399">
            <v>35</v>
          </cell>
          <cell r="R399" t="str">
            <v>Trasferimento organizzativo - Da aziende stesso settore - di rami di azienda/att</v>
          </cell>
          <cell r="S399" t="str">
            <v>00079553</v>
          </cell>
          <cell r="T399" t="str">
            <v>ADD. AMMINISTRAZIONE PERSONALE</v>
          </cell>
          <cell r="U399" t="str">
            <v>2306</v>
          </cell>
          <cell r="V399" t="str">
            <v>0910-00|2306|ADDETTO AMMINISTR.DEL PERSONALE|</v>
          </cell>
          <cell r="W399" t="str">
            <v>ADDETTO AMMINISTR.DEL PERSONALE</v>
          </cell>
          <cell r="X399" t="str">
            <v>3CR4</v>
          </cell>
          <cell r="Y399" t="str">
            <v>Tempo pieno - Normale</v>
          </cell>
          <cell r="Z399" t="str">
            <v>Snam S.p.A.</v>
          </cell>
          <cell r="AA399">
            <v>1549</v>
          </cell>
          <cell r="AB399" t="str">
            <v>SETTORE DI DEFAULT</v>
          </cell>
          <cell r="AC399" t="str">
            <v>8322013</v>
          </cell>
          <cell r="AD399" t="str">
            <v>322013</v>
          </cell>
          <cell r="AE399" t="str">
            <v>AMMINISTRAZIONE SERVIZI E SISTEMI HR</v>
          </cell>
          <cell r="AF399" t="str">
            <v>0910ICR4</v>
          </cell>
          <cell r="AG399" t="str">
            <v>22845AMMPER</v>
          </cell>
          <cell r="AH399" t="str">
            <v>CREMA (APPR)</v>
          </cell>
          <cell r="AI399" t="str">
            <v>RR</v>
          </cell>
          <cell r="AJ399" t="str">
            <v>CRM</v>
          </cell>
          <cell r="AK399" t="str">
            <v>Cremona</v>
          </cell>
          <cell r="AL399" t="str">
            <v>LOMBARDIA</v>
          </cell>
          <cell r="AM399" t="str">
            <v>22845AMMPER</v>
          </cell>
          <cell r="AN399" t="str">
            <v>Ruolo</v>
          </cell>
          <cell r="AO399" t="str">
            <v>Snam S.p.A.</v>
          </cell>
          <cell r="AP399">
            <v>1549</v>
          </cell>
          <cell r="AQ399">
            <v>0</v>
          </cell>
          <cell r="AR399" t="str">
            <v>AMMPER</v>
          </cell>
          <cell r="AS399" t="str">
            <v>Cremona</v>
          </cell>
          <cell r="AT399" t="str">
            <v>CR</v>
          </cell>
          <cell r="AU399" t="str">
            <v>LIGURIA</v>
          </cell>
          <cell r="AV399" t="str">
            <v>CONTROLLO</v>
          </cell>
          <cell r="AW399" t="str">
            <v>NORD-OCCIDENTALE</v>
          </cell>
          <cell r="AX399" t="str">
            <v>0910-00</v>
          </cell>
          <cell r="AY399" t="str">
            <v>SETTORE DI DEFAULT</v>
          </cell>
          <cell r="AZ399" t="str">
            <v>8322013</v>
          </cell>
          <cell r="BA399" t="str">
            <v>322013</v>
          </cell>
          <cell r="BB399" t="str">
            <v>AMMINISTRAZIONE SERVIZI E SISTEMI HR</v>
          </cell>
          <cell r="BC399" t="str">
            <v>In forza</v>
          </cell>
          <cell r="BD399" t="str">
            <v>Dipendente Standard</v>
          </cell>
          <cell r="BE399" t="str">
            <v>E000</v>
          </cell>
          <cell r="BF399">
            <v>0</v>
          </cell>
          <cell r="BG399">
            <v>0</v>
          </cell>
          <cell r="BH399" t="str">
            <v>E000</v>
          </cell>
          <cell r="BI399" t="str">
            <v>Snam S.p.A.</v>
          </cell>
          <cell r="BJ399">
            <v>0</v>
          </cell>
          <cell r="BK399" t="str">
            <v>26010</v>
          </cell>
          <cell r="BL399" t="str">
            <v>CR</v>
          </cell>
          <cell r="BM399" t="str">
            <v>RIPALTA ARPINA</v>
          </cell>
          <cell r="BN399" t="str">
            <v>VIA MADRE TERESA DI CALCUTTA N. 28</v>
          </cell>
          <cell r="BO399" t="str">
            <v>Recapito</v>
          </cell>
          <cell r="BP399" t="str">
            <v>SV</v>
          </cell>
          <cell r="BQ399" t="str">
            <v>Staff (Vendita e Trasporto Gas)</v>
          </cell>
          <cell r="BR399" t="str">
            <v>Italia</v>
          </cell>
          <cell r="BS399" t="str">
            <v>D142</v>
          </cell>
          <cell r="BT399" t="str">
            <v>CREMA</v>
          </cell>
          <cell r="BU399" t="str">
            <v>VIA LIBERO COMUNE 5</v>
          </cell>
          <cell r="BV399" t="str">
            <v>26013</v>
          </cell>
          <cell r="BW399" t="str">
            <v>N</v>
          </cell>
          <cell r="CD399" t="str">
            <v>Italia</v>
          </cell>
          <cell r="CE399" t="str">
            <v>CR</v>
          </cell>
          <cell r="CF399">
            <v>21282</v>
          </cell>
          <cell r="CG399">
            <v>41698</v>
          </cell>
          <cell r="CH399">
            <v>55.89596167008898</v>
          </cell>
          <cell r="CI399">
            <v>56</v>
          </cell>
          <cell r="CJ399" t="str">
            <v>RIPALTA CREMASCA</v>
          </cell>
          <cell r="CK399" t="str">
            <v>05</v>
          </cell>
          <cell r="CL399" t="str">
            <v>PERSONALE E ORGANIZZAZIONE</v>
          </cell>
          <cell r="CM399" t="str">
            <v>Amministrazione del personale</v>
          </cell>
          <cell r="CO399" t="str">
            <v>Inferiore Diploma</v>
          </cell>
          <cell r="CP399" t="str">
            <v>Segr. d'azienda</v>
          </cell>
          <cell r="CQ399" t="str">
            <v>Inferiore al Diploma</v>
          </cell>
          <cell r="CS399" t="str">
            <v>701</v>
          </cell>
          <cell r="CT399" t="str">
            <v>0910-34122</v>
          </cell>
          <cell r="CU399" t="str">
            <v>AMMINISTRAZIONE DEL PERSONALE</v>
          </cell>
          <cell r="CV399" t="str">
            <v>22845AMMPER</v>
          </cell>
          <cell r="CW399" t="str">
            <v>AMMINISTRAZIONE DEL PERSONALE</v>
          </cell>
          <cell r="CX399" t="str">
            <v>AMMPER</v>
          </cell>
          <cell r="CY399" t="str">
            <v>Snam S.p.A.</v>
          </cell>
          <cell r="CZ399" t="str">
            <v>22809AD</v>
          </cell>
          <cell r="DA399" t="str">
            <v>HRS</v>
          </cell>
          <cell r="DB399" t="str">
            <v>HRS</v>
          </cell>
          <cell r="DC399" t="str">
            <v>32060HRS</v>
          </cell>
          <cell r="DD399" t="str">
            <v>32065AMMSERS</v>
          </cell>
          <cell r="DE399" t="str">
            <v>22845AMMPER</v>
          </cell>
          <cell r="DF399" t="str">
            <v>00000 Unità selezionata</v>
          </cell>
          <cell r="DJ399" t="str">
            <v>MULTI-SOCIETARIA</v>
          </cell>
          <cell r="DK399" t="str">
            <v>0910-2807</v>
          </cell>
          <cell r="DL399" t="str">
            <v>CREMA (APPR)</v>
          </cell>
          <cell r="DM399" t="str">
            <v>32060HRS</v>
          </cell>
          <cell r="DN399" t="str">
            <v>0910-00-STAFF SDM</v>
          </cell>
          <cell r="DO399" t="str">
            <v>STAFF SDM</v>
          </cell>
          <cell r="DP399" t="str">
            <v>FSRGST58D47H315X</v>
          </cell>
          <cell r="DR399" t="str">
            <v>Snam S.p.A.</v>
          </cell>
        </row>
        <row r="400">
          <cell r="A400" t="str">
            <v>0910004347</v>
          </cell>
          <cell r="B400" t="str">
            <v>Snam S.p.A.</v>
          </cell>
          <cell r="C400" t="str">
            <v>FURIOSI ANGELO</v>
          </cell>
          <cell r="D400" t="str">
            <v>FURIOSI ANGELO</v>
          </cell>
          <cell r="E400" t="str">
            <v>M</v>
          </cell>
          <cell r="F400" t="str">
            <v>I</v>
          </cell>
          <cell r="G400" t="str">
            <v>Impiegato</v>
          </cell>
          <cell r="H400">
            <v>2</v>
          </cell>
          <cell r="I400" t="str">
            <v>2CR1</v>
          </cell>
          <cell r="J400">
            <v>40848</v>
          </cell>
          <cell r="K400">
            <v>40817</v>
          </cell>
          <cell r="L400">
            <v>40848</v>
          </cell>
          <cell r="M400">
            <v>33589</v>
          </cell>
          <cell r="N400">
            <v>41698</v>
          </cell>
          <cell r="O400" t="str">
            <v>2014</v>
          </cell>
          <cell r="P400" t="str">
            <v>02</v>
          </cell>
          <cell r="Q400">
            <v>23</v>
          </cell>
          <cell r="R400" t="str">
            <v>Trasferimento organizzativo - Da aziende settore diverso - di rami di azienda/at</v>
          </cell>
          <cell r="S400" t="str">
            <v>00095846</v>
          </cell>
          <cell r="T400" t="str">
            <v>ESPERTO BACK OFFICE TESORERIA</v>
          </cell>
          <cell r="V400" t="str">
            <v>0910-00||ESPERTO BACK OFFICE TESORERIA|</v>
          </cell>
          <cell r="W400" t="str">
            <v>ESPERTO BACK OFFICE TESORERIA</v>
          </cell>
          <cell r="X400" t="str">
            <v>2CR4</v>
          </cell>
          <cell r="Y400" t="str">
            <v>Tempo pieno - Normale</v>
          </cell>
          <cell r="Z400" t="str">
            <v>Snam S.p.A.</v>
          </cell>
          <cell r="AA400">
            <v>1549</v>
          </cell>
          <cell r="AB400" t="str">
            <v>SETTORE DI DEFAULT</v>
          </cell>
          <cell r="AC400" t="str">
            <v>8321030</v>
          </cell>
          <cell r="AD400" t="str">
            <v>321030</v>
          </cell>
          <cell r="AE400" t="str">
            <v>FINANZA OPERATIVA E RAPPORTI CON LE BANCHE</v>
          </cell>
          <cell r="AF400" t="str">
            <v>0910I1PI</v>
          </cell>
          <cell r="AG400" t="str">
            <v>31954BOTES</v>
          </cell>
          <cell r="AH400" t="str">
            <v>PALAZZINA 1</v>
          </cell>
          <cell r="AI400" t="str">
            <v>RR</v>
          </cell>
          <cell r="AJ400" t="str">
            <v>SDM</v>
          </cell>
          <cell r="AK400" t="str">
            <v>Milano</v>
          </cell>
          <cell r="AL400" t="str">
            <v>LOMBARDIA</v>
          </cell>
          <cell r="AM400" t="str">
            <v>31954BOTES</v>
          </cell>
          <cell r="AN400" t="str">
            <v>Ruolo</v>
          </cell>
          <cell r="AO400" t="str">
            <v>Snam S.p.A.</v>
          </cell>
          <cell r="AP400">
            <v>1549</v>
          </cell>
          <cell r="AQ400">
            <v>0</v>
          </cell>
          <cell r="AR400" t="str">
            <v>BOTES</v>
          </cell>
          <cell r="AS400" t="str">
            <v>Milano</v>
          </cell>
          <cell r="AT400" t="str">
            <v>MI</v>
          </cell>
          <cell r="AU400" t="str">
            <v>LIGURIA</v>
          </cell>
          <cell r="AV400" t="str">
            <v>CONTROLLO</v>
          </cell>
          <cell r="AW400" t="str">
            <v>NORD-OCCIDENTALE</v>
          </cell>
          <cell r="AX400" t="str">
            <v>0910-00</v>
          </cell>
          <cell r="AY400" t="str">
            <v>SETTORE DI DEFAULT</v>
          </cell>
          <cell r="AZ400" t="str">
            <v>8321030</v>
          </cell>
          <cell r="BA400" t="str">
            <v>321030</v>
          </cell>
          <cell r="BB400" t="str">
            <v>FINANZA OPERATIVA E RAPPORTI CON LE BANCHE</v>
          </cell>
          <cell r="BC400" t="str">
            <v>In forza</v>
          </cell>
          <cell r="BD400" t="str">
            <v>Dipendente Standard</v>
          </cell>
          <cell r="BE400" t="str">
            <v>E000</v>
          </cell>
          <cell r="BF400">
            <v>0</v>
          </cell>
          <cell r="BG400">
            <v>0</v>
          </cell>
          <cell r="BH400" t="str">
            <v>E000</v>
          </cell>
          <cell r="BI400" t="str">
            <v>Snam S.p.A.</v>
          </cell>
          <cell r="BJ400">
            <v>0</v>
          </cell>
          <cell r="BK400" t="str">
            <v>26866</v>
          </cell>
          <cell r="BL400" t="str">
            <v>LO</v>
          </cell>
          <cell r="BM400" t="str">
            <v>SANT'ANGELO LODIGIANO</v>
          </cell>
          <cell r="BN400" t="str">
            <v>VIA DELLE ORCHIDEE 5</v>
          </cell>
          <cell r="BO400" t="str">
            <v>Recapito</v>
          </cell>
          <cell r="BP400" t="str">
            <v>SV</v>
          </cell>
          <cell r="BQ400" t="str">
            <v>Staff (Vendita e Trasporto Gas)</v>
          </cell>
          <cell r="BR400" t="str">
            <v>Italia</v>
          </cell>
          <cell r="BS400" t="str">
            <v>H827</v>
          </cell>
          <cell r="BT400" t="str">
            <v>SAN DONATO MILANESE</v>
          </cell>
          <cell r="BU400" t="str">
            <v>PIAZZA S.BARBARA, 7</v>
          </cell>
          <cell r="BV400" t="str">
            <v>20097</v>
          </cell>
          <cell r="BW400" t="str">
            <v>N</v>
          </cell>
          <cell r="CD400" t="str">
            <v>Italia</v>
          </cell>
          <cell r="CE400" t="str">
            <v>LO</v>
          </cell>
          <cell r="CF400">
            <v>25281</v>
          </cell>
          <cell r="CG400">
            <v>41698</v>
          </cell>
          <cell r="CH400">
            <v>44.947296372347708</v>
          </cell>
          <cell r="CI400">
            <v>45</v>
          </cell>
          <cell r="CJ400" t="str">
            <v>SANT'ANGELO LODIGIANO</v>
          </cell>
          <cell r="CK400" t="str">
            <v>03</v>
          </cell>
          <cell r="CL400" t="str">
            <v>AMMINISTRAZIONE, FINANZA E CONTROLLO</v>
          </cell>
          <cell r="CM400" t="str">
            <v>Finanza</v>
          </cell>
          <cell r="CO400" t="str">
            <v>Diploma</v>
          </cell>
          <cell r="CP400" t="str">
            <v>Ragioniere</v>
          </cell>
          <cell r="CQ400" t="str">
            <v>Diplomi professionali</v>
          </cell>
          <cell r="CS400" t="str">
            <v>601</v>
          </cell>
          <cell r="CT400" t="str">
            <v>0910-00</v>
          </cell>
          <cell r="CU400" t="str">
            <v>Non definito</v>
          </cell>
          <cell r="CV400" t="str">
            <v>31954BOTES</v>
          </cell>
          <cell r="CW400" t="str">
            <v>BACK OFFICE TESORERIA</v>
          </cell>
          <cell r="CX400" t="str">
            <v>BOTES</v>
          </cell>
          <cell r="CY400" t="str">
            <v>Snam S.p.A.</v>
          </cell>
          <cell r="CZ400" t="str">
            <v>22809AD</v>
          </cell>
          <cell r="DA400" t="str">
            <v>PAFC</v>
          </cell>
          <cell r="DB400" t="str">
            <v>PAFC</v>
          </cell>
          <cell r="DC400" t="str">
            <v>23432PAFC</v>
          </cell>
          <cell r="DD400" t="str">
            <v>32034FIN</v>
          </cell>
          <cell r="DE400" t="str">
            <v>31943FINOPR</v>
          </cell>
          <cell r="DF400" t="str">
            <v>31954BOTES</v>
          </cell>
          <cell r="DG400" t="str">
            <v>00000 Unità selezionata</v>
          </cell>
          <cell r="DJ400" t="str">
            <v>MULTI-SOCIETARIA</v>
          </cell>
          <cell r="DK400" t="str">
            <v>0910-0101</v>
          </cell>
          <cell r="DL400" t="str">
            <v>SAN DONATO</v>
          </cell>
          <cell r="DM400" t="str">
            <v>23432PAFC</v>
          </cell>
          <cell r="DN400" t="str">
            <v>0910-00-STAFF SDM</v>
          </cell>
          <cell r="DO400" t="str">
            <v>STAFF SDM</v>
          </cell>
          <cell r="DP400" t="str">
            <v>FRSNGL69C19I274F</v>
          </cell>
          <cell r="DR400" t="str">
            <v>Snam S.p.A.</v>
          </cell>
        </row>
        <row r="401">
          <cell r="A401" t="str">
            <v>0910004296</v>
          </cell>
          <cell r="B401" t="str">
            <v>Snam S.p.A.</v>
          </cell>
          <cell r="C401" t="str">
            <v>FUGAZZA ISABELLA</v>
          </cell>
          <cell r="D401" t="str">
            <v>FUGAZZA ISABELLA</v>
          </cell>
          <cell r="E401" t="str">
            <v>F</v>
          </cell>
          <cell r="F401" t="str">
            <v>I</v>
          </cell>
          <cell r="G401" t="str">
            <v>Impiegato</v>
          </cell>
          <cell r="H401">
            <v>2</v>
          </cell>
          <cell r="I401" t="str">
            <v>2CR4</v>
          </cell>
          <cell r="J401">
            <v>40848</v>
          </cell>
          <cell r="K401">
            <v>39692</v>
          </cell>
          <cell r="L401">
            <v>40848</v>
          </cell>
          <cell r="M401">
            <v>37970</v>
          </cell>
          <cell r="N401">
            <v>41698</v>
          </cell>
          <cell r="O401" t="str">
            <v>2014</v>
          </cell>
          <cell r="P401" t="str">
            <v>02</v>
          </cell>
          <cell r="Q401">
            <v>11</v>
          </cell>
          <cell r="R401" t="str">
            <v>Trasferimento organizzativo - Da aziende settore diverso - di rami di azienda/at</v>
          </cell>
          <cell r="S401" t="str">
            <v>00081781</v>
          </cell>
          <cell r="T401" t="str">
            <v>ESP. APPLICATION MANAGEMENT</v>
          </cell>
          <cell r="V401" t="str">
            <v>0910-00||ESPERTO APPLICATION MANAGEMENT|</v>
          </cell>
          <cell r="W401" t="str">
            <v>ESPERTO APPLICATION MANAGEMENT</v>
          </cell>
          <cell r="X401" t="str">
            <v>2CR4</v>
          </cell>
          <cell r="Y401" t="str">
            <v>Tempo pieno - Normale</v>
          </cell>
          <cell r="Z401" t="str">
            <v>Snam S.p.A.</v>
          </cell>
          <cell r="AA401">
            <v>1549</v>
          </cell>
          <cell r="AB401" t="str">
            <v>SETTORE DI DEFAULT</v>
          </cell>
          <cell r="AC401" t="str">
            <v>9333057</v>
          </cell>
          <cell r="AD401" t="str">
            <v>333057</v>
          </cell>
          <cell r="AE401" t="str">
            <v>APPLICATION MANAGEMENT</v>
          </cell>
          <cell r="AF401" t="str">
            <v>0910ITGA</v>
          </cell>
          <cell r="AG401" t="str">
            <v>22861APMAN</v>
          </cell>
          <cell r="AH401" t="str">
            <v>S. DONATO TORRE GALOTTI BETA</v>
          </cell>
          <cell r="AI401" t="str">
            <v>RR</v>
          </cell>
          <cell r="AJ401" t="str">
            <v>SDM</v>
          </cell>
          <cell r="AK401" t="str">
            <v>Milano</v>
          </cell>
          <cell r="AL401" t="str">
            <v>LOMBARDIA</v>
          </cell>
          <cell r="AM401" t="str">
            <v>22861APMAN</v>
          </cell>
          <cell r="AN401" t="str">
            <v>Ruolo</v>
          </cell>
          <cell r="AO401" t="str">
            <v>Snam S.p.A.</v>
          </cell>
          <cell r="AP401">
            <v>1549</v>
          </cell>
          <cell r="AQ401">
            <v>0</v>
          </cell>
          <cell r="AR401" t="str">
            <v>APMAN</v>
          </cell>
          <cell r="AS401" t="str">
            <v>Milano</v>
          </cell>
          <cell r="AT401" t="str">
            <v>MI</v>
          </cell>
          <cell r="AU401" t="str">
            <v>LIGURIA</v>
          </cell>
          <cell r="AV401" t="str">
            <v>CONTROLLO</v>
          </cell>
          <cell r="AW401" t="str">
            <v>NORD-OCCIDENTALE</v>
          </cell>
          <cell r="AX401" t="str">
            <v>0910-00</v>
          </cell>
          <cell r="AY401" t="str">
            <v>SETTORE DI DEFAULT</v>
          </cell>
          <cell r="AZ401" t="str">
            <v>9333057</v>
          </cell>
          <cell r="BA401" t="str">
            <v>333057</v>
          </cell>
          <cell r="BB401" t="str">
            <v>APPLICATION MANAGEMENT</v>
          </cell>
          <cell r="BC401" t="str">
            <v>In forza</v>
          </cell>
          <cell r="BD401" t="str">
            <v>Dipendente Standard</v>
          </cell>
          <cell r="BE401" t="str">
            <v>E000</v>
          </cell>
          <cell r="BF401">
            <v>0</v>
          </cell>
          <cell r="BG401">
            <v>0</v>
          </cell>
          <cell r="BH401" t="str">
            <v>E000</v>
          </cell>
          <cell r="BI401" t="str">
            <v>Snam S.p.A.</v>
          </cell>
          <cell r="BJ401">
            <v>0</v>
          </cell>
          <cell r="BK401" t="str">
            <v>26845</v>
          </cell>
          <cell r="BL401" t="str">
            <v>LO</v>
          </cell>
          <cell r="BM401" t="str">
            <v>CODOGNO</v>
          </cell>
          <cell r="BN401" t="str">
            <v>VIALE SAN BIAGIO, 24</v>
          </cell>
          <cell r="BO401" t="str">
            <v>Recapito</v>
          </cell>
          <cell r="BP401" t="str">
            <v>SV</v>
          </cell>
          <cell r="BQ401" t="str">
            <v>Staff (Vendita e Trasporto Gas)</v>
          </cell>
          <cell r="BR401" t="str">
            <v>Italia</v>
          </cell>
          <cell r="BS401" t="str">
            <v>H827</v>
          </cell>
          <cell r="BT401" t="str">
            <v>SAN DONATO MILANESE</v>
          </cell>
          <cell r="BU401" t="str">
            <v>VIA DELL'UNIONE EUROPEA 6/A</v>
          </cell>
          <cell r="BV401" t="str">
            <v>20097</v>
          </cell>
          <cell r="BW401" t="str">
            <v>N</v>
          </cell>
          <cell r="CD401" t="str">
            <v>Italia</v>
          </cell>
          <cell r="CE401" t="str">
            <v>LO</v>
          </cell>
          <cell r="CF401">
            <v>25930</v>
          </cell>
          <cell r="CG401">
            <v>41698</v>
          </cell>
          <cell r="CH401">
            <v>43.170431211498972</v>
          </cell>
          <cell r="CI401">
            <v>43</v>
          </cell>
          <cell r="CJ401" t="str">
            <v>CODOGNO</v>
          </cell>
          <cell r="CK401" t="str">
            <v>11</v>
          </cell>
          <cell r="CL401" t="str">
            <v>INFORMATICA E TELECOMUNICAZIONI</v>
          </cell>
          <cell r="CM401" t="str">
            <v>Gestione Programmi e Progetti</v>
          </cell>
          <cell r="CO401" t="str">
            <v>Diploma</v>
          </cell>
          <cell r="CP401" t="str">
            <v>Liceo scientifico</v>
          </cell>
          <cell r="CQ401" t="str">
            <v>Diplomi scientifici</v>
          </cell>
          <cell r="CS401" t="str">
            <v>603</v>
          </cell>
          <cell r="CT401" t="str">
            <v>0910-3462</v>
          </cell>
          <cell r="CU401" t="str">
            <v>SOLUZIONI APPLICATIVE</v>
          </cell>
          <cell r="CV401" t="str">
            <v>22861APMAN</v>
          </cell>
          <cell r="CW401" t="str">
            <v>APPLICATION MANAGEMENT</v>
          </cell>
          <cell r="CX401" t="str">
            <v>APMAN</v>
          </cell>
          <cell r="CY401" t="str">
            <v>Snam S.p.A.</v>
          </cell>
          <cell r="CZ401" t="str">
            <v>22809AD</v>
          </cell>
          <cell r="DA401" t="str">
            <v>ICT</v>
          </cell>
          <cell r="DB401" t="str">
            <v>ICT</v>
          </cell>
          <cell r="DC401" t="str">
            <v>23231ICT</v>
          </cell>
          <cell r="DD401" t="str">
            <v>23823SOAP</v>
          </cell>
          <cell r="DE401" t="str">
            <v>22861APMAN</v>
          </cell>
          <cell r="DF401" t="str">
            <v>00000 Unità selezionata</v>
          </cell>
          <cell r="DJ401" t="str">
            <v>MULTI-SOCIETARIA</v>
          </cell>
          <cell r="DK401" t="str">
            <v>0910-0101</v>
          </cell>
          <cell r="DL401" t="str">
            <v>SAN DONATO</v>
          </cell>
          <cell r="DM401" t="str">
            <v>23231ICT</v>
          </cell>
          <cell r="DN401" t="str">
            <v>0910-00-STAFF SDM</v>
          </cell>
          <cell r="DO401" t="str">
            <v>STAFF SDM</v>
          </cell>
          <cell r="DP401" t="str">
            <v>FGZSLL70T68C816M</v>
          </cell>
          <cell r="DR401" t="str">
            <v>Snam S.p.A.</v>
          </cell>
        </row>
        <row r="402">
          <cell r="A402" t="str">
            <v>0910001490</v>
          </cell>
          <cell r="B402" t="str">
            <v>Snam S.p.A.</v>
          </cell>
          <cell r="C402" t="str">
            <v>FRIGOLI GABRIELLA</v>
          </cell>
          <cell r="D402" t="str">
            <v>FRIGOLI GABRIELLA</v>
          </cell>
          <cell r="E402" t="str">
            <v>F</v>
          </cell>
          <cell r="F402" t="str">
            <v>I</v>
          </cell>
          <cell r="G402" t="str">
            <v>Impiegato</v>
          </cell>
          <cell r="H402">
            <v>2</v>
          </cell>
          <cell r="I402" t="str">
            <v>4CR4</v>
          </cell>
          <cell r="J402">
            <v>38808</v>
          </cell>
          <cell r="K402">
            <v>41518</v>
          </cell>
          <cell r="L402">
            <v>37073</v>
          </cell>
          <cell r="M402">
            <v>30841</v>
          </cell>
          <cell r="N402">
            <v>41698</v>
          </cell>
          <cell r="O402" t="str">
            <v>2014</v>
          </cell>
          <cell r="P402" t="str">
            <v>02</v>
          </cell>
          <cell r="Q402">
            <v>30</v>
          </cell>
          <cell r="R402" t="str">
            <v>Trasferimento organizzativo - Da aziende stesso settore - di rami di azienda/att</v>
          </cell>
          <cell r="S402" t="str">
            <v>69501076</v>
          </cell>
          <cell r="T402" t="str">
            <v>ADD. OPERATIVO HUMAN RESOURCES &amp; SECURITY</v>
          </cell>
          <cell r="V402" t="str">
            <v>0910-00||ADDETTO OPERATIVO PERSONALE ORGANIZZAZIONE E SECURITY|</v>
          </cell>
          <cell r="W402" t="str">
            <v>ADDETTO OPERATIVO PERSONALE ORGANIZZAZIONE E SECURITY</v>
          </cell>
          <cell r="X402" t="str">
            <v>4CR4</v>
          </cell>
          <cell r="Y402" t="str">
            <v>Tempo pieno - Normale</v>
          </cell>
          <cell r="Z402" t="str">
            <v>Snam S.p.A.</v>
          </cell>
          <cell r="AA402">
            <v>1549</v>
          </cell>
          <cell r="AB402" t="str">
            <v>SETTORE DI DEFAULT</v>
          </cell>
          <cell r="AC402" t="str">
            <v>8322012</v>
          </cell>
          <cell r="AD402" t="str">
            <v>322012</v>
          </cell>
          <cell r="AE402" t="str">
            <v>HUMAN RESOURCES &amp; SECURITY</v>
          </cell>
          <cell r="AF402" t="str">
            <v>0910I2PI</v>
          </cell>
          <cell r="AG402" t="str">
            <v>32060HRS</v>
          </cell>
          <cell r="AH402" t="str">
            <v>PALAZZINA 2</v>
          </cell>
          <cell r="AI402" t="str">
            <v>RR</v>
          </cell>
          <cell r="AJ402" t="str">
            <v>SDM</v>
          </cell>
          <cell r="AK402" t="str">
            <v>Milano</v>
          </cell>
          <cell r="AL402" t="str">
            <v>LOMBARDIA</v>
          </cell>
          <cell r="AM402" t="str">
            <v>32060HRS</v>
          </cell>
          <cell r="AN402" t="str">
            <v>Ruolo</v>
          </cell>
          <cell r="AO402" t="str">
            <v>Snam S.p.A.</v>
          </cell>
          <cell r="AP402">
            <v>1549</v>
          </cell>
          <cell r="AQ402">
            <v>0</v>
          </cell>
          <cell r="AR402" t="str">
            <v>HRS</v>
          </cell>
          <cell r="AS402" t="str">
            <v>Milano</v>
          </cell>
          <cell r="AT402" t="str">
            <v>MI</v>
          </cell>
          <cell r="AU402" t="str">
            <v>LIGURIA</v>
          </cell>
          <cell r="AV402" t="str">
            <v>CONTROLLO</v>
          </cell>
          <cell r="AW402" t="str">
            <v>NORD-OCCIDENTALE</v>
          </cell>
          <cell r="AX402" t="str">
            <v>0910-00</v>
          </cell>
          <cell r="AY402" t="str">
            <v>SETTORE DI DEFAULT</v>
          </cell>
          <cell r="AZ402" t="str">
            <v>8322012</v>
          </cell>
          <cell r="BA402" t="str">
            <v>322012</v>
          </cell>
          <cell r="BB402" t="str">
            <v>HUMAN RESOURCES &amp; SECURITY</v>
          </cell>
          <cell r="BC402" t="str">
            <v>In forza</v>
          </cell>
          <cell r="BD402" t="str">
            <v>Dipendente Standard</v>
          </cell>
          <cell r="BE402" t="str">
            <v>E000</v>
          </cell>
          <cell r="BF402">
            <v>0</v>
          </cell>
          <cell r="BG402">
            <v>0</v>
          </cell>
          <cell r="BH402" t="str">
            <v>E000</v>
          </cell>
          <cell r="BI402" t="str">
            <v>Snam S.p.A.</v>
          </cell>
          <cell r="BJ402">
            <v>0</v>
          </cell>
          <cell r="BK402" t="str">
            <v>26847</v>
          </cell>
          <cell r="BL402" t="str">
            <v>LO</v>
          </cell>
          <cell r="BM402" t="str">
            <v>MALEO</v>
          </cell>
          <cell r="BN402" t="str">
            <v>VIA TRIESTE 4</v>
          </cell>
          <cell r="BO402" t="str">
            <v>Recapito</v>
          </cell>
          <cell r="BP402" t="str">
            <v>SV</v>
          </cell>
          <cell r="BQ402" t="str">
            <v>Staff (Vendita e Trasporto Gas)</v>
          </cell>
          <cell r="BR402" t="str">
            <v>Italia</v>
          </cell>
          <cell r="BS402" t="str">
            <v>H827</v>
          </cell>
          <cell r="BT402" t="str">
            <v>SAN DONATO MILANESE</v>
          </cell>
          <cell r="BU402" t="str">
            <v>PIAZZA S.BARBARA, 7</v>
          </cell>
          <cell r="BV402" t="str">
            <v>20097</v>
          </cell>
          <cell r="BW402" t="str">
            <v>N</v>
          </cell>
          <cell r="CD402" t="str">
            <v>Italia</v>
          </cell>
          <cell r="CE402" t="str">
            <v>LO</v>
          </cell>
          <cell r="CF402">
            <v>23023</v>
          </cell>
          <cell r="CG402">
            <v>41698</v>
          </cell>
          <cell r="CH402">
            <v>51.129363449691994</v>
          </cell>
          <cell r="CI402">
            <v>51</v>
          </cell>
          <cell r="CJ402" t="str">
            <v>MALEO</v>
          </cell>
          <cell r="CK402" t="str">
            <v>14</v>
          </cell>
          <cell r="CL402" t="str">
            <v>SUPPORTI GENERALI</v>
          </cell>
          <cell r="CM402" t="str">
            <v>Supporti di Staff</v>
          </cell>
          <cell r="CO402" t="str">
            <v>Diploma</v>
          </cell>
          <cell r="CP402" t="str">
            <v>Dipl. perito altri</v>
          </cell>
          <cell r="CQ402" t="str">
            <v>Diplomi professionali</v>
          </cell>
          <cell r="CS402" t="str">
            <v>598</v>
          </cell>
          <cell r="CT402" t="str">
            <v>0910-00</v>
          </cell>
          <cell r="CU402" t="str">
            <v>Non definito</v>
          </cell>
          <cell r="CV402" t="str">
            <v>32060HRS</v>
          </cell>
          <cell r="CW402" t="str">
            <v>HUMAN RESOURCES &amp; SECURITY</v>
          </cell>
          <cell r="CX402" t="str">
            <v>HRS</v>
          </cell>
          <cell r="CY402" t="str">
            <v>Snam S.p.A.</v>
          </cell>
          <cell r="CZ402" t="str">
            <v>22809AD</v>
          </cell>
          <cell r="DA402" t="str">
            <v>HRS</v>
          </cell>
          <cell r="DB402" t="str">
            <v>HRS</v>
          </cell>
          <cell r="DC402" t="str">
            <v>32060HRS</v>
          </cell>
          <cell r="DD402" t="str">
            <v>00000 Unità selezionata</v>
          </cell>
          <cell r="DJ402" t="str">
            <v>MULTI-SOCIETARIA</v>
          </cell>
          <cell r="DK402" t="str">
            <v>0910-0101</v>
          </cell>
          <cell r="DL402" t="str">
            <v>SAN DONATO</v>
          </cell>
          <cell r="DM402" t="str">
            <v>32060HRS</v>
          </cell>
          <cell r="DN402" t="str">
            <v>0910-00-STAFF SDM</v>
          </cell>
          <cell r="DO402" t="str">
            <v>STAFF SDM</v>
          </cell>
          <cell r="DP402" t="str">
            <v>FRGGRL63A52E852C</v>
          </cell>
          <cell r="DR402" t="str">
            <v>Snam S.p.A.</v>
          </cell>
        </row>
        <row r="403">
          <cell r="A403" t="str">
            <v>0910003743</v>
          </cell>
          <cell r="B403" t="str">
            <v>Snam S.p.A.</v>
          </cell>
          <cell r="C403" t="str">
            <v>FRANCHINI UMBERTO</v>
          </cell>
          <cell r="D403" t="str">
            <v>FRANCHINI UMBERTO</v>
          </cell>
          <cell r="E403" t="str">
            <v>M</v>
          </cell>
          <cell r="F403" t="str">
            <v>D</v>
          </cell>
          <cell r="G403" t="str">
            <v>Dirigente</v>
          </cell>
          <cell r="H403">
            <v>4</v>
          </cell>
          <cell r="I403" t="str">
            <v>0</v>
          </cell>
          <cell r="J403">
            <v>40182</v>
          </cell>
          <cell r="L403">
            <v>40544</v>
          </cell>
          <cell r="M403">
            <v>30858</v>
          </cell>
          <cell r="N403">
            <v>41698</v>
          </cell>
          <cell r="O403" t="str">
            <v>2014</v>
          </cell>
          <cell r="P403" t="str">
            <v>02</v>
          </cell>
          <cell r="Q403">
            <v>30</v>
          </cell>
          <cell r="R403" t="str">
            <v>Trasferimento gestionale* da aziende stesso settore</v>
          </cell>
          <cell r="S403" t="str">
            <v>69500915</v>
          </cell>
          <cell r="T403" t="str">
            <v>RESP.  LEGALE DISTRIBUZIONE</v>
          </cell>
          <cell r="V403" t="str">
            <v>0910-00||RESP.  LEGALE DISTRIBUZIONE|</v>
          </cell>
          <cell r="W403" t="str">
            <v>RESP.  LEGALE DISTRIBUZIONE</v>
          </cell>
          <cell r="X403" t="str">
            <v>0</v>
          </cell>
          <cell r="Y403" t="str">
            <v>Tempo pieno - Normale</v>
          </cell>
          <cell r="Z403" t="str">
            <v>Snam S.p.A.</v>
          </cell>
          <cell r="AA403">
            <v>1549</v>
          </cell>
          <cell r="AB403" t="str">
            <v>SETTORE DI DEFAULT</v>
          </cell>
          <cell r="AC403" t="str">
            <v>8321028</v>
          </cell>
          <cell r="AD403" t="str">
            <v>321028</v>
          </cell>
          <cell r="AE403" t="str">
            <v>LEGALE DISTRIBUZIONE</v>
          </cell>
          <cell r="AF403" t="str">
            <v>0910ITO5</v>
          </cell>
          <cell r="AG403" t="str">
            <v>32006LEDIS</v>
          </cell>
          <cell r="AH403" t="str">
            <v>TORINO</v>
          </cell>
          <cell r="AI403" t="str">
            <v>RR</v>
          </cell>
          <cell r="AJ403" t="str">
            <v>TOR</v>
          </cell>
          <cell r="AK403" t="str">
            <v>Torino</v>
          </cell>
          <cell r="AL403" t="str">
            <v>PIEMONTE</v>
          </cell>
          <cell r="AM403" t="str">
            <v>32006LEDIS</v>
          </cell>
          <cell r="AN403" t="str">
            <v>Ruolo</v>
          </cell>
          <cell r="AO403" t="str">
            <v>Snam S.p.A.</v>
          </cell>
          <cell r="AP403">
            <v>1549</v>
          </cell>
          <cell r="AQ403">
            <v>0</v>
          </cell>
          <cell r="AR403" t="str">
            <v>LEDIS</v>
          </cell>
          <cell r="AS403" t="str">
            <v>Torino</v>
          </cell>
          <cell r="AT403" t="str">
            <v>TO</v>
          </cell>
          <cell r="AU403" t="str">
            <v>LIGURIA</v>
          </cell>
          <cell r="AV403" t="str">
            <v>CONTROLLO</v>
          </cell>
          <cell r="AW403" t="str">
            <v>NORD-OCCIDENTALE</v>
          </cell>
          <cell r="AX403" t="str">
            <v>0910-00</v>
          </cell>
          <cell r="AY403" t="str">
            <v>SETTORE DI DEFAULT</v>
          </cell>
          <cell r="AZ403" t="str">
            <v>8321028</v>
          </cell>
          <cell r="BA403" t="str">
            <v>321028</v>
          </cell>
          <cell r="BB403" t="str">
            <v>LEGALE DISTRIBUZIONE</v>
          </cell>
          <cell r="BC403" t="str">
            <v>In forza</v>
          </cell>
          <cell r="BD403" t="str">
            <v>Dipendente Standard</v>
          </cell>
          <cell r="BE403" t="str">
            <v>E000</v>
          </cell>
          <cell r="BF403">
            <v>0</v>
          </cell>
          <cell r="BG403">
            <v>0</v>
          </cell>
          <cell r="BH403" t="str">
            <v>E000</v>
          </cell>
          <cell r="BI403" t="str">
            <v>Snam S.p.A.</v>
          </cell>
          <cell r="BJ403">
            <v>0</v>
          </cell>
          <cell r="BK403" t="str">
            <v>10121</v>
          </cell>
          <cell r="BL403" t="str">
            <v>TO</v>
          </cell>
          <cell r="BM403" t="str">
            <v>TORINO</v>
          </cell>
          <cell r="BN403" t="str">
            <v>VIA XX SETTEMBRE, 41</v>
          </cell>
          <cell r="BO403" t="str">
            <v>Recapito</v>
          </cell>
          <cell r="BP403" t="str">
            <v>SV</v>
          </cell>
          <cell r="BQ403" t="str">
            <v>Staff (Vendita e Trasporto Gas)</v>
          </cell>
          <cell r="BR403" t="str">
            <v>Italia</v>
          </cell>
          <cell r="BS403" t="str">
            <v>L219</v>
          </cell>
          <cell r="BT403" t="str">
            <v>TORINO</v>
          </cell>
          <cell r="BU403" t="str">
            <v>LARGO REGIO PARCO 9</v>
          </cell>
          <cell r="BV403" t="str">
            <v>10152</v>
          </cell>
          <cell r="BW403" t="str">
            <v>N</v>
          </cell>
          <cell r="CD403" t="str">
            <v>Italia</v>
          </cell>
          <cell r="CE403" t="str">
            <v>TO</v>
          </cell>
          <cell r="CF403">
            <v>21691</v>
          </cell>
          <cell r="CG403">
            <v>41698</v>
          </cell>
          <cell r="CH403">
            <v>54.776180698151954</v>
          </cell>
          <cell r="CI403">
            <v>55</v>
          </cell>
          <cell r="CJ403" t="str">
            <v>TORINO</v>
          </cell>
          <cell r="CK403" t="str">
            <v>06</v>
          </cell>
          <cell r="CL403" t="str">
            <v>AFFARI GENERALI</v>
          </cell>
          <cell r="CM403" t="str">
            <v>Legale Societario</v>
          </cell>
          <cell r="CO403" t="str">
            <v>Laurea II livello (oltre i tre anni)</v>
          </cell>
          <cell r="CP403" t="str">
            <v>Laurea giurisprudenza</v>
          </cell>
          <cell r="CQ403" t="str">
            <v>Laurea in giurisprudenza  (oltre tre anni)</v>
          </cell>
          <cell r="CS403" t="str">
            <v>301</v>
          </cell>
          <cell r="CT403" t="str">
            <v>0910-00</v>
          </cell>
          <cell r="CU403" t="str">
            <v>Non definito</v>
          </cell>
          <cell r="CV403" t="str">
            <v>32006LEDIS</v>
          </cell>
          <cell r="CW403" t="str">
            <v>LEGALE DISTRIBUZIONE</v>
          </cell>
          <cell r="CX403" t="str">
            <v>LEDIS</v>
          </cell>
          <cell r="CY403" t="str">
            <v>Snam S.p.A.</v>
          </cell>
          <cell r="CZ403" t="str">
            <v>22809AD</v>
          </cell>
          <cell r="DA403" t="str">
            <v>ALESOC</v>
          </cell>
          <cell r="DB403" t="str">
            <v>ALESOC</v>
          </cell>
          <cell r="DC403" t="str">
            <v>22825ALESOC</v>
          </cell>
          <cell r="DD403" t="str">
            <v>32003AFFLEG</v>
          </cell>
          <cell r="DE403" t="str">
            <v>32006LEDIS</v>
          </cell>
          <cell r="DF403" t="str">
            <v>00000 Unità selezionata</v>
          </cell>
          <cell r="DJ403" t="str">
            <v>MULTI-SOCIETARIA</v>
          </cell>
          <cell r="DK403" t="str">
            <v>0910-8305</v>
          </cell>
          <cell r="DL403" t="str">
            <v>TORINO</v>
          </cell>
          <cell r="DM403" t="str">
            <v>22825ALESOC</v>
          </cell>
          <cell r="DN403" t="str">
            <v>0910-00-STAFF SDM</v>
          </cell>
          <cell r="DO403" t="str">
            <v>STAFF SDM</v>
          </cell>
          <cell r="DP403" t="str">
            <v>FRNMRT59E21L219E</v>
          </cell>
          <cell r="DR403" t="str">
            <v>Snam S.p.A.</v>
          </cell>
        </row>
        <row r="404">
          <cell r="A404" t="str">
            <v>0910004295</v>
          </cell>
          <cell r="B404" t="str">
            <v>Snam S.p.A.</v>
          </cell>
          <cell r="C404" t="str">
            <v>FRANCHINI BARBARA</v>
          </cell>
          <cell r="D404" t="str">
            <v>FRANCHINI BARBARA</v>
          </cell>
          <cell r="E404" t="str">
            <v>F</v>
          </cell>
          <cell r="F404" t="str">
            <v>I</v>
          </cell>
          <cell r="G404" t="str">
            <v>Impiegato</v>
          </cell>
          <cell r="H404">
            <v>2</v>
          </cell>
          <cell r="I404" t="str">
            <v>2CR3</v>
          </cell>
          <cell r="J404">
            <v>40848</v>
          </cell>
          <cell r="K404">
            <v>40848</v>
          </cell>
          <cell r="L404">
            <v>40848</v>
          </cell>
          <cell r="M404">
            <v>32160</v>
          </cell>
          <cell r="N404">
            <v>41698</v>
          </cell>
          <cell r="O404" t="str">
            <v>2014</v>
          </cell>
          <cell r="P404" t="str">
            <v>02</v>
          </cell>
          <cell r="Q404">
            <v>26</v>
          </cell>
          <cell r="R404" t="str">
            <v>Trasferimento organizzativo - Da aziende settore diverso - di rami di azienda/at</v>
          </cell>
          <cell r="S404" t="str">
            <v>00081781</v>
          </cell>
          <cell r="T404" t="str">
            <v>ESP. APPLICATION MANAGEMENT</v>
          </cell>
          <cell r="V404" t="str">
            <v>0910-00||ESPERTO APPLICATION MANAGEMENT|</v>
          </cell>
          <cell r="W404" t="str">
            <v>ESPERTO APPLICATION MANAGEMENT</v>
          </cell>
          <cell r="X404" t="str">
            <v>2CR4</v>
          </cell>
          <cell r="Y404" t="str">
            <v>Tempo pieno - Normale</v>
          </cell>
          <cell r="Z404" t="str">
            <v>Snam S.p.A.</v>
          </cell>
          <cell r="AA404">
            <v>1549</v>
          </cell>
          <cell r="AB404" t="str">
            <v>SETTORE DI DEFAULT</v>
          </cell>
          <cell r="AC404" t="str">
            <v>9333057</v>
          </cell>
          <cell r="AD404" t="str">
            <v>333057</v>
          </cell>
          <cell r="AE404" t="str">
            <v>APPLICATION MANAGEMENT</v>
          </cell>
          <cell r="AF404" t="str">
            <v>0910ITGA</v>
          </cell>
          <cell r="AG404" t="str">
            <v>22861APMAN</v>
          </cell>
          <cell r="AH404" t="str">
            <v>S. DONATO TORRE GALOTTI BETA</v>
          </cell>
          <cell r="AI404" t="str">
            <v>RR</v>
          </cell>
          <cell r="AJ404" t="str">
            <v>SDM</v>
          </cell>
          <cell r="AK404" t="str">
            <v>Milano</v>
          </cell>
          <cell r="AL404" t="str">
            <v>LOMBARDIA</v>
          </cell>
          <cell r="AM404" t="str">
            <v>22861APMAN</v>
          </cell>
          <cell r="AN404" t="str">
            <v>Ruolo</v>
          </cell>
          <cell r="AO404" t="str">
            <v>Snam S.p.A.</v>
          </cell>
          <cell r="AP404">
            <v>1549</v>
          </cell>
          <cell r="AQ404">
            <v>0</v>
          </cell>
          <cell r="AR404" t="str">
            <v>APMAN</v>
          </cell>
          <cell r="AS404" t="str">
            <v>Milano</v>
          </cell>
          <cell r="AT404" t="str">
            <v>MI</v>
          </cell>
          <cell r="AU404" t="str">
            <v>LIGURIA</v>
          </cell>
          <cell r="AV404" t="str">
            <v>CONTROLLO</v>
          </cell>
          <cell r="AW404" t="str">
            <v>NORD-OCCIDENTALE</v>
          </cell>
          <cell r="AX404" t="str">
            <v>0910-00</v>
          </cell>
          <cell r="AY404" t="str">
            <v>SETTORE DI DEFAULT</v>
          </cell>
          <cell r="AZ404" t="str">
            <v>9333057</v>
          </cell>
          <cell r="BA404" t="str">
            <v>333057</v>
          </cell>
          <cell r="BB404" t="str">
            <v>APPLICATION MANAGEMENT</v>
          </cell>
          <cell r="BC404" t="str">
            <v>In forza</v>
          </cell>
          <cell r="BD404" t="str">
            <v>Dipendente Standard</v>
          </cell>
          <cell r="BE404" t="str">
            <v>E000</v>
          </cell>
          <cell r="BF404">
            <v>0</v>
          </cell>
          <cell r="BG404">
            <v>0</v>
          </cell>
          <cell r="BH404" t="str">
            <v>E000</v>
          </cell>
          <cell r="BI404" t="str">
            <v>Snam S.p.A.</v>
          </cell>
          <cell r="BJ404">
            <v>0</v>
          </cell>
          <cell r="BK404" t="str">
            <v>20097</v>
          </cell>
          <cell r="BL404" t="str">
            <v>MI</v>
          </cell>
          <cell r="BM404" t="str">
            <v>SAN DONATO MILANESE</v>
          </cell>
          <cell r="BN404" t="str">
            <v>VIA KENNEDY 19</v>
          </cell>
          <cell r="BO404" t="str">
            <v>Recapito</v>
          </cell>
          <cell r="BP404" t="str">
            <v>SV</v>
          </cell>
          <cell r="BQ404" t="str">
            <v>Staff (Vendita e Trasporto Gas)</v>
          </cell>
          <cell r="BR404" t="str">
            <v>Italia</v>
          </cell>
          <cell r="BS404" t="str">
            <v>H827</v>
          </cell>
          <cell r="BT404" t="str">
            <v>SAN DONATO MILANESE</v>
          </cell>
          <cell r="BU404" t="str">
            <v>VIA DELL'UNIONE EUROPEA 6/A</v>
          </cell>
          <cell r="BV404" t="str">
            <v>20097</v>
          </cell>
          <cell r="BW404" t="str">
            <v>N</v>
          </cell>
          <cell r="CD404" t="str">
            <v>Italia</v>
          </cell>
          <cell r="CE404" t="str">
            <v>PV</v>
          </cell>
          <cell r="CF404">
            <v>24167</v>
          </cell>
          <cell r="CG404">
            <v>41698</v>
          </cell>
          <cell r="CH404">
            <v>47.997262149212865</v>
          </cell>
          <cell r="CI404">
            <v>48</v>
          </cell>
          <cell r="CJ404" t="str">
            <v>PAVIA</v>
          </cell>
          <cell r="CK404" t="str">
            <v>11</v>
          </cell>
          <cell r="CL404" t="str">
            <v>INFORMATICA E TELECOMUNICAZIONI</v>
          </cell>
          <cell r="CM404" t="str">
            <v>Gestione Programmi e Progetti</v>
          </cell>
          <cell r="CO404" t="str">
            <v>Diploma</v>
          </cell>
          <cell r="CP404" t="str">
            <v>Ragioniere</v>
          </cell>
          <cell r="CQ404" t="str">
            <v>Diplomi professionali</v>
          </cell>
          <cell r="CS404" t="str">
            <v>601</v>
          </cell>
          <cell r="CT404" t="str">
            <v>0910-3462</v>
          </cell>
          <cell r="CU404" t="str">
            <v>SOLUZIONI APPLICATIVE</v>
          </cell>
          <cell r="CV404" t="str">
            <v>22861APMAN</v>
          </cell>
          <cell r="CW404" t="str">
            <v>APPLICATION MANAGEMENT</v>
          </cell>
          <cell r="CX404" t="str">
            <v>APMAN</v>
          </cell>
          <cell r="CY404" t="str">
            <v>Snam S.p.A.</v>
          </cell>
          <cell r="CZ404" t="str">
            <v>22809AD</v>
          </cell>
          <cell r="DA404" t="str">
            <v>ICT</v>
          </cell>
          <cell r="DB404" t="str">
            <v>ICT</v>
          </cell>
          <cell r="DC404" t="str">
            <v>23231ICT</v>
          </cell>
          <cell r="DD404" t="str">
            <v>23823SOAP</v>
          </cell>
          <cell r="DE404" t="str">
            <v>22861APMAN</v>
          </cell>
          <cell r="DF404" t="str">
            <v>00000 Unità selezionata</v>
          </cell>
          <cell r="DJ404" t="str">
            <v>MULTI-SOCIETARIA</v>
          </cell>
          <cell r="DK404" t="str">
            <v>0910-0101</v>
          </cell>
          <cell r="DL404" t="str">
            <v>SAN DONATO</v>
          </cell>
          <cell r="DM404" t="str">
            <v>23231ICT</v>
          </cell>
          <cell r="DN404" t="str">
            <v>0910-00-STAFF SDM</v>
          </cell>
          <cell r="DO404" t="str">
            <v>STAFF SDM</v>
          </cell>
          <cell r="DP404" t="str">
            <v>FRNBBR66C41G388I</v>
          </cell>
          <cell r="DR404" t="str">
            <v>Snam S.p.A.</v>
          </cell>
        </row>
        <row r="405">
          <cell r="A405" t="str">
            <v>0910004346</v>
          </cell>
          <cell r="B405" t="str">
            <v>Snam S.p.A.</v>
          </cell>
          <cell r="C405" t="str">
            <v>FOSCALDI MENICA FELICITA</v>
          </cell>
          <cell r="D405" t="str">
            <v>FOSCALDI MENICA FELICITA</v>
          </cell>
          <cell r="E405" t="str">
            <v>F</v>
          </cell>
          <cell r="F405" t="str">
            <v>I</v>
          </cell>
          <cell r="G405" t="str">
            <v>Impiegato</v>
          </cell>
          <cell r="H405">
            <v>2</v>
          </cell>
          <cell r="I405" t="str">
            <v>3CR2</v>
          </cell>
          <cell r="J405">
            <v>40848</v>
          </cell>
          <cell r="K405">
            <v>39448</v>
          </cell>
          <cell r="L405">
            <v>40848</v>
          </cell>
          <cell r="M405">
            <v>31974</v>
          </cell>
          <cell r="N405">
            <v>41698</v>
          </cell>
          <cell r="O405" t="str">
            <v>2014</v>
          </cell>
          <cell r="P405" t="str">
            <v>02</v>
          </cell>
          <cell r="Q405">
            <v>27</v>
          </cell>
          <cell r="R405" t="str">
            <v>Trasferimento organizzativo - Da aziende settore diverso - di rami di azienda/at</v>
          </cell>
          <cell r="S405" t="str">
            <v>00091850</v>
          </cell>
          <cell r="T405" t="str">
            <v>ANALISTA ATTIVITA' CONTABILITA' PATRIMONIALE</v>
          </cell>
          <cell r="V405" t="str">
            <v>0910-00||ANALISTA ATTIVITA' SERV. AMM.VI SPECIALISTICI|</v>
          </cell>
          <cell r="W405" t="str">
            <v>ANALISTA ATTIVITA' SERV. AMM.VI SPECIALISTICI</v>
          </cell>
          <cell r="X405" t="str">
            <v>3CR4</v>
          </cell>
          <cell r="Y405" t="str">
            <v>Tempo pieno - Normale</v>
          </cell>
          <cell r="Z405" t="str">
            <v>Snam S.p.A.</v>
          </cell>
          <cell r="AA405">
            <v>1549</v>
          </cell>
          <cell r="AB405" t="str">
            <v>SETTORE DI DEFAULT</v>
          </cell>
          <cell r="AC405" t="str">
            <v>8321057</v>
          </cell>
          <cell r="AD405" t="str">
            <v>321057</v>
          </cell>
          <cell r="AE405" t="str">
            <v>SERVIZI CONTABILI</v>
          </cell>
          <cell r="AF405" t="str">
            <v>0910ITO4</v>
          </cell>
          <cell r="AG405" t="str">
            <v>30949SERCOPA</v>
          </cell>
          <cell r="AH405" t="str">
            <v>TORINO (APPR)</v>
          </cell>
          <cell r="AI405" t="str">
            <v>RR</v>
          </cell>
          <cell r="AJ405" t="str">
            <v>TOR</v>
          </cell>
          <cell r="AK405" t="str">
            <v>Torino</v>
          </cell>
          <cell r="AL405" t="str">
            <v>PIEMONTE</v>
          </cell>
          <cell r="AM405" t="str">
            <v>30949SERCOPA</v>
          </cell>
          <cell r="AN405" t="str">
            <v>Ruolo</v>
          </cell>
          <cell r="AO405" t="str">
            <v>Snam S.p.A.</v>
          </cell>
          <cell r="AP405">
            <v>1549</v>
          </cell>
          <cell r="AQ405">
            <v>0</v>
          </cell>
          <cell r="AR405" t="str">
            <v>SERCOPA</v>
          </cell>
          <cell r="AS405" t="str">
            <v>Torino</v>
          </cell>
          <cell r="AT405" t="str">
            <v>TO</v>
          </cell>
          <cell r="AU405" t="str">
            <v>LIGURIA</v>
          </cell>
          <cell r="AV405" t="str">
            <v>CONTROLLO</v>
          </cell>
          <cell r="AW405" t="str">
            <v>NORD-OCCIDENTALE</v>
          </cell>
          <cell r="AX405" t="str">
            <v>0910-00</v>
          </cell>
          <cell r="AY405" t="str">
            <v>SETTORE DI DEFAULT</v>
          </cell>
          <cell r="AZ405" t="str">
            <v>8321057</v>
          </cell>
          <cell r="BA405" t="str">
            <v>321057</v>
          </cell>
          <cell r="BB405" t="str">
            <v>SERVIZI CONTABILI</v>
          </cell>
          <cell r="BC405" t="str">
            <v>In forza</v>
          </cell>
          <cell r="BD405" t="str">
            <v>Dipendente Standard</v>
          </cell>
          <cell r="BE405" t="str">
            <v>E000</v>
          </cell>
          <cell r="BF405">
            <v>0</v>
          </cell>
          <cell r="BG405">
            <v>0</v>
          </cell>
          <cell r="BH405" t="str">
            <v>E000</v>
          </cell>
          <cell r="BI405" t="str">
            <v>Snam S.p.A.</v>
          </cell>
          <cell r="BJ405">
            <v>0</v>
          </cell>
          <cell r="BK405" t="str">
            <v>10020</v>
          </cell>
          <cell r="BL405" t="str">
            <v>TO</v>
          </cell>
          <cell r="BM405" t="str">
            <v>SAN SEBASTIANO DA PO</v>
          </cell>
          <cell r="BN405" t="str">
            <v>Via Viani, 1</v>
          </cell>
          <cell r="BO405" t="str">
            <v>Recapito</v>
          </cell>
          <cell r="BP405" t="str">
            <v>SV</v>
          </cell>
          <cell r="BQ405" t="str">
            <v>Staff (Vendita e Trasporto Gas)</v>
          </cell>
          <cell r="BR405" t="str">
            <v>Italia</v>
          </cell>
          <cell r="BS405" t="str">
            <v>L219</v>
          </cell>
          <cell r="BT405" t="str">
            <v>TORINO</v>
          </cell>
          <cell r="BU405" t="str">
            <v>VIA FOGGIA 5</v>
          </cell>
          <cell r="BV405" t="str">
            <v>10152</v>
          </cell>
          <cell r="BW405" t="str">
            <v>N</v>
          </cell>
          <cell r="CD405" t="str">
            <v>Italia</v>
          </cell>
          <cell r="CE405" t="str">
            <v>TO</v>
          </cell>
          <cell r="CF405">
            <v>22759</v>
          </cell>
          <cell r="CG405">
            <v>41698</v>
          </cell>
          <cell r="CH405">
            <v>51.852156057494867</v>
          </cell>
          <cell r="CI405">
            <v>52</v>
          </cell>
          <cell r="CJ405" t="str">
            <v>TORINO</v>
          </cell>
          <cell r="CK405" t="str">
            <v>03</v>
          </cell>
          <cell r="CL405" t="str">
            <v>AMMINISTRAZIONE, FINANZA E CONTROLLO</v>
          </cell>
          <cell r="CM405" t="str">
            <v>Metodi, Sistemi e Studi Amm.vi</v>
          </cell>
          <cell r="CO405" t="str">
            <v>Diploma</v>
          </cell>
          <cell r="CP405" t="str">
            <v>Ragioniere</v>
          </cell>
          <cell r="CQ405" t="str">
            <v>Diplomi professionali</v>
          </cell>
          <cell r="CS405" t="str">
            <v>601</v>
          </cell>
          <cell r="CT405" t="str">
            <v>0910-00</v>
          </cell>
          <cell r="CU405" t="str">
            <v>Non definito</v>
          </cell>
          <cell r="CV405" t="str">
            <v>30949SERCOPA</v>
          </cell>
          <cell r="CW405" t="str">
            <v>SERVIZI DI CONTABILITA' PATRIMONIALE</v>
          </cell>
          <cell r="CX405" t="str">
            <v>SERCOPA</v>
          </cell>
          <cell r="CY405" t="str">
            <v>Snam S.p.A.</v>
          </cell>
          <cell r="CZ405" t="str">
            <v>22809AD</v>
          </cell>
          <cell r="DA405" t="str">
            <v>PAFC</v>
          </cell>
          <cell r="DB405" t="str">
            <v>PAFC</v>
          </cell>
          <cell r="DC405" t="str">
            <v>23432PAFC</v>
          </cell>
          <cell r="DD405" t="str">
            <v>30945SERAM</v>
          </cell>
          <cell r="DE405" t="str">
            <v>30949SERCOPA</v>
          </cell>
          <cell r="DF405" t="str">
            <v>00000 Unità selezionata</v>
          </cell>
          <cell r="DJ405" t="str">
            <v>MULTI-SOCIETARIA</v>
          </cell>
          <cell r="DK405" t="str">
            <v>0910-8303</v>
          </cell>
          <cell r="DL405" t="str">
            <v>TORINO (APPR)</v>
          </cell>
          <cell r="DM405" t="str">
            <v>23432PAFC</v>
          </cell>
          <cell r="DN405" t="str">
            <v>0910-00-STAFF SDM</v>
          </cell>
          <cell r="DO405" t="str">
            <v>STAFF SDM</v>
          </cell>
          <cell r="DP405" t="str">
            <v>FSCMCF62D63L219D</v>
          </cell>
          <cell r="DR405" t="str">
            <v>Snam S.p.A.</v>
          </cell>
        </row>
        <row r="406">
          <cell r="A406" t="str">
            <v>0910003979</v>
          </cell>
          <cell r="B406" t="str">
            <v>Snam S.p.A.</v>
          </cell>
          <cell r="C406" t="str">
            <v>FORTUNA LUCIA</v>
          </cell>
          <cell r="D406" t="str">
            <v>FORTUNA LUCIA</v>
          </cell>
          <cell r="E406" t="str">
            <v>F</v>
          </cell>
          <cell r="F406" t="str">
            <v>I</v>
          </cell>
          <cell r="G406" t="str">
            <v>Impiegato</v>
          </cell>
          <cell r="H406">
            <v>2</v>
          </cell>
          <cell r="I406" t="str">
            <v>8</v>
          </cell>
          <cell r="J406">
            <v>40269</v>
          </cell>
          <cell r="L406">
            <v>40269</v>
          </cell>
          <cell r="M406">
            <v>31831</v>
          </cell>
          <cell r="N406">
            <v>41698</v>
          </cell>
          <cell r="O406" t="str">
            <v>2014</v>
          </cell>
          <cell r="P406" t="str">
            <v>02</v>
          </cell>
          <cell r="Q406">
            <v>27</v>
          </cell>
          <cell r="R406" t="str">
            <v>Assunzione - Motivi vari</v>
          </cell>
          <cell r="S406" t="str">
            <v>00081717</v>
          </cell>
          <cell r="T406" t="str">
            <v>ESP. POLO HR</v>
          </cell>
          <cell r="V406" t="str">
            <v>0910-00||ESPERTO POLO HR|</v>
          </cell>
          <cell r="W406" t="str">
            <v>ESPERTO POLO HR</v>
          </cell>
          <cell r="X406" t="str">
            <v>2CR4</v>
          </cell>
          <cell r="Y406" t="str">
            <v>Tempo pieno - Normale</v>
          </cell>
          <cell r="Z406" t="str">
            <v>Italgas SpA</v>
          </cell>
          <cell r="AA406">
            <v>462</v>
          </cell>
          <cell r="AB406" t="str">
            <v>SETTORE DI DEFAULT</v>
          </cell>
        